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ables/table2.xml" ContentType="application/vnd.openxmlformats-officedocument.spreadsheetml.table+xml"/>
  <Override PartName="/xl/queryTables/queryTable1.xml" ContentType="application/vnd.openxmlformats-officedocument.spreadsheetml.queryTab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omments2.xml" ContentType="application/vnd.openxmlformats-officedocument.spreadsheetml.comment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C:\Users\Amit\London Economics Dropbox\Amit Pinjani\RFS OEB-Enbridge\Project Work\_Sent to OEB\April 24\"/>
    </mc:Choice>
  </mc:AlternateContent>
  <xr:revisionPtr revIDLastSave="0" documentId="13_ncr:1_{2096827B-DB87-46B6-8AE2-945CCF8BFC1E}" xr6:coauthVersionLast="47" xr6:coauthVersionMax="47" xr10:uidLastSave="{00000000-0000-0000-0000-000000000000}"/>
  <bookViews>
    <workbookView xWindow="-110" yWindow="-110" windowWidth="19420" windowHeight="11500" xr2:uid="{D1151333-1A35-4E3F-A862-61AC525CDF6F}"/>
  </bookViews>
  <sheets>
    <sheet name="Figure 10" sheetId="1" r:id="rId1"/>
    <sheet name="Figure 12,13,14,15" sheetId="2" r:id="rId2"/>
    <sheet name="Figure 16" sheetId="3" r:id="rId3"/>
    <sheet name="Figure 16_backup" sheetId="4" r:id="rId4"/>
    <sheet name="Figure 17" sheetId="5" r:id="rId5"/>
    <sheet name="Figure 25" sheetId="6" r:id="rId6"/>
    <sheet name="Figure 30" sheetId="7" r:id="rId7"/>
    <sheet name="Figure 31" sheetId="8" r:id="rId8"/>
    <sheet name="Figure 34,36,37,38" sheetId="9" r:id="rId9"/>
    <sheet name="Figure 35" sheetId="10" r:id="rId10"/>
    <sheet name="Assumptions_Fig 34-38" sheetId="11" r:id="rId11"/>
    <sheet name="List" sheetId="12"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D">#REF!</definedName>
    <definedName name="\P">#REF!</definedName>
    <definedName name="\V">#REF!</definedName>
    <definedName name="\W">#REF!</definedName>
    <definedName name="__123Graph_ABOOK" hidden="1">#REF!</definedName>
    <definedName name="__123Graph_AEMPLOYEE" hidden="1">#REF!</definedName>
    <definedName name="__123Graph_AGRAPH85" hidden="1">#REF!</definedName>
    <definedName name="__123Graph_AGRAPH87" hidden="1">#REF!</definedName>
    <definedName name="__123Graph_AMKTVBETA" hidden="1">#REF!</definedName>
    <definedName name="__123Graph_AMVIC" hidden="1">#REF!</definedName>
    <definedName name="__123Graph_ASALES" hidden="1">#REF!</definedName>
    <definedName name="__123Graph_B" hidden="1">#REF!</definedName>
    <definedName name="__123Graph_BBOOK" hidden="1">#REF!</definedName>
    <definedName name="__123Graph_BEBITDABETA" hidden="1">#REF!</definedName>
    <definedName name="__123Graph_BEMPBETA" hidden="1">#REF!</definedName>
    <definedName name="__123Graph_BEMPLOYEE" hidden="1">#REF!</definedName>
    <definedName name="__123Graph_BGRAPH85" hidden="1">#REF!</definedName>
    <definedName name="__123Graph_BGRAPH87" hidden="1">#REF!</definedName>
    <definedName name="__123Graph_BMVIC" hidden="1">#REF!</definedName>
    <definedName name="__123Graph_BMVICBETA" hidden="1">#REF!</definedName>
    <definedName name="__123Graph_BNIBETA" hidden="1">#REF!</definedName>
    <definedName name="__123Graph_BSALES" hidden="1">#REF!</definedName>
    <definedName name="__123Graph_XEMPLOYEE" hidden="1">#REF!</definedName>
    <definedName name="__FDS_HYPERLINK_TOGGLE_STATE__" hidden="1">"ON"</definedName>
    <definedName name="_1__123Graph_ACHART_1" hidden="1">#REF!</definedName>
    <definedName name="_10__123Graph_BCHART_3" hidden="1">#REF!</definedName>
    <definedName name="_11__123Graph_BCHART_4" hidden="1">#REF!</definedName>
    <definedName name="_12__123Graph_BCHART_5" hidden="1">#REF!</definedName>
    <definedName name="_13__123Graph_BCHART_6" hidden="1">#REF!</definedName>
    <definedName name="_14__123Graph_BCHART_7" hidden="1">#REF!</definedName>
    <definedName name="_2__123Graph_ACHART_2" hidden="1">#REF!</definedName>
    <definedName name="_3__123Graph_ACHART_3" hidden="1">#REF!</definedName>
    <definedName name="_4__123Graph_ACHART_4" hidden="1">#REF!</definedName>
    <definedName name="_5__123Graph_ACHART_5" hidden="1">#REF!</definedName>
    <definedName name="_6__123Graph_ACHART_6" hidden="1">#REF!</definedName>
    <definedName name="_7__123Graph_ACHART_7" hidden="1">#REF!</definedName>
    <definedName name="_8__123Graph_BCHART_1" hidden="1">#REF!</definedName>
    <definedName name="_9__123Graph_BCHART_2"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1</definedName>
    <definedName name="_AtRisk_SimSetting_StdRecalcWithoutRiskStatic" hidden="1">0</definedName>
    <definedName name="_AtRisk_SimSetting_StdRecalcWithoutRiskStaticPercentile" hidden="1">0.5</definedName>
    <definedName name="_Regression_Out" hidden="1">#REF!</definedName>
    <definedName name="_Regression_X" hidden="1">#REF!</definedName>
    <definedName name="_Regression_Y" hidden="1">#REF!</definedName>
    <definedName name="AvCnPrmtr1">#REF!</definedName>
    <definedName name="AvCnPrmtr2">#REF!</definedName>
    <definedName name="AverageTaxRate">#REF!</definedName>
    <definedName name="BETA">'[1]10.5'!$D$21</definedName>
    <definedName name="BIC">#REF!</definedName>
    <definedName name="BICBETA">#REF!</definedName>
    <definedName name="BICDATA">#REF!</definedName>
    <definedName name="blah" hidden="1">#REF!</definedName>
    <definedName name="BLPH1" hidden="1">'[2]Mthly Data'!$A$3</definedName>
    <definedName name="BLPH2" hidden="1">'[3]Mthly Data'!#REF!</definedName>
    <definedName name="BLPH3" hidden="1">'[3]Mthly Data'!#REF!</definedName>
    <definedName name="blph4" hidden="1">'[3]Mthly Data'!#REF!</definedName>
    <definedName name="BOOK">#REF!</definedName>
    <definedName name="BOOKBETA">#REF!</definedName>
    <definedName name="BORDER1">#REF!</definedName>
    <definedName name="BVDATA">#REF!</definedName>
    <definedName name="CCR">#REF!</definedName>
    <definedName name="ccrcountries">[4]Lists!$G$6:$G$191</definedName>
    <definedName name="ccrperspecticves">[4]Lists!$Q$6:$Q$61</definedName>
    <definedName name="CCRX">#REF!</definedName>
    <definedName name="CFCountryInflation">#REF!</definedName>
    <definedName name="CFCurrency">[4]Lists!$AM$12</definedName>
    <definedName name="CIQConversionCurrency">[5]Inputs!$C$135</definedName>
    <definedName name="CIQDownloadCurrency">[5]Inputs!$C$131</definedName>
    <definedName name="CIQFilingType">[5]Inputs!$C$117</definedName>
    <definedName name="CIQPeriodType">[5]Inputs!$C$125</definedName>
    <definedName name="CIQWBGuid" hidden="1">"86a84a8d-ad97-4e9e-be20-1a55dc093810"</definedName>
    <definedName name="CoeffcientX">#REF!</definedName>
    <definedName name="Coefficient">#REF!</definedName>
    <definedName name="cvoi_">#REF!</definedName>
    <definedName name="cvroe">#REF!</definedName>
    <definedName name="cvsales">#REF!</definedName>
    <definedName name="d">#REF!</definedName>
    <definedName name="DashChange">#REF!,#REF!</definedName>
    <definedName name="DATA_Euromoney">#REF!</definedName>
    <definedName name="DATA_EUROMONEY2">'[6]Euromoney Data 06.29.12'!$ME$32:$MF$55</definedName>
    <definedName name="DATA_PRS">'[7]PRS Data 6.30.11'!$A$5:$MR$153</definedName>
    <definedName name="DataAsOfDate">[8]Validation!$B$2</definedName>
    <definedName name="Datathroughdate">[9]DASHBOARD!$C$3</definedName>
    <definedName name="DATE">#REF!</definedName>
    <definedName name="DATE_Euromoney">#REF!</definedName>
    <definedName name="DATE_PRS">'[7]PRS Data 6.30.11'!$LW$5:$LY$28</definedName>
    <definedName name="Dates">#REF!</definedName>
    <definedName name="Debt_Beta">'[1]10.5'!$D$26</definedName>
    <definedName name="dfd" hidden="1">#REF!</definedName>
    <definedName name="EBITDA">#REF!</definedName>
    <definedName name="EBITDABETA">#REF!</definedName>
    <definedName name="EBITDADATA">#REF!</definedName>
    <definedName name="EMPBETA">#REF!</definedName>
    <definedName name="EMPDATA">#REF!</definedName>
    <definedName name="EMPLOY">#REF!</definedName>
    <definedName name="ERP">#REF!</definedName>
    <definedName name="ERP_ADJ">'[1]10.5'!$D$22</definedName>
    <definedName name="EUR_Yield_Spread">'[7]EUR Inputs'!$B$26:$E$179</definedName>
    <definedName name="EUROMONEY_DATES">#REF!</definedName>
    <definedName name="ExternalData_1" localSheetId="3" hidden="1">'Figure 16_backup'!$A$1:$W$90</definedName>
    <definedName name="f">#REF!</definedName>
    <definedName name="GER_NOTES">#REF!</definedName>
    <definedName name="GICSLIST">#REF!</definedName>
    <definedName name="GRAPH85">#REF!</definedName>
    <definedName name="GRAPH87">#REF!</definedName>
    <definedName name="GRAPH90">#REF!</definedName>
    <definedName name="GRAPH91">#REF!</definedName>
    <definedName name="GRAPH92">#REF!</definedName>
    <definedName name="GRAPH93">#REF!</definedName>
    <definedName name="GRAPH94">#REF!</definedName>
    <definedName name="HassettAvsImpDate">#REF!</definedName>
    <definedName name="hhh" hidden="1">#REF!</definedName>
    <definedName name="Home">#REF!</definedName>
    <definedName name="Home2">#REF!</definedName>
    <definedName name="HomeCountry">[8]Dashboard!$B$8</definedName>
    <definedName name="HTML_CodePage" hidden="1">1252</definedName>
    <definedName name="HTML_Control" localSheetId="1" hidden="1">{"'Sheet1'!$A$1:$G$85"}</definedName>
    <definedName name="HTML_Control" localSheetId="4" hidden="1">{"'Sheet1'!$A$1:$G$85"}</definedName>
    <definedName name="HTML_Control" localSheetId="5" hidden="1">{"'Sheet1'!$A$1:$G$85"}</definedName>
    <definedName name="HTML_Control" localSheetId="6" hidden="1">{"'Sheet1'!$A$1:$G$85"}</definedName>
    <definedName name="HTML_Control" localSheetId="7"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n">OFFSET(#REF!,0,0,COUNTA(#REF!),1)</definedName>
    <definedName name="Industry_Risk_Premium">'[1]10.5'!$D$25</definedName>
    <definedName name="inputcountries">[4]Lists!$S$6:$S$21</definedName>
    <definedName name="inputcountry">[4]Lists!$AM$16</definedName>
    <definedName name="InputCountryInflation">#REF!</definedName>
    <definedName name="Intercept">#REF!</definedName>
    <definedName name="InterceptX">#REF!</definedName>
    <definedName name="Investee">#REF!</definedName>
    <definedName name="Investee1">#REF!</definedName>
    <definedName name="Investee2">#REF!</definedName>
    <definedName name="investeelist">OFFSET([8]Validation!$G$6,,,COUNTIF([8]Validation!$G$6:$G$193,"*?"))</definedName>
    <definedName name="Investor">#REF!</definedName>
    <definedName name="Investor1">#REF!</definedName>
    <definedName name="InvestorChange">#REF!,#REF!,#REF!,#REF!,#REF!,#REF!,#REF!,#REF!,#REF!,#REF!,#REF!,#REF!,#REF!,#REF!,#REF!,#REF!,#REF!,#REF!,#REF!,#REF!,#REF!,#REF!,#REF!,#REF!,#REF!,#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DET_EST_REUT_CURRENCY_CURRENCY_REUT" hidden="1">"c12526"</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DET_EST_REUT_CURRENCY_CURRENCY_REUT" hidden="1">"c12533"</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7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1/12/2020 03:57: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198.552349537</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10zOLSSUMBetaC9" hidden="1">'[10]10z OLS &amp; SUM Beta'!$D$9:$BL$9</definedName>
    <definedName name="IQR20yearTreasuryYield2R9" hidden="1">#REF!</definedName>
    <definedName name="IQR20yearTreasuryYieldAF9" hidden="1">'[11]20-year Treasury Yield'!$AF$10:$AF$269</definedName>
    <definedName name="IQR20yearTreasuryYieldR9" hidden="1">#REF!</definedName>
    <definedName name="IQR20yearTreasuryYieldU9" hidden="1">'[12]20-year Treasury Yield'!$U$10:$U$129</definedName>
    <definedName name="IQR20yearTreasuryYieldW9" hidden="1">'[11]20-year Treasury Yield'!$W$10:$W$129</definedName>
    <definedName name="IQR20yearTreasuryYieldY9" hidden="1">'[12]20-year Treasury Yield'!$Y$10:$Y$408</definedName>
    <definedName name="IQR30yearTreasuryYieldGermanR9" hidden="1">#REF!</definedName>
    <definedName name="IQRA15" hidden="1">"$A$16:$A$515"</definedName>
    <definedName name="IQRA4" hidden="1">"$A$5:$A$15"</definedName>
    <definedName name="IQRAAPLremovetillossgraphA3" hidden="1">#REF!</definedName>
    <definedName name="IQRAAPLremovetillossgraphB3" hidden="1">#REF!</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E53" hidden="1">"$AE$54:$AE$56"</definedName>
    <definedName name="IQRAF53" hidden="1">"$AF$54:$AF$57"</definedName>
    <definedName name="IQRAG53" hidden="1">"$AG$54:$AG$64"</definedName>
    <definedName name="IQRAH53" hidden="1">"$AH$54:$AH$56"</definedName>
    <definedName name="IQRAJ53" hidden="1">"$AJ$54:$AJ$61"</definedName>
    <definedName name="IQRAK53" hidden="1">"$AK$54:$AK$57"</definedName>
    <definedName name="IQRAL53" hidden="1">"$AL$54:$AL$64"</definedName>
    <definedName name="IQRAM53" hidden="1">"$AM$54:$AM$61"</definedName>
    <definedName name="IQRAN53" hidden="1">"$AN$54:$AN$64"</definedName>
    <definedName name="IQRAP53" hidden="1">"$AP$54:$AP$61"</definedName>
    <definedName name="IQRAQ53" hidden="1">"$AQ$54:$AQ$57"</definedName>
    <definedName name="IQRAS53" hidden="1">"$AS$54:$AS$61"</definedName>
    <definedName name="IQRAV53" hidden="1">"$AV$54:$AV$118"</definedName>
    <definedName name="IQRAW53" hidden="1">"$AW$54:$AW$66"</definedName>
    <definedName name="IQRAX53" hidden="1">"$AX$54:$AX$182"</definedName>
    <definedName name="IQRC15" hidden="1">"$C$16:$C$515"</definedName>
    <definedName name="IQRC2" hidden="1">"$C$3:$C$13"</definedName>
    <definedName name="IQRChartsAG53" hidden="1">#REF!</definedName>
    <definedName name="IQRChartsAJ53" hidden="1">#REF!</definedName>
    <definedName name="IQRChartsAM53" hidden="1">#REF!</definedName>
    <definedName name="IQRChartsAX53" hidden="1">#REF!</definedName>
    <definedName name="IQRCompaniesH12" hidden="1">[13]Companies!$I$12:$M$12</definedName>
    <definedName name="IQRCompaniesH13" hidden="1">[13]Companies!$I$13:$M$13</definedName>
    <definedName name="IQRCompaniesH14" hidden="1">[13]Companies!$I$14:$M$14</definedName>
    <definedName name="IQRCompaniesH15" hidden="1">[13]Companies!$I$15:$M$15</definedName>
    <definedName name="IQRCompaniesH16" hidden="1">[13]Companies!$I$16:$M$16</definedName>
    <definedName name="IQRCompaniesH17" hidden="1">[13]Companies!$I$17:$M$17</definedName>
    <definedName name="IQRCompaniesH18" hidden="1">[13]Companies!$I$18:$M$18</definedName>
    <definedName name="IQRCompaniesH19" hidden="1">[13]Companies!$I$19:$M$19</definedName>
    <definedName name="IQRCompaniesI12" hidden="1">[14]Companies!$J$12:$N$12</definedName>
    <definedName name="IQRCompaniesI13" hidden="1">[14]Companies!$J$13:$N$13</definedName>
    <definedName name="IQRCompaniesI14" hidden="1">[14]Companies!$J$14:$N$14</definedName>
    <definedName name="IQRCompaniesI15" hidden="1">[14]Companies!$J$15:$N$15</definedName>
    <definedName name="IQRCompaniesI16" hidden="1">[14]Companies!$J$16:$N$16</definedName>
    <definedName name="IQRCompaniesI17" hidden="1">[14]Companies!$J$17:$N$17</definedName>
    <definedName name="IQRCompaniesJ100" hidden="1">[15]Companies!$K$100:$L$100</definedName>
    <definedName name="IQRCompaniesJ101" hidden="1">[15]Companies!$K$101:$M$101</definedName>
    <definedName name="IQRCompaniesJ102" hidden="1">[15]Companies!$K$102:$O$102</definedName>
    <definedName name="IQRCompaniesJ103" hidden="1">[15]Companies!$K$103:$O$103</definedName>
    <definedName name="IQRCompaniesJ104" hidden="1">[15]Companies!$K$104:$O$104</definedName>
    <definedName name="IQRCompaniesJ105" hidden="1">[15]Companies!$K$105:$O$105</definedName>
    <definedName name="IQRCompaniesJ106" hidden="1">[15]Companies!$K$106:$L$106</definedName>
    <definedName name="IQRCompaniesJ107" hidden="1">[15]Companies!$K$107</definedName>
    <definedName name="IQRCompaniesJ108" hidden="1">[15]Companies!$K$108:$O$108</definedName>
    <definedName name="IQRCompaniesJ109" hidden="1">[15]Companies!$K$109:$O$109</definedName>
    <definedName name="IQRCompaniesJ110" hidden="1">[15]Companies!$K$110:$M$110</definedName>
    <definedName name="IQRCompaniesJ111" hidden="1">[15]Companies!$K$111:$O$111</definedName>
    <definedName name="IQRCompaniesJ112" hidden="1">[15]Companies!$K$112:$O$112</definedName>
    <definedName name="IQRCompaniesJ113" hidden="1">[15]Companies!$K$113:$O$113</definedName>
    <definedName name="IQRCompaniesJ114" hidden="1">[15]Companies!$K$114:$M$114</definedName>
    <definedName name="IQRCompaniesJ115" hidden="1">[15]Companies!$K$115:$O$115</definedName>
    <definedName name="IQRCompaniesJ116" hidden="1">[15]Companies!$K$116:$O$116</definedName>
    <definedName name="IQRCompaniesJ117" hidden="1">[15]Companies!$K$117:$O$117</definedName>
    <definedName name="IQRCompaniesJ118" hidden="1">[15]Companies!$K$118:$O$118</definedName>
    <definedName name="IQRCompaniesJ119" hidden="1">[15]Companies!$K$119:$N$119</definedName>
    <definedName name="IQRCompaniesJ12" hidden="1">[15]Companies!$K$12:$L$12</definedName>
    <definedName name="IQRCompaniesJ120" hidden="1">[15]Companies!$K$120:$M$120</definedName>
    <definedName name="IQRCompaniesJ121" hidden="1">[15]Companies!$K$121:$O$121</definedName>
    <definedName name="IQRCompaniesJ122" hidden="1">[15]Companies!$K$122:$O$122</definedName>
    <definedName name="IQRCompaniesJ123" hidden="1">[15]Companies!$K$123:$O$123</definedName>
    <definedName name="IQRCompaniesJ124" hidden="1">[15]Companies!$K$124:$O$124</definedName>
    <definedName name="IQRCompaniesJ125" hidden="1">[15]Companies!$K$125:$O$125</definedName>
    <definedName name="IQRCompaniesJ126" hidden="1">[15]Companies!$K$126:$L$126</definedName>
    <definedName name="IQRCompaniesJ127" hidden="1">[15]Companies!$K$127:$O$127</definedName>
    <definedName name="IQRCompaniesJ128" hidden="1">[15]Companies!$K$128:$O$128</definedName>
    <definedName name="IQRCompaniesJ129" hidden="1">[15]Companies!$K$129:$O$129</definedName>
    <definedName name="IQRCompaniesJ13" hidden="1">[15]Companies!$K$13:$O$13</definedName>
    <definedName name="IQRCompaniesJ130" hidden="1">[15]Companies!$K$130:$O$130</definedName>
    <definedName name="IQRCompaniesJ131" hidden="1">[15]Companies!$K$131:$O$131</definedName>
    <definedName name="IQRCompaniesJ132" hidden="1">[15]Companies!$K$132:$O$132</definedName>
    <definedName name="IQRCompaniesJ133" hidden="1">[15]Companies!$K$133</definedName>
    <definedName name="IQRCompaniesJ134" hidden="1">[15]Companies!$K$134:$O$134</definedName>
    <definedName name="IQRCompaniesJ135" hidden="1">[15]Companies!$K$135:$O$135</definedName>
    <definedName name="IQRCompaniesJ136" hidden="1">[15]Companies!$K$136:$O$136</definedName>
    <definedName name="IQRCompaniesJ137" hidden="1">[15]Companies!$K$137:$O$137</definedName>
    <definedName name="IQRCompaniesJ138" hidden="1">[15]Companies!$K$138</definedName>
    <definedName name="IQRCompaniesJ139" hidden="1">[15]Companies!$K$139:$M$139</definedName>
    <definedName name="IQRCompaniesJ14" hidden="1">[15]Companies!$K$14:$O$14</definedName>
    <definedName name="IQRCompaniesJ140" hidden="1">[15]Companies!$K$140:$M$140</definedName>
    <definedName name="IQRCompaniesJ141" hidden="1">[15]Companies!$K$141:$O$141</definedName>
    <definedName name="IQRCompaniesJ142" hidden="1">[15]Companies!$K$142:$O$142</definedName>
    <definedName name="IQRCompaniesJ143" hidden="1">[15]Companies!$K$143:$O$143</definedName>
    <definedName name="IQRCompaniesJ144" hidden="1">[15]Companies!$K$144:$O$144</definedName>
    <definedName name="IQRCompaniesJ145" hidden="1">[15]Companies!$K$145</definedName>
    <definedName name="IQRCompaniesJ146" hidden="1">[15]Companies!$K$146:$O$146</definedName>
    <definedName name="IQRCompaniesJ147" hidden="1">[15]Companies!$K$147:$M$147</definedName>
    <definedName name="IQRCompaniesJ148" hidden="1">[15]Companies!$K$148</definedName>
    <definedName name="IQRCompaniesJ149" hidden="1">[15]Companies!$K$149</definedName>
    <definedName name="IQRCompaniesJ15" hidden="1">[15]Companies!$K$15:$L$15</definedName>
    <definedName name="IQRCompaniesJ150" hidden="1">[15]Companies!$K$150</definedName>
    <definedName name="IQRCompaniesJ151" hidden="1">[15]Companies!$K$151:$O$151</definedName>
    <definedName name="IQRCompaniesJ152" hidden="1">[15]Companies!$K$152</definedName>
    <definedName name="IQRCompaniesJ153" hidden="1">[15]Companies!$K$153:$O$153</definedName>
    <definedName name="IQRCompaniesJ154" hidden="1">[15]Companies!$K$154:$O$154</definedName>
    <definedName name="IQRCompaniesJ155" hidden="1">[15]Companies!$K$155:$O$155</definedName>
    <definedName name="IQRCompaniesJ156" hidden="1">[15]Companies!$K$156:$O$156</definedName>
    <definedName name="IQRCompaniesJ157" hidden="1">[15]Companies!$K$157:$O$157</definedName>
    <definedName name="IQRCompaniesJ158" hidden="1">[15]Companies!$K$158:$O$158</definedName>
    <definedName name="IQRCompaniesJ159" hidden="1">[15]Companies!$K$159:$O$159</definedName>
    <definedName name="IQRCompaniesJ16" hidden="1">[15]Companies!$K$16:$N$16</definedName>
    <definedName name="IQRCompaniesJ160" hidden="1">[15]Companies!$K$160:$M$160</definedName>
    <definedName name="IQRCompaniesJ161" hidden="1">[15]Companies!$K$161:$O$161</definedName>
    <definedName name="IQRCompaniesJ162" hidden="1">[15]Companies!$K$162</definedName>
    <definedName name="IQRCompaniesJ163" hidden="1">[15]Companies!$K$163:$O$163</definedName>
    <definedName name="IQRCompaniesJ164" hidden="1">[15]Companies!$K$164:$N$164</definedName>
    <definedName name="IQRCompaniesJ165" hidden="1">[15]Companies!$K$165:$O$165</definedName>
    <definedName name="IQRCompaniesJ166" hidden="1">[15]Companies!$K$166:$L$166</definedName>
    <definedName name="IQRCompaniesJ167" hidden="1">[15]Companies!$K$167:$O$167</definedName>
    <definedName name="IQRCompaniesJ168" hidden="1">[15]Companies!$K$168:$N$168</definedName>
    <definedName name="IQRCompaniesJ169" hidden="1">[15]Companies!$K$169</definedName>
    <definedName name="IQRCompaniesJ17" hidden="1">[15]Companies!$K$17:$O$17</definedName>
    <definedName name="IQRCompaniesJ170" hidden="1">[15]Companies!$K$170:$O$170</definedName>
    <definedName name="IQRCompaniesJ171" hidden="1">[15]Companies!$K$171:$O$171</definedName>
    <definedName name="IQRCompaniesJ172" hidden="1">[15]Companies!$K$172:$O$172</definedName>
    <definedName name="IQRCompaniesJ173" hidden="1">[15]Companies!$K$173</definedName>
    <definedName name="IQRCompaniesJ174" hidden="1">[15]Companies!$K$174:$O$174</definedName>
    <definedName name="IQRCompaniesJ175" hidden="1">[15]Companies!$K$175</definedName>
    <definedName name="IQRCompaniesJ176" hidden="1">[15]Companies!$K$176:$O$176</definedName>
    <definedName name="IQRCompaniesJ177" hidden="1">[15]Companies!$K$177</definedName>
    <definedName name="IQRCompaniesJ178" hidden="1">[15]Companies!$K$178:$M$178</definedName>
    <definedName name="IQRCompaniesJ179" hidden="1">[15]Companies!$K$179:$O$179</definedName>
    <definedName name="IQRCompaniesJ18" hidden="1">[15]Companies!$K$18:$O$18</definedName>
    <definedName name="IQRCompaniesJ180" hidden="1">[15]Companies!$K$180:$O$180</definedName>
    <definedName name="IQRCompaniesJ181" hidden="1">[15]Companies!$K$181:$O$181</definedName>
    <definedName name="IQRCompaniesJ182" hidden="1">[15]Companies!$K$182:$O$182</definedName>
    <definedName name="IQRCompaniesJ183" hidden="1">[15]Companies!$K$183:$O$183</definedName>
    <definedName name="IQRCompaniesJ184" hidden="1">[15]Companies!$K$184:$L$184</definedName>
    <definedName name="IQRCompaniesJ185" hidden="1">[15]Companies!$K$185</definedName>
    <definedName name="IQRCompaniesJ186" hidden="1">[15]Companies!$K$186:$L$186</definedName>
    <definedName name="IQRCompaniesJ187" hidden="1">[15]Companies!$K$187:$O$187</definedName>
    <definedName name="IQRCompaniesJ188" hidden="1">[15]Companies!$K$188</definedName>
    <definedName name="IQRCompaniesJ189" hidden="1">[15]Companies!$K$189:$O$189</definedName>
    <definedName name="IQRCompaniesJ19" hidden="1">[15]Companies!$K$19:$O$19</definedName>
    <definedName name="IQRCompaniesJ190" hidden="1">[15]Companies!$K$190:$L$190</definedName>
    <definedName name="IQRCompaniesJ191" hidden="1">[15]Companies!$K$191</definedName>
    <definedName name="IQRCompaniesJ192" hidden="1">[15]Companies!$K$192:$O$192</definedName>
    <definedName name="IQRCompaniesJ193" hidden="1">[15]Companies!$K$193</definedName>
    <definedName name="IQRCompaniesJ194" hidden="1">[15]Companies!$K$194</definedName>
    <definedName name="IQRCompaniesJ195" hidden="1">[15]Companies!$K$195:$M$195</definedName>
    <definedName name="IQRCompaniesJ196" hidden="1">[15]Companies!$K$196:$O$196</definedName>
    <definedName name="IQRCompaniesJ197" hidden="1">[15]Companies!$K$197:$O$197</definedName>
    <definedName name="IQRCompaniesJ198" hidden="1">[15]Companies!$K$198:$O$198</definedName>
    <definedName name="IQRCompaniesJ199" hidden="1">[15]Companies!$K$199</definedName>
    <definedName name="IQRCompaniesJ20" hidden="1">[15]Companies!$K$20:$O$20</definedName>
    <definedName name="IQRCompaniesJ200" hidden="1">[15]Companies!$K$200:$N$200</definedName>
    <definedName name="IQRCompaniesJ201" hidden="1">[15]Companies!$K$201:$O$201</definedName>
    <definedName name="IQRCompaniesJ202" hidden="1">[15]Companies!$K$202:$L$202</definedName>
    <definedName name="IQRCompaniesJ203" hidden="1">[15]Companies!$K$203</definedName>
    <definedName name="IQRCompaniesJ204" hidden="1">[15]Companies!$K$204</definedName>
    <definedName name="IQRCompaniesJ205" hidden="1">[15]Companies!$K$205:$M$205</definedName>
    <definedName name="IQRCompaniesJ206" hidden="1">[15]Companies!$K$206</definedName>
    <definedName name="IQRCompaniesJ207" hidden="1">[15]Companies!$K$207:$O$207</definedName>
    <definedName name="IQRCompaniesJ208" hidden="1">[15]Companies!$K$208:$M$208</definedName>
    <definedName name="IQRCompaniesJ209" hidden="1">[15]Companies!$K$209:$O$209</definedName>
    <definedName name="IQRCompaniesJ21" hidden="1">[15]Companies!$K$21:$L$21</definedName>
    <definedName name="IQRCompaniesJ210" hidden="1">[15]Companies!$K$210:$O$210</definedName>
    <definedName name="IQRCompaniesJ211" hidden="1">[15]Companies!$K$211:$M$211</definedName>
    <definedName name="IQRCompaniesJ212" hidden="1">[15]Companies!$K$212:$M$212</definedName>
    <definedName name="IQRCompaniesJ213" hidden="1">[15]Companies!$K$213:$O$213</definedName>
    <definedName name="IQRCompaniesJ214" hidden="1">[15]Companies!$K$214:$O$214</definedName>
    <definedName name="IQRCompaniesJ215" hidden="1">[15]Companies!$K$215:$N$215</definedName>
    <definedName name="IQRCompaniesJ216" hidden="1">[15]Companies!$K$216:$O$216</definedName>
    <definedName name="IQRCompaniesJ217" hidden="1">[15]Companies!$K$217:$O$217</definedName>
    <definedName name="IQRCompaniesJ218" hidden="1">[15]Companies!$K$218</definedName>
    <definedName name="IQRCompaniesJ219" hidden="1">[15]Companies!$K$219:$O$219</definedName>
    <definedName name="IQRCompaniesJ22" hidden="1">[15]Companies!$K$22:$L$22</definedName>
    <definedName name="IQRCompaniesJ220" hidden="1">[15]Companies!$K$220</definedName>
    <definedName name="IQRCompaniesJ221" hidden="1">[15]Companies!$K$221:$O$221</definedName>
    <definedName name="IQRCompaniesJ222" hidden="1">[15]Companies!$K$222:$L$222</definedName>
    <definedName name="IQRCompaniesJ223" hidden="1">[15]Companies!$K$223</definedName>
    <definedName name="IQRCompaniesJ224" hidden="1">[15]Companies!$K$224:$N$224</definedName>
    <definedName name="IQRCompaniesJ225" hidden="1">[15]Companies!$K$225:$N$225</definedName>
    <definedName name="IQRCompaniesJ226" hidden="1">[15]Companies!$K$226:$O$226</definedName>
    <definedName name="IQRCompaniesJ227" hidden="1">[15]Companies!$K$227</definedName>
    <definedName name="IQRCompaniesJ228" hidden="1">[15]Companies!$K$228:$O$228</definedName>
    <definedName name="IQRCompaniesJ229" hidden="1">[15]Companies!$K$229:$M$229</definedName>
    <definedName name="IQRCompaniesJ23" hidden="1">[15]Companies!$K$23:$N$23</definedName>
    <definedName name="IQRCompaniesJ230" hidden="1">[15]Companies!$K$230:$O$230</definedName>
    <definedName name="IQRCompaniesJ231" hidden="1">[15]Companies!$K$231:$N$231</definedName>
    <definedName name="IQRCompaniesJ232" hidden="1">[15]Companies!$K$232:$O$232</definedName>
    <definedName name="IQRCompaniesJ233" hidden="1">[15]Companies!$K$233:$O$233</definedName>
    <definedName name="IQRCompaniesJ234" hidden="1">[15]Companies!$K$234:$O$234</definedName>
    <definedName name="IQRCompaniesJ235" hidden="1">[15]Companies!$K$235:$L$235</definedName>
    <definedName name="IQRCompaniesJ236" hidden="1">[15]Companies!$K$236:$O$236</definedName>
    <definedName name="IQRCompaniesJ237" hidden="1">[15]Companies!$K$237:$M$237</definedName>
    <definedName name="IQRCompaniesJ238" hidden="1">[15]Companies!$K$238:$M$238</definedName>
    <definedName name="IQRCompaniesJ239" hidden="1">[15]Companies!$K$239:$O$239</definedName>
    <definedName name="IQRCompaniesJ24" hidden="1">[15]Companies!$K$24:$O$24</definedName>
    <definedName name="IQRCompaniesJ240" hidden="1">[15]Companies!$K$240</definedName>
    <definedName name="IQRCompaniesJ241" hidden="1">[15]Companies!$K$241:$O$241</definedName>
    <definedName name="IQRCompaniesJ242" hidden="1">[15]Companies!$K$242</definedName>
    <definedName name="IQRCompaniesJ243" hidden="1">[15]Companies!$K$243</definedName>
    <definedName name="IQRCompaniesJ244" hidden="1">[15]Companies!$K$244:$O$244</definedName>
    <definedName name="IQRCompaniesJ245" hidden="1">[15]Companies!$K$245:$O$245</definedName>
    <definedName name="IQRCompaniesJ246" hidden="1">[15]Companies!$K$246:$O$246</definedName>
    <definedName name="IQRCompaniesJ247" hidden="1">[15]Companies!$K$247:$M$247</definedName>
    <definedName name="IQRCompaniesJ248" hidden="1">[15]Companies!$K$248:$L$248</definedName>
    <definedName name="IQRCompaniesJ249" hidden="1">[15]Companies!$K$249:$M$249</definedName>
    <definedName name="IQRCompaniesJ25" hidden="1">[15]Companies!$K$25:$O$25</definedName>
    <definedName name="IQRCompaniesJ250" hidden="1">[15]Companies!$K$250:$L$250</definedName>
    <definedName name="IQRCompaniesJ251" hidden="1">[15]Companies!$K$251:$M$251</definedName>
    <definedName name="IQRCompaniesJ252" hidden="1">[15]Companies!$K$252:$L$252</definedName>
    <definedName name="IQRCompaniesJ253" hidden="1">[15]Companies!$K$253</definedName>
    <definedName name="IQRCompaniesJ254" hidden="1">[15]Companies!$K$254</definedName>
    <definedName name="IQRCompaniesJ255" hidden="1">[15]Companies!$K$255:$L$255</definedName>
    <definedName name="IQRCompaniesJ256" hidden="1">[15]Companies!$K$256:$O$256</definedName>
    <definedName name="IQRCompaniesJ257" hidden="1">[15]Companies!$K$257:$L$257</definedName>
    <definedName name="IQRCompaniesJ258" hidden="1">[15]Companies!$K$258:$N$258</definedName>
    <definedName name="IQRCompaniesJ259" hidden="1">[15]Companies!$K$259:$L$259</definedName>
    <definedName name="IQRCompaniesJ26" hidden="1">[15]Companies!$K$26:$N$26</definedName>
    <definedName name="IQRCompaniesJ260" hidden="1">[15]Companies!$K$260:$O$260</definedName>
    <definedName name="IQRCompaniesJ261" hidden="1">[15]Companies!$K$261:$O$261</definedName>
    <definedName name="IQRCompaniesJ262" hidden="1">[15]Companies!$K$262</definedName>
    <definedName name="IQRCompaniesJ263" hidden="1">[15]Companies!$K$263:$L$263</definedName>
    <definedName name="IQRCompaniesJ264" hidden="1">[15]Companies!$K$264:$N$264</definedName>
    <definedName name="IQRCompaniesJ265" hidden="1">[15]Companies!$K$265:$N$265</definedName>
    <definedName name="IQRCompaniesJ266" hidden="1">[15]Companies!$K$266:$O$266</definedName>
    <definedName name="IQRCompaniesJ267" hidden="1">[15]Companies!$K$267:$L$267</definedName>
    <definedName name="IQRCompaniesJ268" hidden="1">[15]Companies!$K$268</definedName>
    <definedName name="IQRCompaniesJ269" hidden="1">[15]Companies!$K$269:$L$269</definedName>
    <definedName name="IQRCompaniesJ27" hidden="1">[15]Companies!$K$27</definedName>
    <definedName name="IQRCompaniesJ270" hidden="1">[15]Companies!$K$270:$O$270</definedName>
    <definedName name="IQRCompaniesJ271" hidden="1">[15]Companies!$K$271:$O$271</definedName>
    <definedName name="IQRCompaniesJ272" hidden="1">[15]Companies!$K$272:$M$272</definedName>
    <definedName name="IQRCompaniesJ273" hidden="1">[15]Companies!$K$273:$N$273</definedName>
    <definedName name="IQRCompaniesJ274" hidden="1">[15]Companies!$K$274:$L$274</definedName>
    <definedName name="IQRCompaniesJ275" hidden="1">[15]Companies!$K$275</definedName>
    <definedName name="IQRCompaniesJ276" hidden="1">[15]Companies!$K$276:$O$276</definedName>
    <definedName name="IQRCompaniesJ277" hidden="1">[15]Companies!$K$277:$O$277</definedName>
    <definedName name="IQRCompaniesJ278" hidden="1">[15]Companies!$K$278:$O$278</definedName>
    <definedName name="IQRCompaniesJ279" hidden="1">[15]Companies!$K$279:$O$279</definedName>
    <definedName name="IQRCompaniesJ28" hidden="1">[15]Companies!$K$28:$L$28</definedName>
    <definedName name="IQRCompaniesJ280" hidden="1">[15]Companies!$K$280:$M$280</definedName>
    <definedName name="IQRCompaniesJ281" hidden="1">[15]Companies!$K$281:$O$281</definedName>
    <definedName name="IQRCompaniesJ282" hidden="1">[15]Companies!$K$282:$O$282</definedName>
    <definedName name="IQRCompaniesJ283" hidden="1">[15]Companies!$K$283:$O$283</definedName>
    <definedName name="IQRCompaniesJ284" hidden="1">[15]Companies!$K$284</definedName>
    <definedName name="IQRCompaniesJ285" hidden="1">[15]Companies!$K$285:$O$285</definedName>
    <definedName name="IQRCompaniesJ286" hidden="1">[15]Companies!$K$286:$O$286</definedName>
    <definedName name="IQRCompaniesJ287" hidden="1">[15]Companies!$K$287:$O$287</definedName>
    <definedName name="IQRCompaniesJ288" hidden="1">[15]Companies!$K$288</definedName>
    <definedName name="IQRCompaniesJ289" hidden="1">[15]Companies!$K$289:$O$289</definedName>
    <definedName name="IQRCompaniesJ29" hidden="1">[15]Companies!$K$29:$O$29</definedName>
    <definedName name="IQRCompaniesJ290" hidden="1">[15]Companies!$K$290:$O$290</definedName>
    <definedName name="IQRCompaniesJ291" hidden="1">[15]Companies!$K$291:$L$291</definedName>
    <definedName name="IQRCompaniesJ292" hidden="1">[15]Companies!$K$292:$L$292</definedName>
    <definedName name="IQRCompaniesJ293" hidden="1">[15]Companies!$K$293</definedName>
    <definedName name="IQRCompaniesJ294" hidden="1">[15]Companies!$K$294:$L$294</definedName>
    <definedName name="IQRCompaniesJ295" hidden="1">[15]Companies!$K$295</definedName>
    <definedName name="IQRCompaniesJ296" hidden="1">[15]Companies!$K$296:$L$296</definedName>
    <definedName name="IQRCompaniesJ297" hidden="1">[15]Companies!$K$297</definedName>
    <definedName name="IQRCompaniesJ298" hidden="1">[15]Companies!$K$298</definedName>
    <definedName name="IQRCompaniesJ299" hidden="1">[15]Companies!$K$299:$M$299</definedName>
    <definedName name="IQRCompaniesJ30" hidden="1">[15]Companies!$K$30</definedName>
    <definedName name="IQRCompaniesJ300" hidden="1">[15]Companies!$K$300:$L$300</definedName>
    <definedName name="IQRCompaniesJ301" hidden="1">[15]Companies!$K$301:$N$301</definedName>
    <definedName name="IQRCompaniesJ302" hidden="1">[15]Companies!$K$302</definedName>
    <definedName name="IQRCompaniesJ303" hidden="1">[15]Companies!$K$303:$M$303</definedName>
    <definedName name="IQRCompaniesJ304" hidden="1">[15]Companies!$K$304</definedName>
    <definedName name="IQRCompaniesJ305" hidden="1">[15]Companies!$K$305:$L$305</definedName>
    <definedName name="IQRCompaniesJ306" hidden="1">[15]Companies!$K$306:$O$306</definedName>
    <definedName name="IQRCompaniesJ307" hidden="1">[15]Companies!$K$307</definedName>
    <definedName name="IQRCompaniesJ308" hidden="1">[15]Companies!$K$308</definedName>
    <definedName name="IQRCompaniesJ309" hidden="1">[15]Companies!$K$309</definedName>
    <definedName name="IQRCompaniesJ31" hidden="1">[15]Companies!$K$31:$O$31</definedName>
    <definedName name="IQRCompaniesJ310" hidden="1">[15]Companies!$K$310:$L$310</definedName>
    <definedName name="IQRCompaniesJ311" hidden="1">[15]Companies!$K$311</definedName>
    <definedName name="IQRCompaniesJ312" hidden="1">[15]Companies!$K$312:$M$312</definedName>
    <definedName name="IQRCompaniesJ313" hidden="1">[15]Companies!$K$313</definedName>
    <definedName name="IQRCompaniesJ314" hidden="1">[15]Companies!$K$314</definedName>
    <definedName name="IQRCompaniesJ315" hidden="1">[15]Companies!$K$315</definedName>
    <definedName name="IQRCompaniesJ316" hidden="1">[15]Companies!$K$316</definedName>
    <definedName name="IQRCompaniesJ317" hidden="1">[15]Companies!$K$317:$O$317</definedName>
    <definedName name="IQRCompaniesJ318" hidden="1">[15]Companies!$K$318:$N$318</definedName>
    <definedName name="IQRCompaniesJ319" hidden="1">[15]Companies!$K$319:$O$319</definedName>
    <definedName name="IQRCompaniesJ32" hidden="1">[15]Companies!$K$32:$O$32</definedName>
    <definedName name="IQRCompaniesJ320" hidden="1">[15]Companies!$K$320:$M$320</definedName>
    <definedName name="IQRCompaniesJ321" hidden="1">[15]Companies!$K$321</definedName>
    <definedName name="IQRCompaniesJ322" hidden="1">[15]Companies!$K$322:$O$322</definedName>
    <definedName name="IQRCompaniesJ323" hidden="1">[15]Companies!$K$323:$O$323</definedName>
    <definedName name="IQRCompaniesJ324" hidden="1">[15]Companies!$K$324:$M$324</definedName>
    <definedName name="IQRCompaniesJ325" hidden="1">[15]Companies!$K$325:$O$325</definedName>
    <definedName name="IQRCompaniesJ326" hidden="1">[15]Companies!$K$326:$L$326</definedName>
    <definedName name="IQRCompaniesJ327" hidden="1">[15]Companies!$K$327:$L$327</definedName>
    <definedName name="IQRCompaniesJ328" hidden="1">[15]Companies!$K$328:$M$328</definedName>
    <definedName name="IQRCompaniesJ329" hidden="1">[15]Companies!$K$329:$M$329</definedName>
    <definedName name="IQRCompaniesJ33" hidden="1">[15]Companies!$K$33:$O$33</definedName>
    <definedName name="IQRCompaniesJ330" hidden="1">[15]Companies!$K$330:$L$330</definedName>
    <definedName name="IQRCompaniesJ331" hidden="1">[15]Companies!$K$331</definedName>
    <definedName name="IQRCompaniesJ332" hidden="1">[15]Companies!$K$332</definedName>
    <definedName name="IQRCompaniesJ333" hidden="1">[15]Companies!$K$333</definedName>
    <definedName name="IQRCompaniesJ334" hidden="1">[15]Companies!$K$334:$O$334</definedName>
    <definedName name="IQRCompaniesJ335" hidden="1">[15]Companies!$K$335:$O$335</definedName>
    <definedName name="IQRCompaniesJ336" hidden="1">[15]Companies!$K$336</definedName>
    <definedName name="IQRCompaniesJ337" hidden="1">[15]Companies!$K$337:$O$337</definedName>
    <definedName name="IQRCompaniesJ338" hidden="1">[15]Companies!$K$338:$O$338</definedName>
    <definedName name="IQRCompaniesJ339" hidden="1">[15]Companies!$K$339:$M$339</definedName>
    <definedName name="IQRCompaniesJ34" hidden="1">[15]Companies!$K$34:$O$34</definedName>
    <definedName name="IQRCompaniesJ340" hidden="1">[15]Companies!$K$340</definedName>
    <definedName name="IQRCompaniesJ341" hidden="1">[15]Companies!$K$341</definedName>
    <definedName name="IQRCompaniesJ342" hidden="1">[15]Companies!$K$342:$O$342</definedName>
    <definedName name="IQRCompaniesJ343" hidden="1">[15]Companies!$K$343:$O$343</definedName>
    <definedName name="IQRCompaniesJ344" hidden="1">[15]Companies!$K$344:$L$344</definedName>
    <definedName name="IQRCompaniesJ345" hidden="1">[15]Companies!$K$345:$O$345</definedName>
    <definedName name="IQRCompaniesJ346" hidden="1">[15]Companies!$K$346:$L$346</definedName>
    <definedName name="IQRCompaniesJ347" hidden="1">[15]Companies!$K$347:$O$347</definedName>
    <definedName name="IQRCompaniesJ348" hidden="1">[15]Companies!$K$348:$O$348</definedName>
    <definedName name="IQRCompaniesJ349" hidden="1">[15]Companies!$K$349:$L$349</definedName>
    <definedName name="IQRCompaniesJ35" hidden="1">[15]Companies!$K$35</definedName>
    <definedName name="IQRCompaniesJ350" hidden="1">[15]Companies!$K$350</definedName>
    <definedName name="IQRCompaniesJ351" hidden="1">[15]Companies!$K$351:$O$351</definedName>
    <definedName name="IQRCompaniesJ352" hidden="1">[15]Companies!$K$352:$L$352</definedName>
    <definedName name="IQRCompaniesJ353" hidden="1">[15]Companies!$K$353</definedName>
    <definedName name="IQRCompaniesJ354" hidden="1">[15]Companies!$K$354</definedName>
    <definedName name="IQRCompaniesJ355" hidden="1">[15]Companies!$K$355:$O$355</definedName>
    <definedName name="IQRCompaniesJ356" hidden="1">[15]Companies!$K$356:$M$356</definedName>
    <definedName name="IQRCompaniesJ357" hidden="1">[15]Companies!$K$357:$O$357</definedName>
    <definedName name="IQRCompaniesJ358" hidden="1">[15]Companies!$K$358:$N$358</definedName>
    <definedName name="IQRCompaniesJ359" hidden="1">[15]Companies!$K$359:$O$359</definedName>
    <definedName name="IQRCompaniesJ36" hidden="1">[15]Companies!$K$36:$O$36</definedName>
    <definedName name="IQRCompaniesJ360" hidden="1">[15]Companies!$K$360</definedName>
    <definedName name="IQRCompaniesJ361" hidden="1">[15]Companies!$K$361:$O$361</definedName>
    <definedName name="IQRCompaniesJ362" hidden="1">[15]Companies!$K$362:$L$362</definedName>
    <definedName name="IQRCompaniesJ363" hidden="1">[15]Companies!$K$363:$O$363</definedName>
    <definedName name="IQRCompaniesJ364" hidden="1">[15]Companies!$K$364:$O$364</definedName>
    <definedName name="IQRCompaniesJ365" hidden="1">[15]Companies!$K$365:$L$365</definedName>
    <definedName name="IQRCompaniesJ366" hidden="1">[15]Companies!$K$366:$O$366</definedName>
    <definedName name="IQRCompaniesJ367" hidden="1">[15]Companies!$K$367:$M$367</definedName>
    <definedName name="IQRCompaniesJ368" hidden="1">[15]Companies!$K$368:$L$368</definedName>
    <definedName name="IQRCompaniesJ369" hidden="1">[15]Companies!$K$369:$O$369</definedName>
    <definedName name="IQRCompaniesJ37" hidden="1">[15]Companies!$K$37:$O$37</definedName>
    <definedName name="IQRCompaniesJ370" hidden="1">[15]Companies!$K$370:$O$370</definedName>
    <definedName name="IQRCompaniesJ371" hidden="1">[15]Companies!$K$371:$O$371</definedName>
    <definedName name="IQRCompaniesJ372" hidden="1">[15]Companies!$K$372:$L$372</definedName>
    <definedName name="IQRCompaniesJ373" hidden="1">[15]Companies!$K$373:$O$373</definedName>
    <definedName name="IQRCompaniesJ374" hidden="1">[15]Companies!$K$374:$O$374</definedName>
    <definedName name="IQRCompaniesJ375" hidden="1">[15]Companies!$K$375:$M$375</definedName>
    <definedName name="IQRCompaniesJ376" hidden="1">[15]Companies!$K$376:$N$376</definedName>
    <definedName name="IQRCompaniesJ377" hidden="1">[15]Companies!$K$377</definedName>
    <definedName name="IQRCompaniesJ378" hidden="1">[15]Companies!$K$378:$O$378</definedName>
    <definedName name="IQRCompaniesJ379" hidden="1">[15]Companies!$K$379:$O$379</definedName>
    <definedName name="IQRCompaniesJ38" hidden="1">[15]Companies!$K$38:$O$38</definedName>
    <definedName name="IQRCompaniesJ380" hidden="1">[15]Companies!$K$380:$L$380</definedName>
    <definedName name="IQRCompaniesJ381" hidden="1">[15]Companies!$K$381:$L$381</definedName>
    <definedName name="IQRCompaniesJ382" hidden="1">[15]Companies!$K$382:$O$382</definedName>
    <definedName name="IQRCompaniesJ383" hidden="1">[15]Companies!$K$383:$M$383</definedName>
    <definedName name="IQRCompaniesJ384" hidden="1">[15]Companies!$K$384:$M$384</definedName>
    <definedName name="IQRCompaniesJ385" hidden="1">[15]Companies!$K$385</definedName>
    <definedName name="IQRCompaniesJ386" hidden="1">[15]Companies!$K$386:$L$386</definedName>
    <definedName name="IQRCompaniesJ387" hidden="1">[15]Companies!$K$387:$M$387</definedName>
    <definedName name="IQRCompaniesJ388" hidden="1">[15]Companies!$K$388:$L$388</definedName>
    <definedName name="IQRCompaniesJ389" hidden="1">[15]Companies!$K$389:$L$389</definedName>
    <definedName name="IQRCompaniesJ39" hidden="1">[15]Companies!$K$39:$O$39</definedName>
    <definedName name="IQRCompaniesJ390" hidden="1">[15]Companies!$K$390:$O$390</definedName>
    <definedName name="IQRCompaniesJ391" hidden="1">[15]Companies!$K$391:$L$391</definedName>
    <definedName name="IQRCompaniesJ392" hidden="1">[15]Companies!$K$392:$O$392</definedName>
    <definedName name="IQRCompaniesJ393" hidden="1">[15]Companies!$K$393:$O$393</definedName>
    <definedName name="IQRCompaniesJ394" hidden="1">[15]Companies!$K$394:$O$394</definedName>
    <definedName name="IQRCompaniesJ395" hidden="1">[15]Companies!$K$395:$L$395</definedName>
    <definedName name="IQRCompaniesJ396" hidden="1">[15]Companies!$K$396:$O$396</definedName>
    <definedName name="IQRCompaniesJ397" hidden="1">[15]Companies!$K$397:$O$397</definedName>
    <definedName name="IQRCompaniesJ398" hidden="1">[15]Companies!$K$398:$M$398</definedName>
    <definedName name="IQRCompaniesJ399" hidden="1">[15]Companies!$K$399:$O$399</definedName>
    <definedName name="IQRCompaniesJ40" hidden="1">[15]Companies!$K$40:$O$40</definedName>
    <definedName name="IQRCompaniesJ400" hidden="1">[15]Companies!$K$400</definedName>
    <definedName name="IQRCompaniesJ401" hidden="1">[15]Companies!$K$401:$O$401</definedName>
    <definedName name="IQRCompaniesJ402" hidden="1">[15]Companies!$K$402:$O$402</definedName>
    <definedName name="IQRCompaniesJ403" hidden="1">[15]Companies!$K$403:$L$403</definedName>
    <definedName name="IQRCompaniesJ404" hidden="1">[15]Companies!$K$404:$L$404</definedName>
    <definedName name="IQRCompaniesJ405" hidden="1">[15]Companies!$K$405</definedName>
    <definedName name="IQRCompaniesJ406" hidden="1">[15]Companies!$K$406:$O$406</definedName>
    <definedName name="IQRCompaniesJ407" hidden="1">[15]Companies!$K$407:$L$407</definedName>
    <definedName name="IQRCompaniesJ408" hidden="1">[15]Companies!$K$408:$N$408</definedName>
    <definedName name="IQRCompaniesJ409" hidden="1">[15]Companies!$K$409:$O$409</definedName>
    <definedName name="IQRCompaniesJ41" hidden="1">[15]Companies!$K$41:$O$41</definedName>
    <definedName name="IQRCompaniesJ410" hidden="1">[15]Companies!$K$410</definedName>
    <definedName name="IQRCompaniesJ411" hidden="1">[15]Companies!$K$411:$O$411</definedName>
    <definedName name="IQRCompaniesJ412" hidden="1">[15]Companies!$K$412:$L$412</definedName>
    <definedName name="IQRCompaniesJ413" hidden="1">[15]Companies!$K$413:$O$413</definedName>
    <definedName name="IQRCompaniesJ414" hidden="1">[15]Companies!$K$414:$O$414</definedName>
    <definedName name="IQRCompaniesJ415" hidden="1">[15]Companies!$K$415:$N$415</definedName>
    <definedName name="IQRCompaniesJ416" hidden="1">[15]Companies!$K$416:$O$416</definedName>
    <definedName name="IQRCompaniesJ417" hidden="1">[15]Companies!$K$417:$O$417</definedName>
    <definedName name="IQRCompaniesJ418" hidden="1">[15]Companies!$K$418:$O$418</definedName>
    <definedName name="IQRCompaniesJ419" hidden="1">[15]Companies!$K$419:$M$419</definedName>
    <definedName name="IQRCompaniesJ42" hidden="1">[15]Companies!$K$42:$O$42</definedName>
    <definedName name="IQRCompaniesJ420" hidden="1">[15]Companies!$K$420:$O$420</definedName>
    <definedName name="IQRCompaniesJ421" hidden="1">[15]Companies!$K$421</definedName>
    <definedName name="IQRCompaniesJ422" hidden="1">[15]Companies!$K$422</definedName>
    <definedName name="IQRCompaniesJ423" hidden="1">[15]Companies!$K$423</definedName>
    <definedName name="IQRCompaniesJ424" hidden="1">[15]Companies!$K$424:$L$424</definedName>
    <definedName name="IQRCompaniesJ425" hidden="1">[15]Companies!$K$425:$M$425</definedName>
    <definedName name="IQRCompaniesJ426" hidden="1">[15]Companies!$K$426:$L$426</definedName>
    <definedName name="IQRCompaniesJ427" hidden="1">[15]Companies!$K$427:$O$427</definedName>
    <definedName name="IQRCompaniesJ428" hidden="1">[15]Companies!$K$428:$M$428</definedName>
    <definedName name="IQRCompaniesJ429" hidden="1">[15]Companies!$K$429</definedName>
    <definedName name="IQRCompaniesJ43" hidden="1">[15]Companies!$K$43:$O$43</definedName>
    <definedName name="IQRCompaniesJ430" hidden="1">[15]Companies!$K$430:$O$430</definedName>
    <definedName name="IQRCompaniesJ431" hidden="1">[15]Companies!$K$431</definedName>
    <definedName name="IQRCompaniesJ432" hidden="1">[15]Companies!$K$432:$O$432</definedName>
    <definedName name="IQRCompaniesJ433" hidden="1">[15]Companies!$K$433:$O$433</definedName>
    <definedName name="IQRCompaniesJ434" hidden="1">[15]Companies!$K$434:$O$434</definedName>
    <definedName name="IQRCompaniesJ435" hidden="1">[15]Companies!$K$435</definedName>
    <definedName name="IQRCompaniesJ436" hidden="1">[15]Companies!$K$436</definedName>
    <definedName name="IQRCompaniesJ437" hidden="1">[15]Companies!$K$437</definedName>
    <definedName name="IQRCompaniesJ438" hidden="1">[15]Companies!$K$438</definedName>
    <definedName name="IQRCompaniesJ439" hidden="1">[15]Companies!$K$439</definedName>
    <definedName name="IQRCompaniesJ44" hidden="1">[15]Companies!$K$44:$O$44</definedName>
    <definedName name="IQRCompaniesJ440" hidden="1">[15]Companies!$K$440:$O$440</definedName>
    <definedName name="IQRCompaniesJ441" hidden="1">[15]Companies!$K$441:$N$441</definedName>
    <definedName name="IQRCompaniesJ442" hidden="1">[15]Companies!$K$442</definedName>
    <definedName name="IQRCompaniesJ443" hidden="1">[15]Companies!$K$443:$O$443</definedName>
    <definedName name="IQRCompaniesJ444" hidden="1">[15]Companies!$K$444:$O$444</definedName>
    <definedName name="IQRCompaniesJ445" hidden="1">[15]Companies!$K$445</definedName>
    <definedName name="IQRCompaniesJ446" hidden="1">[15]Companies!$K$446:$L$446</definedName>
    <definedName name="IQRCompaniesJ447" hidden="1">[15]Companies!$K$447:$O$447</definedName>
    <definedName name="IQRCompaniesJ448" hidden="1">[15]Companies!$K$448:$M$448</definedName>
    <definedName name="IQRCompaniesJ449" hidden="1">[15]Companies!$K$449:$O$449</definedName>
    <definedName name="IQRCompaniesJ45" hidden="1">[15]Companies!$K$45</definedName>
    <definedName name="IQRCompaniesJ450" hidden="1">[15]Companies!$K$450</definedName>
    <definedName name="IQRCompaniesJ451" hidden="1">[15]Companies!$K$451:$M$451</definedName>
    <definedName name="IQRCompaniesJ453" hidden="1">[15]Companies!$K$453:$M$453</definedName>
    <definedName name="IQRCompaniesJ454" hidden="1">[15]Companies!$K$454:$M$454</definedName>
    <definedName name="IQRCompaniesJ455" hidden="1">[15]Companies!$K$455</definedName>
    <definedName name="IQRCompaniesJ456" hidden="1">[15]Companies!$K$456:$O$456</definedName>
    <definedName name="IQRCompaniesJ457" hidden="1">[15]Companies!$K$457:$N$457</definedName>
    <definedName name="IQRCompaniesJ459" hidden="1">[15]Companies!$K$459</definedName>
    <definedName name="IQRCompaniesJ46" hidden="1">[15]Companies!$K$46:$O$46</definedName>
    <definedName name="IQRCompaniesJ460" hidden="1">[15]Companies!$K$460:$L$460</definedName>
    <definedName name="IQRCompaniesJ462" hidden="1">[15]Companies!$K$462:$O$462</definedName>
    <definedName name="IQRCompaniesJ463" hidden="1">[15]Companies!$K$463:$L$463</definedName>
    <definedName name="IQRCompaniesJ464" hidden="1">[15]Companies!$K$464:$O$464</definedName>
    <definedName name="IQRCompaniesJ465" hidden="1">[15]Companies!$K$465:$O$465</definedName>
    <definedName name="IQRCompaniesJ466" hidden="1">[15]Companies!$K$466</definedName>
    <definedName name="IQRCompaniesJ467" hidden="1">[15]Companies!$K$467:$O$467</definedName>
    <definedName name="IQRCompaniesJ468" hidden="1">[15]Companies!$K$468:$L$468</definedName>
    <definedName name="IQRCompaniesJ469" hidden="1">[15]Companies!$K$469:$O$469</definedName>
    <definedName name="IQRCompaniesJ47" hidden="1">[15]Companies!$K$47:$L$47</definedName>
    <definedName name="IQRCompaniesJ470" hidden="1">[15]Companies!$K$470:$O$470</definedName>
    <definedName name="IQRCompaniesJ471" hidden="1">[15]Companies!$K$471:$L$471</definedName>
    <definedName name="IQRCompaniesJ472" hidden="1">[15]Companies!$K$472:$L$472</definedName>
    <definedName name="IQRCompaniesJ473" hidden="1">[15]Companies!$K$473:$M$473</definedName>
    <definedName name="IQRCompaniesJ474" hidden="1">[15]Companies!$K$474</definedName>
    <definedName name="IQRCompaniesJ475" hidden="1">[15]Companies!$K$475:$L$475</definedName>
    <definedName name="IQRCompaniesJ476" hidden="1">[15]Companies!$K$476:$L$476</definedName>
    <definedName name="IQRCompaniesJ477" hidden="1">[15]Companies!$K$477:$L$477</definedName>
    <definedName name="IQRCompaniesJ479" hidden="1">[15]Companies!$K$479</definedName>
    <definedName name="IQRCompaniesJ48" hidden="1">[15]Companies!$K$48:$O$48</definedName>
    <definedName name="IQRCompaniesJ480" hidden="1">[15]Companies!$K$480:$L$480</definedName>
    <definedName name="IQRCompaniesJ482" hidden="1">[15]Companies!$K$482:$O$482</definedName>
    <definedName name="IQRCompaniesJ483" hidden="1">[15]Companies!$K$483:$O$483</definedName>
    <definedName name="IQRCompaniesJ484" hidden="1">[15]Companies!$K$484:$L$484</definedName>
    <definedName name="IQRCompaniesJ485" hidden="1">[15]Companies!$K$485:$N$485</definedName>
    <definedName name="IQRCompaniesJ487" hidden="1">[15]Companies!$K$487:$M$487</definedName>
    <definedName name="IQRCompaniesJ49" hidden="1">[15]Companies!$K$49:$O$49</definedName>
    <definedName name="IQRCompaniesJ490" hidden="1">[15]Companies!$K$490:$O$490</definedName>
    <definedName name="IQRCompaniesJ491" hidden="1">[15]Companies!$K$491:$O$491</definedName>
    <definedName name="IQRCompaniesJ492" hidden="1">[15]Companies!$K$492:$O$492</definedName>
    <definedName name="IQRCompaniesJ493" hidden="1">[15]Companies!$K$493</definedName>
    <definedName name="IQRCompaniesJ494" hidden="1">[15]Companies!$K$494:$O$494</definedName>
    <definedName name="IQRCompaniesJ495" hidden="1">[15]Companies!$K$495:$M$495</definedName>
    <definedName name="IQRCompaniesJ496" hidden="1">[15]Companies!$K$496</definedName>
    <definedName name="IQRCompaniesJ498" hidden="1">[15]Companies!$K$498:$L$498</definedName>
    <definedName name="IQRCompaniesJ499" hidden="1">[15]Companies!$K$499:$M$499</definedName>
    <definedName name="IQRCompaniesJ50" hidden="1">[15]Companies!$K$50:$L$50</definedName>
    <definedName name="IQRCompaniesJ500" hidden="1">[15]Companies!$K$500:$M$500</definedName>
    <definedName name="IQRCompaniesJ501" hidden="1">[15]Companies!$K$501:$N$501</definedName>
    <definedName name="IQRCompaniesJ502" hidden="1">[15]Companies!$K$502</definedName>
    <definedName name="IQRCompaniesJ503" hidden="1">[15]Companies!$K$503:$N$503</definedName>
    <definedName name="IQRCompaniesJ504" hidden="1">[15]Companies!$K$504</definedName>
    <definedName name="IQRCompaniesJ505" hidden="1">[15]Companies!$K$505</definedName>
    <definedName name="IQRCompaniesJ506" hidden="1">[15]Companies!$K$506:$L$506</definedName>
    <definedName name="IQRCompaniesJ508" hidden="1">[15]Companies!$K$508:$L$508</definedName>
    <definedName name="IQRCompaniesJ509" hidden="1">[15]Companies!$K$509:$M$509</definedName>
    <definedName name="IQRCompaniesJ51" hidden="1">[15]Companies!$K$51:$O$51</definedName>
    <definedName name="IQRCompaniesJ510" hidden="1">[15]Companies!$K$510:$O$510</definedName>
    <definedName name="IQRCompaniesJ511" hidden="1">[15]Companies!$K$511:$L$511</definedName>
    <definedName name="IQRCompaniesJ512" hidden="1">[15]Companies!$K$512</definedName>
    <definedName name="IQRCompaniesJ513" hidden="1">[15]Companies!$K$513:$M$513</definedName>
    <definedName name="IQRCompaniesJ514" hidden="1">[15]Companies!$K$514:$M$514</definedName>
    <definedName name="IQRCompaniesJ515" hidden="1">[15]Companies!$K$515:$O$515</definedName>
    <definedName name="IQRCompaniesJ516" hidden="1">[15]Companies!$K$516</definedName>
    <definedName name="IQRCompaniesJ517" hidden="1">[15]Companies!$K$517</definedName>
    <definedName name="IQRCompaniesJ518" hidden="1">[15]Companies!$K$518:$O$518</definedName>
    <definedName name="IQRCompaniesJ519" hidden="1">[15]Companies!$K$519</definedName>
    <definedName name="IQRCompaniesJ52" hidden="1">[15]Companies!$K$52:$N$52</definedName>
    <definedName name="IQRCompaniesJ521" hidden="1">[15]Companies!$K$521:$O$521</definedName>
    <definedName name="IQRCompaniesJ522" hidden="1">[15]Companies!$K$522:$O$522</definedName>
    <definedName name="IQRCompaniesJ523" hidden="1">[15]Companies!$K$523:$M$523</definedName>
    <definedName name="IQRCompaniesJ524" hidden="1">[15]Companies!$K$524:$M$524</definedName>
    <definedName name="IQRCompaniesJ525" hidden="1">[15]Companies!$K$525</definedName>
    <definedName name="IQRCompaniesJ526" hidden="1">[15]Companies!$K$526:$M$526</definedName>
    <definedName name="IQRCompaniesJ527" hidden="1">[15]Companies!$K$527</definedName>
    <definedName name="IQRCompaniesJ528" hidden="1">[15]Companies!$K$528:$O$528</definedName>
    <definedName name="IQRCompaniesJ529" hidden="1">[15]Companies!$K$529</definedName>
    <definedName name="IQRCompaniesJ53" hidden="1">[15]Companies!$K$53:$O$53</definedName>
    <definedName name="IQRCompaniesJ530" hidden="1">[15]Companies!$K$530:$O$530</definedName>
    <definedName name="IQRCompaniesJ531" hidden="1">[15]Companies!$K$531:$N$531</definedName>
    <definedName name="IQRCompaniesJ532" hidden="1">[15]Companies!$K$532:$O$532</definedName>
    <definedName name="IQRCompaniesJ533" hidden="1">[15]Companies!$K$533:$O$533</definedName>
    <definedName name="IQRCompaniesJ534" hidden="1">[15]Companies!$K$534</definedName>
    <definedName name="IQRCompaniesJ535" hidden="1">[15]Companies!$K$535:$L$535</definedName>
    <definedName name="IQRCompaniesJ536" hidden="1">[15]Companies!$K$536:$O$536</definedName>
    <definedName name="IQRCompaniesJ537" hidden="1">[15]Companies!$K$537:$M$537</definedName>
    <definedName name="IQRCompaniesJ538" hidden="1">[15]Companies!$K$538:$O$538</definedName>
    <definedName name="IQRCompaniesJ539" hidden="1">[15]Companies!$K$539:$O$539</definedName>
    <definedName name="IQRCompaniesJ54" hidden="1">[15]Companies!$K$54:$L$54</definedName>
    <definedName name="IQRCompaniesJ540" hidden="1">[15]Companies!$K$540:$O$540</definedName>
    <definedName name="IQRCompaniesJ541" hidden="1">[15]Companies!$K$541:$L$541</definedName>
    <definedName name="IQRCompaniesJ542" hidden="1">[15]Companies!$K$542:$L$542</definedName>
    <definedName name="IQRCompaniesJ543" hidden="1">[15]Companies!$K$543:$M$543</definedName>
    <definedName name="IQRCompaniesJ544" hidden="1">[15]Companies!$K$544:$O$544</definedName>
    <definedName name="IQRCompaniesJ545" hidden="1">[15]Companies!$K$545:$N$545</definedName>
    <definedName name="IQRCompaniesJ546" hidden="1">[15]Companies!$K$546:$O$546</definedName>
    <definedName name="IQRCompaniesJ547" hidden="1">[15]Companies!$K$547</definedName>
    <definedName name="IQRCompaniesJ548" hidden="1">[15]Companies!$K$548:$N$548</definedName>
    <definedName name="IQRCompaniesJ549" hidden="1">[15]Companies!$K$549:$O$549</definedName>
    <definedName name="IQRCompaniesJ55" hidden="1">[15]Companies!$K$55:$L$55</definedName>
    <definedName name="IQRCompaniesJ550" hidden="1">[15]Companies!$K$550</definedName>
    <definedName name="IQRCompaniesJ551" hidden="1">[15]Companies!$K$551:$L$551</definedName>
    <definedName name="IQRCompaniesJ553" hidden="1">[15]Companies!$K$553:$O$553</definedName>
    <definedName name="IQRCompaniesJ554" hidden="1">[15]Companies!$K$554:$M$554</definedName>
    <definedName name="IQRCompaniesJ555" hidden="1">[15]Companies!$K$555:$L$555</definedName>
    <definedName name="IQRCompaniesJ556" hidden="1">[15]Companies!$K$556:$L$556</definedName>
    <definedName name="IQRCompaniesJ558" hidden="1">[15]Companies!$K$558:$L$558</definedName>
    <definedName name="IQRCompaniesJ56" hidden="1">[15]Companies!$K$56:$O$56</definedName>
    <definedName name="IQRCompaniesJ560" hidden="1">[15]Companies!$K$560:$L$560</definedName>
    <definedName name="IQRCompaniesJ561" hidden="1">[15]Companies!$K$561:$O$561</definedName>
    <definedName name="IQRCompaniesJ562" hidden="1">[15]Companies!$K$562:$O$562</definedName>
    <definedName name="IQRCompaniesJ563" hidden="1">[15]Companies!$K$563:$O$563</definedName>
    <definedName name="IQRCompaniesJ564" hidden="1">[15]Companies!$K$564:$O$564</definedName>
    <definedName name="IQRCompaniesJ565" hidden="1">[15]Companies!$K$565:$M$565</definedName>
    <definedName name="IQRCompaniesJ566" hidden="1">[15]Companies!$K$566:$L$566</definedName>
    <definedName name="IQRCompaniesJ567" hidden="1">[15]Companies!$K$567:$O$567</definedName>
    <definedName name="IQRCompaniesJ568" hidden="1">[15]Companies!$K$568</definedName>
    <definedName name="IQRCompaniesJ57" hidden="1">[15]Companies!$K$57:$O$57</definedName>
    <definedName name="IQRCompaniesJ570" hidden="1">[15]Companies!$K$570</definedName>
    <definedName name="IQRCompaniesJ571" hidden="1">[15]Companies!$K$571</definedName>
    <definedName name="IQRCompaniesJ573" hidden="1">[15]Companies!$K$573:$O$573</definedName>
    <definedName name="IQRCompaniesJ574" hidden="1">[15]Companies!$K$574:$L$574</definedName>
    <definedName name="IQRCompaniesJ575" hidden="1">[15]Companies!$K$575</definedName>
    <definedName name="IQRCompaniesJ576" hidden="1">[15]Companies!$K$576</definedName>
    <definedName name="IQRCompaniesJ577" hidden="1">[15]Companies!$K$577:$O$577</definedName>
    <definedName name="IQRCompaniesJ578" hidden="1">[15]Companies!$K$578:$O$578</definedName>
    <definedName name="IQRCompaniesJ579" hidden="1">[15]Companies!$K$579:$L$579</definedName>
    <definedName name="IQRCompaniesJ58" hidden="1">[15]Companies!$K$58</definedName>
    <definedName name="IQRCompaniesJ580" hidden="1">[15]Companies!$K$580</definedName>
    <definedName name="IQRCompaniesJ581" hidden="1">[15]Companies!$K$581:$O$581</definedName>
    <definedName name="IQRCompaniesJ582" hidden="1">[15]Companies!$K$582:$O$582</definedName>
    <definedName name="IQRCompaniesJ583" hidden="1">[15]Companies!$K$583:$O$583</definedName>
    <definedName name="IQRCompaniesJ584" hidden="1">[15]Companies!$K$584:$N$584</definedName>
    <definedName name="IQRCompaniesJ585" hidden="1">[15]Companies!$K$585:$O$585</definedName>
    <definedName name="IQRCompaniesJ586" hidden="1">[15]Companies!$K$586:$O$586</definedName>
    <definedName name="IQRCompaniesJ587" hidden="1">[15]Companies!$K$587:$O$587</definedName>
    <definedName name="IQRCompaniesJ588" hidden="1">[15]Companies!$K$588:$L$588</definedName>
    <definedName name="IQRCompaniesJ589" hidden="1">[15]Companies!$K$589:$M$589</definedName>
    <definedName name="IQRCompaniesJ59" hidden="1">[15]Companies!$K$59:$L$59</definedName>
    <definedName name="IQRCompaniesJ590" hidden="1">[15]Companies!$K$590:$O$590</definedName>
    <definedName name="IQRCompaniesJ591" hidden="1">[15]Companies!$K$591:$N$591</definedName>
    <definedName name="IQRCompaniesJ592" hidden="1">[15]Companies!$K$592:$O$592</definedName>
    <definedName name="IQRCompaniesJ593" hidden="1">[15]Companies!$K$593:$L$593</definedName>
    <definedName name="IQRCompaniesJ594" hidden="1">[15]Companies!$K$594:$O$594</definedName>
    <definedName name="IQRCompaniesJ595" hidden="1">[15]Companies!$K$595</definedName>
    <definedName name="IQRCompaniesJ60" hidden="1">[15]Companies!$K$60:$O$60</definedName>
    <definedName name="IQRCompaniesJ61" hidden="1">[15]Companies!$K$61:$O$61</definedName>
    <definedName name="IQRCompaniesJ62" hidden="1">[15]Companies!$K$62:$O$62</definedName>
    <definedName name="IQRCompaniesJ63" hidden="1">[15]Companies!$K$63:$O$63</definedName>
    <definedName name="IQRCompaniesJ64" hidden="1">[15]Companies!$K$64:$O$64</definedName>
    <definedName name="IQRCompaniesJ65" hidden="1">[15]Companies!$K$65:$O$65</definedName>
    <definedName name="IQRCompaniesJ66" hidden="1">[15]Companies!$K$66:$N$66</definedName>
    <definedName name="IQRCompaniesJ67" hidden="1">[15]Companies!$K$67:$O$67</definedName>
    <definedName name="IQRCompaniesJ68" hidden="1">[15]Companies!$K$68:$O$68</definedName>
    <definedName name="IQRCompaniesJ69" hidden="1">[15]Companies!$K$69</definedName>
    <definedName name="IQRCompaniesJ70" hidden="1">[15]Companies!$K$70:$O$70</definedName>
    <definedName name="IQRCompaniesJ71" hidden="1">[15]Companies!$K$71</definedName>
    <definedName name="IQRCompaniesJ72" hidden="1">[15]Companies!$K$72:$O$72</definedName>
    <definedName name="IQRCompaniesJ73" hidden="1">[15]Companies!$K$73:$N$73</definedName>
    <definedName name="IQRCompaniesJ74" hidden="1">[15]Companies!$K$74:$O$74</definedName>
    <definedName name="IQRCompaniesJ75" hidden="1">[15]Companies!$K$75</definedName>
    <definedName name="IQRCompaniesJ76" hidden="1">[15]Companies!$K$76:$M$76</definedName>
    <definedName name="IQRCompaniesJ77" hidden="1">[15]Companies!$K$77</definedName>
    <definedName name="IQRCompaniesJ78" hidden="1">[15]Companies!$K$78:$L$78</definedName>
    <definedName name="IQRCompaniesJ79" hidden="1">[15]Companies!$K$79:$O$79</definedName>
    <definedName name="IQRCompaniesJ80" hidden="1">[15]Companies!$K$80</definedName>
    <definedName name="IQRCompaniesJ81" hidden="1">[15]Companies!$K$81:$O$81</definedName>
    <definedName name="IQRCompaniesJ82" hidden="1">[15]Companies!$K$82:$O$82</definedName>
    <definedName name="IQRCompaniesJ83" hidden="1">[15]Companies!$K$83:$M$83</definedName>
    <definedName name="IQRCompaniesJ84" hidden="1">[15]Companies!$K$84:$O$84</definedName>
    <definedName name="IQRCompaniesJ85" hidden="1">[15]Companies!$K$85:$O$85</definedName>
    <definedName name="IQRCompaniesJ856" hidden="1">[16]Companies!$K$856:$L$856</definedName>
    <definedName name="IQRCompaniesJ857" hidden="1">[16]Companies!$K$857:$M$857</definedName>
    <definedName name="IQRCompaniesJ858" hidden="1">[16]Companies!$K$858:$O$858</definedName>
    <definedName name="IQRCompaniesJ859" hidden="1">[16]Companies!$K$859:$O$859</definedName>
    <definedName name="IQRCompaniesJ86" hidden="1">[15]Companies!$K$86:$O$86</definedName>
    <definedName name="IQRCompaniesJ860" hidden="1">[16]Companies!$K$860:$L$860</definedName>
    <definedName name="IQRCompaniesJ861" hidden="1">[16]Companies!$K$861</definedName>
    <definedName name="IQRCompaniesJ862" hidden="1">[16]Companies!$K$862:$O$862</definedName>
    <definedName name="IQRCompaniesJ863" hidden="1">[16]Companies!$K$863:$O$863</definedName>
    <definedName name="IQRCompaniesJ864" hidden="1">[16]Companies!$K$864:$N$864</definedName>
    <definedName name="IQRCompaniesJ865" hidden="1">[16]Companies!$K$865</definedName>
    <definedName name="IQRCompaniesJ866" hidden="1">[16]Companies!$K$866:$N$866</definedName>
    <definedName name="IQRCompaniesJ867" hidden="1">[16]Companies!$K$867:$N$867</definedName>
    <definedName name="IQRCompaniesJ868" hidden="1">[16]Companies!$K$868:$L$868</definedName>
    <definedName name="IQRCompaniesJ869" hidden="1">[16]Companies!$K$869:$N$869</definedName>
    <definedName name="IQRCompaniesJ87" hidden="1">[15]Companies!$K$87:$O$87</definedName>
    <definedName name="IQRCompaniesJ870" hidden="1">[16]Companies!$K$870:$N$870</definedName>
    <definedName name="IQRCompaniesJ871" hidden="1">[16]Companies!$K$871</definedName>
    <definedName name="IQRCompaniesJ872" hidden="1">[16]Companies!$K$872:$M$872</definedName>
    <definedName name="IQRCompaniesJ873" hidden="1">[16]Companies!$K$873</definedName>
    <definedName name="IQRCompaniesJ874" hidden="1">[16]Companies!$K$874:$M$874</definedName>
    <definedName name="IQRCompaniesJ875" hidden="1">[16]Companies!$K$875:$N$875</definedName>
    <definedName name="IQRCompaniesJ876" hidden="1">[16]Companies!$K$876:$O$876</definedName>
    <definedName name="IQRCompaniesJ877" hidden="1">[16]Companies!$K$877:$O$877</definedName>
    <definedName name="IQRCompaniesJ88" hidden="1">[15]Companies!$K$88</definedName>
    <definedName name="IQRCompaniesJ89" hidden="1">[15]Companies!$K$89</definedName>
    <definedName name="IQRCompaniesJ90" hidden="1">[15]Companies!$K$90:$O$90</definedName>
    <definedName name="IQRCompaniesJ91" hidden="1">[15]Companies!$K$91</definedName>
    <definedName name="IQRCompaniesJ92" hidden="1">[15]Companies!$K$92:$L$92</definedName>
    <definedName name="IQRCompaniesJ93" hidden="1">[15]Companies!$K$93:$N$93</definedName>
    <definedName name="IQRCompaniesJ94" hidden="1">[15]Companies!$K$94:$O$94</definedName>
    <definedName name="IQRCompaniesJ95" hidden="1">[15]Companies!$K$95:$O$95</definedName>
    <definedName name="IQRCompaniesJ96" hidden="1">[15]Companies!$K$96:$O$96</definedName>
    <definedName name="IQRCompaniesJ97" hidden="1">[15]Companies!$K$97:$N$97</definedName>
    <definedName name="IQRCompaniesJ98" hidden="1">[15]Companies!$K$98:$O$98</definedName>
    <definedName name="IQRCompaniesJ99" hidden="1">[15]Companies!$K$99:$O$99</definedName>
    <definedName name="IQRCompaniesN12" hidden="1">[13]Companies!$O$12:$S$12</definedName>
    <definedName name="IQRCompaniesN13" hidden="1">[13]Companies!$O$13:$S$13</definedName>
    <definedName name="IQRCompaniesN14" hidden="1">[13]Companies!$O$14:$S$14</definedName>
    <definedName name="IQRCompaniesN15" hidden="1">[13]Companies!$O$15:$S$15</definedName>
    <definedName name="IQRCompaniesN16" hidden="1">[13]Companies!$O$16:$S$16</definedName>
    <definedName name="IQRCompaniesN17" hidden="1">[13]Companies!$O$17:$S$17</definedName>
    <definedName name="IQRCompaniesN18" hidden="1">[13]Companies!$O$18:$S$18</definedName>
    <definedName name="IQRCompaniesN19" hidden="1">[13]Companies!$O$19:$S$19</definedName>
    <definedName name="IQRCompaniesO12" hidden="1">[14]Companies!$P$12:$T$12</definedName>
    <definedName name="IQRCompaniesO13" hidden="1">[14]Companies!$P$13:$T$13</definedName>
    <definedName name="IQRCompaniesO14" hidden="1">[14]Companies!$P$14:$T$14</definedName>
    <definedName name="IQRCompaniesO15" hidden="1">[14]Companies!$P$15:$T$15</definedName>
    <definedName name="IQRCompaniesO16" hidden="1">[14]Companies!$P$16:$T$16</definedName>
    <definedName name="IQRCompaniesO17" hidden="1">[14]Companies!$P$17:$T$17</definedName>
    <definedName name="IQRCompaniesP100" hidden="1">[15]Companies!$Q$100:$R$100</definedName>
    <definedName name="IQRCompaniesP101" hidden="1">[15]Companies!$Q$101:$S$101</definedName>
    <definedName name="IQRCompaniesP102" hidden="1">[15]Companies!$Q$102:$U$102</definedName>
    <definedName name="IQRCompaniesP103" hidden="1">[15]Companies!$Q$103:$U$103</definedName>
    <definedName name="IQRCompaniesP104" hidden="1">[15]Companies!$Q$104:$U$104</definedName>
    <definedName name="IQRCompaniesP105" hidden="1">[15]Companies!$Q$105:$U$105</definedName>
    <definedName name="IQRCompaniesP106" hidden="1">[15]Companies!$Q$106:$R$106</definedName>
    <definedName name="IQRCompaniesP107" hidden="1">[15]Companies!$Q$107</definedName>
    <definedName name="IQRCompaniesP108" hidden="1">[15]Companies!$Q$108:$U$108</definedName>
    <definedName name="IQRCompaniesP109" hidden="1">[15]Companies!$Q$109:$U$109</definedName>
    <definedName name="IQRCompaniesP110" hidden="1">[15]Companies!$Q$110:$S$110</definedName>
    <definedName name="IQRCompaniesP111" hidden="1">[15]Companies!$Q$111:$U$111</definedName>
    <definedName name="IQRCompaniesP112" hidden="1">[15]Companies!$Q$112:$U$112</definedName>
    <definedName name="IQRCompaniesP113" hidden="1">[15]Companies!$Q$113:$U$113</definedName>
    <definedName name="IQRCompaniesP114" hidden="1">[15]Companies!$Q$114:$S$114</definedName>
    <definedName name="IQRCompaniesP115" hidden="1">[15]Companies!$Q$115:$U$115</definedName>
    <definedName name="IQRCompaniesP116" hidden="1">[15]Companies!$Q$116:$U$116</definedName>
    <definedName name="IQRCompaniesP117" hidden="1">[15]Companies!$Q$117:$U$117</definedName>
    <definedName name="IQRCompaniesP118" hidden="1">[15]Companies!$Q$118:$U$118</definedName>
    <definedName name="IQRCompaniesP119" hidden="1">[15]Companies!$Q$119:$T$119</definedName>
    <definedName name="IQRCompaniesP12" hidden="1">[15]Companies!$Q$12:$R$12</definedName>
    <definedName name="IQRCompaniesP120" hidden="1">[15]Companies!$Q$120:$S$120</definedName>
    <definedName name="IQRCompaniesP121" hidden="1">[15]Companies!$Q$121:$U$121</definedName>
    <definedName name="IQRCompaniesP122" hidden="1">[15]Companies!$Q$122:$U$122</definedName>
    <definedName name="IQRCompaniesP123" hidden="1">[15]Companies!$Q$123:$U$123</definedName>
    <definedName name="IQRCompaniesP124" hidden="1">[15]Companies!$Q$124:$U$124</definedName>
    <definedName name="IQRCompaniesP125" hidden="1">[15]Companies!$Q$125:$U$125</definedName>
    <definedName name="IQRCompaniesP126" hidden="1">[15]Companies!$Q$126:$R$126</definedName>
    <definedName name="IQRCompaniesP127" hidden="1">[15]Companies!$Q$127:$U$127</definedName>
    <definedName name="IQRCompaniesP128" hidden="1">[15]Companies!$Q$128:$U$128</definedName>
    <definedName name="IQRCompaniesP129" hidden="1">[15]Companies!$Q$129:$U$129</definedName>
    <definedName name="IQRCompaniesP13" hidden="1">[15]Companies!$Q$13:$U$13</definedName>
    <definedName name="IQRCompaniesP130" hidden="1">[15]Companies!$Q$130:$U$130</definedName>
    <definedName name="IQRCompaniesP131" hidden="1">[15]Companies!$Q$131:$U$131</definedName>
    <definedName name="IQRCompaniesP132" hidden="1">[15]Companies!$Q$132:$U$132</definedName>
    <definedName name="IQRCompaniesP133" hidden="1">[15]Companies!$Q$133</definedName>
    <definedName name="IQRCompaniesP134" hidden="1">[15]Companies!$Q$134:$U$134</definedName>
    <definedName name="IQRCompaniesP135" hidden="1">[15]Companies!$Q$135:$U$135</definedName>
    <definedName name="IQRCompaniesP136" hidden="1">[15]Companies!$Q$136:$U$136</definedName>
    <definedName name="IQRCompaniesP137" hidden="1">[15]Companies!$Q$137:$U$137</definedName>
    <definedName name="IQRCompaniesP138" hidden="1">[15]Companies!$Q$138</definedName>
    <definedName name="IQRCompaniesP139" hidden="1">[15]Companies!$Q$139:$S$139</definedName>
    <definedName name="IQRCompaniesP14" hidden="1">[15]Companies!$Q$14:$U$14</definedName>
    <definedName name="IQRCompaniesP140" hidden="1">[15]Companies!$Q$140:$S$140</definedName>
    <definedName name="IQRCompaniesP141" hidden="1">[15]Companies!$Q$141:$U$141</definedName>
    <definedName name="IQRCompaniesP142" hidden="1">[15]Companies!$Q$142:$U$142</definedName>
    <definedName name="IQRCompaniesP143" hidden="1">[15]Companies!$Q$143:$U$143</definedName>
    <definedName name="IQRCompaniesP144" hidden="1">[15]Companies!$Q$144:$U$144</definedName>
    <definedName name="IQRCompaniesP145" hidden="1">[15]Companies!$Q$145</definedName>
    <definedName name="IQRCompaniesP146" hidden="1">[15]Companies!$Q$146:$U$146</definedName>
    <definedName name="IQRCompaniesP147" hidden="1">[15]Companies!$Q$147:$S$147</definedName>
    <definedName name="IQRCompaniesP148" hidden="1">[15]Companies!$Q$148</definedName>
    <definedName name="IQRCompaniesP149" hidden="1">[15]Companies!$Q$149</definedName>
    <definedName name="IQRCompaniesP15" hidden="1">[15]Companies!$Q$15:$R$15</definedName>
    <definedName name="IQRCompaniesP150" hidden="1">[15]Companies!$Q$150</definedName>
    <definedName name="IQRCompaniesP151" hidden="1">[15]Companies!$Q$151:$U$151</definedName>
    <definedName name="IQRCompaniesP152" hidden="1">[15]Companies!$Q$152</definedName>
    <definedName name="IQRCompaniesP153" hidden="1">[15]Companies!$Q$153:$U$153</definedName>
    <definedName name="IQRCompaniesP154" hidden="1">[15]Companies!$Q$154:$U$154</definedName>
    <definedName name="IQRCompaniesP155" hidden="1">[15]Companies!$Q$155:$U$155</definedName>
    <definedName name="IQRCompaniesP156" hidden="1">[15]Companies!$Q$156:$U$156</definedName>
    <definedName name="IQRCompaniesP157" hidden="1">[15]Companies!$Q$157:$U$157</definedName>
    <definedName name="IQRCompaniesP158" hidden="1">[15]Companies!$Q$158:$U$158</definedName>
    <definedName name="IQRCompaniesP159" hidden="1">[15]Companies!$Q$159:$U$159</definedName>
    <definedName name="IQRCompaniesP16" hidden="1">[15]Companies!$Q$16:$T$16</definedName>
    <definedName name="IQRCompaniesP160" hidden="1">[15]Companies!$Q$160:$S$160</definedName>
    <definedName name="IQRCompaniesP161" hidden="1">[15]Companies!$Q$161:$U$161</definedName>
    <definedName name="IQRCompaniesP162" hidden="1">[15]Companies!$Q$162</definedName>
    <definedName name="IQRCompaniesP163" hidden="1">[15]Companies!$Q$163:$U$163</definedName>
    <definedName name="IQRCompaniesP164" hidden="1">[15]Companies!$Q$164:$T$164</definedName>
    <definedName name="IQRCompaniesP165" hidden="1">[15]Companies!$Q$165:$U$165</definedName>
    <definedName name="IQRCompaniesP166" hidden="1">[15]Companies!$Q$166:$R$166</definedName>
    <definedName name="IQRCompaniesP167" hidden="1">[15]Companies!$Q$167:$U$167</definedName>
    <definedName name="IQRCompaniesP168" hidden="1">[15]Companies!$Q$168:$T$168</definedName>
    <definedName name="IQRCompaniesP169" hidden="1">[15]Companies!$Q$169</definedName>
    <definedName name="IQRCompaniesP17" hidden="1">[15]Companies!$Q$17:$U$17</definedName>
    <definedName name="IQRCompaniesP170" hidden="1">[15]Companies!$Q$170:$U$170</definedName>
    <definedName name="IQRCompaniesP171" hidden="1">[15]Companies!$Q$171:$U$171</definedName>
    <definedName name="IQRCompaniesP172" hidden="1">[15]Companies!$Q$172:$U$172</definedName>
    <definedName name="IQRCompaniesP173" hidden="1">[15]Companies!$Q$173</definedName>
    <definedName name="IQRCompaniesP174" hidden="1">[15]Companies!$Q$174:$U$174</definedName>
    <definedName name="IQRCompaniesP175" hidden="1">[15]Companies!$Q$175</definedName>
    <definedName name="IQRCompaniesP176" hidden="1">[15]Companies!$Q$176:$U$176</definedName>
    <definedName name="IQRCompaniesP177" hidden="1">[15]Companies!$Q$177</definedName>
    <definedName name="IQRCompaniesP178" hidden="1">[15]Companies!$Q$178:$S$178</definedName>
    <definedName name="IQRCompaniesP179" hidden="1">[15]Companies!$Q$179:$U$179</definedName>
    <definedName name="IQRCompaniesP18" hidden="1">[15]Companies!$Q$18:$U$18</definedName>
    <definedName name="IQRCompaniesP180" hidden="1">[15]Companies!$Q$180:$U$180</definedName>
    <definedName name="IQRCompaniesP181" hidden="1">[15]Companies!$Q$181:$U$181</definedName>
    <definedName name="IQRCompaniesP182" hidden="1">[15]Companies!$Q$182:$U$182</definedName>
    <definedName name="IQRCompaniesP183" hidden="1">[15]Companies!$Q$183:$U$183</definedName>
    <definedName name="IQRCompaniesP184" hidden="1">[15]Companies!$Q$184:$R$184</definedName>
    <definedName name="IQRCompaniesP185" hidden="1">[15]Companies!$Q$185</definedName>
    <definedName name="IQRCompaniesP186" hidden="1">[15]Companies!$Q$186:$R$186</definedName>
    <definedName name="IQRCompaniesP187" hidden="1">[15]Companies!$Q$187:$U$187</definedName>
    <definedName name="IQRCompaniesP188" hidden="1">[15]Companies!$Q$188</definedName>
    <definedName name="IQRCompaniesP189" hidden="1">[15]Companies!$Q$189:$U$189</definedName>
    <definedName name="IQRCompaniesP19" hidden="1">[15]Companies!$Q$19:$U$19</definedName>
    <definedName name="IQRCompaniesP190" hidden="1">[15]Companies!$Q$190:$R$190</definedName>
    <definedName name="IQRCompaniesP191" hidden="1">[15]Companies!$Q$191</definedName>
    <definedName name="IQRCompaniesP192" hidden="1">[15]Companies!$Q$192:$U$192</definedName>
    <definedName name="IQRCompaniesP193" hidden="1">[15]Companies!$Q$193</definedName>
    <definedName name="IQRCompaniesP194" hidden="1">[15]Companies!$Q$194</definedName>
    <definedName name="IQRCompaniesP195" hidden="1">[15]Companies!$Q$195:$S$195</definedName>
    <definedName name="IQRCompaniesP196" hidden="1">[15]Companies!$Q$196:$U$196</definedName>
    <definedName name="IQRCompaniesP197" hidden="1">[15]Companies!$Q$197:$U$197</definedName>
    <definedName name="IQRCompaniesP198" hidden="1">[15]Companies!$Q$198:$U$198</definedName>
    <definedName name="IQRCompaniesP199" hidden="1">[15]Companies!$Q$199</definedName>
    <definedName name="IQRCompaniesP20" hidden="1">[15]Companies!$Q$20:$U$20</definedName>
    <definedName name="IQRCompaniesP200" hidden="1">[15]Companies!$Q$200:$T$200</definedName>
    <definedName name="IQRCompaniesP201" hidden="1">[15]Companies!$Q$201:$U$201</definedName>
    <definedName name="IQRCompaniesP202" hidden="1">[15]Companies!$Q$202:$R$202</definedName>
    <definedName name="IQRCompaniesP203" hidden="1">[15]Companies!$Q$203</definedName>
    <definedName name="IQRCompaniesP204" hidden="1">[15]Companies!$Q$204</definedName>
    <definedName name="IQRCompaniesP205" hidden="1">[15]Companies!$Q$205:$S$205</definedName>
    <definedName name="IQRCompaniesP206" hidden="1">[15]Companies!$Q$206</definedName>
    <definedName name="IQRCompaniesP207" hidden="1">[15]Companies!$Q$207:$U$207</definedName>
    <definedName name="IQRCompaniesP208" hidden="1">[15]Companies!$Q$208:$S$208</definedName>
    <definedName name="IQRCompaniesP209" hidden="1">[15]Companies!$Q$209:$U$209</definedName>
    <definedName name="IQRCompaniesP21" hidden="1">[15]Companies!$Q$21:$R$21</definedName>
    <definedName name="IQRCompaniesP210" hidden="1">[15]Companies!$Q$210:$U$210</definedName>
    <definedName name="IQRCompaniesP211" hidden="1">[15]Companies!$Q$211:$S$211</definedName>
    <definedName name="IQRCompaniesP212" hidden="1">[15]Companies!$Q$212:$S$212</definedName>
    <definedName name="IQRCompaniesP213" hidden="1">[15]Companies!$Q$213:$U$213</definedName>
    <definedName name="IQRCompaniesP214" hidden="1">[15]Companies!$Q$214:$U$214</definedName>
    <definedName name="IQRCompaniesP215" hidden="1">[15]Companies!$Q$215:$T$215</definedName>
    <definedName name="IQRCompaniesP216" hidden="1">[15]Companies!$Q$216:$U$216</definedName>
    <definedName name="IQRCompaniesP217" hidden="1">[15]Companies!$Q$217:$U$217</definedName>
    <definedName name="IQRCompaniesP218" hidden="1">[15]Companies!$Q$218</definedName>
    <definedName name="IQRCompaniesP219" hidden="1">[15]Companies!$Q$219:$U$219</definedName>
    <definedName name="IQRCompaniesP22" hidden="1">[15]Companies!$Q$22:$R$22</definedName>
    <definedName name="IQRCompaniesP220" hidden="1">[15]Companies!$Q$220</definedName>
    <definedName name="IQRCompaniesP221" hidden="1">[15]Companies!$Q$221:$U$221</definedName>
    <definedName name="IQRCompaniesP222" hidden="1">[15]Companies!$Q$222:$R$222</definedName>
    <definedName name="IQRCompaniesP223" hidden="1">[15]Companies!$Q$223</definedName>
    <definedName name="IQRCompaniesP224" hidden="1">[15]Companies!$Q$224:$T$224</definedName>
    <definedName name="IQRCompaniesP225" hidden="1">[15]Companies!$Q$225:$T$225</definedName>
    <definedName name="IQRCompaniesP226" hidden="1">[15]Companies!$Q$226:$U$226</definedName>
    <definedName name="IQRCompaniesP227" hidden="1">[15]Companies!$Q$227</definedName>
    <definedName name="IQRCompaniesP228" hidden="1">[15]Companies!$Q$228:$U$228</definedName>
    <definedName name="IQRCompaniesP229" hidden="1">[15]Companies!$Q$229:$S$229</definedName>
    <definedName name="IQRCompaniesP23" hidden="1">[15]Companies!$Q$23:$T$23</definedName>
    <definedName name="IQRCompaniesP230" hidden="1">[15]Companies!$Q$230:$U$230</definedName>
    <definedName name="IQRCompaniesP231" hidden="1">[15]Companies!$Q$231:$T$231</definedName>
    <definedName name="IQRCompaniesP232" hidden="1">[15]Companies!$Q$232:$U$232</definedName>
    <definedName name="IQRCompaniesP233" hidden="1">[15]Companies!$Q$233:$U$233</definedName>
    <definedName name="IQRCompaniesP234" hidden="1">[15]Companies!$Q$234:$U$234</definedName>
    <definedName name="IQRCompaniesP235" hidden="1">[15]Companies!$Q$235:$R$235</definedName>
    <definedName name="IQRCompaniesP236" hidden="1">[15]Companies!$Q$236:$U$236</definedName>
    <definedName name="IQRCompaniesP237" hidden="1">[15]Companies!$Q$237:$S$237</definedName>
    <definedName name="IQRCompaniesP238" hidden="1">[15]Companies!$Q$238:$S$238</definedName>
    <definedName name="IQRCompaniesP239" hidden="1">[15]Companies!$Q$239:$U$239</definedName>
    <definedName name="IQRCompaniesP24" hidden="1">[15]Companies!$Q$24:$U$24</definedName>
    <definedName name="IQRCompaniesP240" hidden="1">[15]Companies!$Q$240</definedName>
    <definedName name="IQRCompaniesP241" hidden="1">[15]Companies!$Q$241:$U$241</definedName>
    <definedName name="IQRCompaniesP242" hidden="1">[15]Companies!$Q$242</definedName>
    <definedName name="IQRCompaniesP243" hidden="1">[15]Companies!$Q$243</definedName>
    <definedName name="IQRCompaniesP244" hidden="1">[15]Companies!$Q$244:$U$244</definedName>
    <definedName name="IQRCompaniesP245" hidden="1">[15]Companies!$Q$245:$U$245</definedName>
    <definedName name="IQRCompaniesP246" hidden="1">[15]Companies!$Q$246:$U$246</definedName>
    <definedName name="IQRCompaniesP247" hidden="1">[15]Companies!$Q$247:$S$247</definedName>
    <definedName name="IQRCompaniesP248" hidden="1">[15]Companies!$Q$248:$R$248</definedName>
    <definedName name="IQRCompaniesP249" hidden="1">[15]Companies!$Q$249:$S$249</definedName>
    <definedName name="IQRCompaniesP25" hidden="1">[15]Companies!$Q$25:$U$25</definedName>
    <definedName name="IQRCompaniesP250" hidden="1">[15]Companies!$Q$250:$R$250</definedName>
    <definedName name="IQRCompaniesP251" hidden="1">[15]Companies!$Q$251:$S$251</definedName>
    <definedName name="IQRCompaniesP252" hidden="1">[15]Companies!$Q$252:$R$252</definedName>
    <definedName name="IQRCompaniesP253" hidden="1">[15]Companies!$Q$253</definedName>
    <definedName name="IQRCompaniesP254" hidden="1">[15]Companies!$Q$254</definedName>
    <definedName name="IQRCompaniesP255" hidden="1">[15]Companies!$Q$255:$R$255</definedName>
    <definedName name="IQRCompaniesP256" hidden="1">[15]Companies!$Q$256:$U$256</definedName>
    <definedName name="IQRCompaniesP257" hidden="1">[15]Companies!$Q$257:$R$257</definedName>
    <definedName name="IQRCompaniesP258" hidden="1">[15]Companies!$Q$258:$T$258</definedName>
    <definedName name="IQRCompaniesP259" hidden="1">[15]Companies!$Q$259:$R$259</definedName>
    <definedName name="IQRCompaniesP26" hidden="1">[15]Companies!$Q$26:$T$26</definedName>
    <definedName name="IQRCompaniesP260" hidden="1">[15]Companies!$Q$260:$U$260</definedName>
    <definedName name="IQRCompaniesP261" hidden="1">[15]Companies!$Q$261:$U$261</definedName>
    <definedName name="IQRCompaniesP262" hidden="1">[15]Companies!$Q$262</definedName>
    <definedName name="IQRCompaniesP263" hidden="1">[15]Companies!$Q$263:$R$263</definedName>
    <definedName name="IQRCompaniesP264" hidden="1">[15]Companies!$Q$264:$T$264</definedName>
    <definedName name="IQRCompaniesP265" hidden="1">[15]Companies!$Q$265:$T$265</definedName>
    <definedName name="IQRCompaniesP266" hidden="1">[15]Companies!$Q$266:$U$266</definedName>
    <definedName name="IQRCompaniesP267" hidden="1">[15]Companies!$Q$267:$R$267</definedName>
    <definedName name="IQRCompaniesP268" hidden="1">[15]Companies!$Q$268</definedName>
    <definedName name="IQRCompaniesP269" hidden="1">[15]Companies!$Q$269:$R$269</definedName>
    <definedName name="IQRCompaniesP27" hidden="1">[15]Companies!$Q$27</definedName>
    <definedName name="IQRCompaniesP270" hidden="1">[15]Companies!$Q$270:$U$270</definedName>
    <definedName name="IQRCompaniesP271" hidden="1">[15]Companies!$Q$271:$U$271</definedName>
    <definedName name="IQRCompaniesP272" hidden="1">[15]Companies!$Q$272:$S$272</definedName>
    <definedName name="IQRCompaniesP273" hidden="1">[15]Companies!$Q$273:$T$273</definedName>
    <definedName name="IQRCompaniesP274" hidden="1">[15]Companies!$Q$274:$R$274</definedName>
    <definedName name="IQRCompaniesP275" hidden="1">[15]Companies!$Q$275</definedName>
    <definedName name="IQRCompaniesP276" hidden="1">[15]Companies!$Q$276:$U$276</definedName>
    <definedName name="IQRCompaniesP277" hidden="1">[15]Companies!$Q$277:$U$277</definedName>
    <definedName name="IQRCompaniesP278" hidden="1">[15]Companies!$Q$278:$U$278</definedName>
    <definedName name="IQRCompaniesP279" hidden="1">[15]Companies!$Q$279:$U$279</definedName>
    <definedName name="IQRCompaniesP28" hidden="1">[15]Companies!$Q$28:$R$28</definedName>
    <definedName name="IQRCompaniesP280" hidden="1">[15]Companies!$Q$280:$S$280</definedName>
    <definedName name="IQRCompaniesP281" hidden="1">[15]Companies!$Q$281:$U$281</definedName>
    <definedName name="IQRCompaniesP282" hidden="1">[15]Companies!$Q$282:$U$282</definedName>
    <definedName name="IQRCompaniesP283" hidden="1">[15]Companies!$Q$283:$U$283</definedName>
    <definedName name="IQRCompaniesP284" hidden="1">[15]Companies!$Q$284</definedName>
    <definedName name="IQRCompaniesP285" hidden="1">[15]Companies!$Q$285:$U$285</definedName>
    <definedName name="IQRCompaniesP286" hidden="1">[15]Companies!$Q$286:$U$286</definedName>
    <definedName name="IQRCompaniesP287" hidden="1">[15]Companies!$Q$287:$U$287</definedName>
    <definedName name="IQRCompaniesP288" hidden="1">[15]Companies!$Q$288</definedName>
    <definedName name="IQRCompaniesP289" hidden="1">[15]Companies!$Q$289:$U$289</definedName>
    <definedName name="IQRCompaniesP29" hidden="1">[15]Companies!$Q$29:$U$29</definedName>
    <definedName name="IQRCompaniesP290" hidden="1">[15]Companies!$Q$290:$U$290</definedName>
    <definedName name="IQRCompaniesP291" hidden="1">[15]Companies!$Q$291:$R$291</definedName>
    <definedName name="IQRCompaniesP292" hidden="1">[15]Companies!$Q$292:$R$292</definedName>
    <definedName name="IQRCompaniesP293" hidden="1">[15]Companies!$Q$293</definedName>
    <definedName name="IQRCompaniesP294" hidden="1">[15]Companies!$Q$294:$R$294</definedName>
    <definedName name="IQRCompaniesP295" hidden="1">[15]Companies!$Q$295</definedName>
    <definedName name="IQRCompaniesP296" hidden="1">[15]Companies!$Q$296:$R$296</definedName>
    <definedName name="IQRCompaniesP297" hidden="1">[15]Companies!$Q$297</definedName>
    <definedName name="IQRCompaniesP298" hidden="1">[15]Companies!$Q$298</definedName>
    <definedName name="IQRCompaniesP299" hidden="1">[15]Companies!$Q$299:$S$299</definedName>
    <definedName name="IQRCompaniesP30" hidden="1">[15]Companies!$Q$30</definedName>
    <definedName name="IQRCompaniesP300" hidden="1">[15]Companies!$Q$300:$R$300</definedName>
    <definedName name="IQRCompaniesP301" hidden="1">[15]Companies!$Q$301:$T$301</definedName>
    <definedName name="IQRCompaniesP302" hidden="1">[15]Companies!$Q$302</definedName>
    <definedName name="IQRCompaniesP303" hidden="1">[15]Companies!$Q$303:$S$303</definedName>
    <definedName name="IQRCompaniesP304" hidden="1">[15]Companies!$Q$304</definedName>
    <definedName name="IQRCompaniesP305" hidden="1">[15]Companies!$Q$305:$R$305</definedName>
    <definedName name="IQRCompaniesP306" hidden="1">[15]Companies!$Q$306:$U$306</definedName>
    <definedName name="IQRCompaniesP307" hidden="1">[15]Companies!$Q$307</definedName>
    <definedName name="IQRCompaniesP308" hidden="1">[15]Companies!$Q$308</definedName>
    <definedName name="IQRCompaniesP309" hidden="1">[15]Companies!$Q$309</definedName>
    <definedName name="IQRCompaniesP31" hidden="1">[15]Companies!$Q$31:$U$31</definedName>
    <definedName name="IQRCompaniesP310" hidden="1">[15]Companies!$Q$310:$R$310</definedName>
    <definedName name="IQRCompaniesP311" hidden="1">[15]Companies!$Q$311</definedName>
    <definedName name="IQRCompaniesP312" hidden="1">[15]Companies!$Q$312:$S$312</definedName>
    <definedName name="IQRCompaniesP313" hidden="1">[15]Companies!$Q$313</definedName>
    <definedName name="IQRCompaniesP314" hidden="1">[15]Companies!$Q$314</definedName>
    <definedName name="IQRCompaniesP315" hidden="1">[15]Companies!$Q$315</definedName>
    <definedName name="IQRCompaniesP316" hidden="1">[15]Companies!$Q$316</definedName>
    <definedName name="IQRCompaniesP317" hidden="1">[15]Companies!$Q$317:$U$317</definedName>
    <definedName name="IQRCompaniesP318" hidden="1">[15]Companies!$Q$318:$T$318</definedName>
    <definedName name="IQRCompaniesP319" hidden="1">[15]Companies!$Q$319:$U$319</definedName>
    <definedName name="IQRCompaniesP32" hidden="1">[15]Companies!$Q$32:$U$32</definedName>
    <definedName name="IQRCompaniesP320" hidden="1">[15]Companies!$Q$320:$S$320</definedName>
    <definedName name="IQRCompaniesP321" hidden="1">[15]Companies!$Q$321</definedName>
    <definedName name="IQRCompaniesP322" hidden="1">[15]Companies!$Q$322:$U$322</definedName>
    <definedName name="IQRCompaniesP323" hidden="1">[15]Companies!$Q$323:$U$323</definedName>
    <definedName name="IQRCompaniesP324" hidden="1">[15]Companies!$Q$324:$S$324</definedName>
    <definedName name="IQRCompaniesP325" hidden="1">[15]Companies!$Q$325:$U$325</definedName>
    <definedName name="IQRCompaniesP326" hidden="1">[15]Companies!$Q$326:$R$326</definedName>
    <definedName name="IQRCompaniesP327" hidden="1">[15]Companies!$Q$327:$R$327</definedName>
    <definedName name="IQRCompaniesP328" hidden="1">[15]Companies!$Q$328:$S$328</definedName>
    <definedName name="IQRCompaniesP329" hidden="1">[15]Companies!$Q$329:$S$329</definedName>
    <definedName name="IQRCompaniesP33" hidden="1">[15]Companies!$Q$33:$U$33</definedName>
    <definedName name="IQRCompaniesP330" hidden="1">[15]Companies!$Q$330:$R$330</definedName>
    <definedName name="IQRCompaniesP331" hidden="1">[15]Companies!$Q$331</definedName>
    <definedName name="IQRCompaniesP332" hidden="1">[15]Companies!$Q$332</definedName>
    <definedName name="IQRCompaniesP333" hidden="1">[15]Companies!$Q$333</definedName>
    <definedName name="IQRCompaniesP334" hidden="1">[15]Companies!$Q$334:$U$334</definedName>
    <definedName name="IQRCompaniesP335" hidden="1">[15]Companies!$Q$335:$U$335</definedName>
    <definedName name="IQRCompaniesP336" hidden="1">[15]Companies!$Q$336</definedName>
    <definedName name="IQRCompaniesP337" hidden="1">[15]Companies!$Q$337:$U$337</definedName>
    <definedName name="IQRCompaniesP338" hidden="1">[15]Companies!$Q$338:$U$338</definedName>
    <definedName name="IQRCompaniesP339" hidden="1">[15]Companies!$Q$339:$S$339</definedName>
    <definedName name="IQRCompaniesP34" hidden="1">[15]Companies!$Q$34:$U$34</definedName>
    <definedName name="IQRCompaniesP340" hidden="1">[15]Companies!$Q$340</definedName>
    <definedName name="IQRCompaniesP341" hidden="1">[15]Companies!$Q$341</definedName>
    <definedName name="IQRCompaniesP342" hidden="1">[15]Companies!$Q$342:$U$342</definedName>
    <definedName name="IQRCompaniesP343" hidden="1">[15]Companies!$Q$343:$U$343</definedName>
    <definedName name="IQRCompaniesP344" hidden="1">[15]Companies!$Q$344:$R$344</definedName>
    <definedName name="IQRCompaniesP345" hidden="1">[15]Companies!$Q$345:$U$345</definedName>
    <definedName name="IQRCompaniesP346" hidden="1">[15]Companies!$Q$346:$R$346</definedName>
    <definedName name="IQRCompaniesP347" hidden="1">[15]Companies!$Q$347:$U$347</definedName>
    <definedName name="IQRCompaniesP348" hidden="1">[15]Companies!$Q$348:$U$348</definedName>
    <definedName name="IQRCompaniesP349" hidden="1">[15]Companies!$Q$349:$R$349</definedName>
    <definedName name="IQRCompaniesP35" hidden="1">[15]Companies!$Q$35</definedName>
    <definedName name="IQRCompaniesP350" hidden="1">[15]Companies!$Q$350</definedName>
    <definedName name="IQRCompaniesP351" hidden="1">[15]Companies!$Q$351:$U$351</definedName>
    <definedName name="IQRCompaniesP352" hidden="1">[15]Companies!$Q$352:$R$352</definedName>
    <definedName name="IQRCompaniesP353" hidden="1">[15]Companies!$Q$353</definedName>
    <definedName name="IQRCompaniesP354" hidden="1">[15]Companies!$Q$354</definedName>
    <definedName name="IQRCompaniesP355" hidden="1">[15]Companies!$Q$355:$U$355</definedName>
    <definedName name="IQRCompaniesP356" hidden="1">[15]Companies!$Q$356:$S$356</definedName>
    <definedName name="IQRCompaniesP357" hidden="1">[15]Companies!$Q$357:$U$357</definedName>
    <definedName name="IQRCompaniesP358" hidden="1">[15]Companies!$Q$358:$T$358</definedName>
    <definedName name="IQRCompaniesP359" hidden="1">[15]Companies!$Q$359:$U$359</definedName>
    <definedName name="IQRCompaniesP36" hidden="1">[15]Companies!$Q$36:$U$36</definedName>
    <definedName name="IQRCompaniesP360" hidden="1">[15]Companies!$Q$360</definedName>
    <definedName name="IQRCompaniesP361" hidden="1">[15]Companies!$Q$361:$U$361</definedName>
    <definedName name="IQRCompaniesP362" hidden="1">[15]Companies!$Q$362:$R$362</definedName>
    <definedName name="IQRCompaniesP363" hidden="1">[15]Companies!$Q$363:$U$363</definedName>
    <definedName name="IQRCompaniesP364" hidden="1">[15]Companies!$Q$364:$U$364</definedName>
    <definedName name="IQRCompaniesP365" hidden="1">[15]Companies!$Q$365:$R$365</definedName>
    <definedName name="IQRCompaniesP366" hidden="1">[15]Companies!$Q$366:$U$366</definedName>
    <definedName name="IQRCompaniesP367" hidden="1">[15]Companies!$Q$367:$S$367</definedName>
    <definedName name="IQRCompaniesP368" hidden="1">[15]Companies!$Q$368:$R$368</definedName>
    <definedName name="IQRCompaniesP369" hidden="1">[15]Companies!$Q$369:$U$369</definedName>
    <definedName name="IQRCompaniesP37" hidden="1">[15]Companies!$Q$37:$U$37</definedName>
    <definedName name="IQRCompaniesP370" hidden="1">[15]Companies!$Q$370:$U$370</definedName>
    <definedName name="IQRCompaniesP371" hidden="1">[15]Companies!$Q$371:$U$371</definedName>
    <definedName name="IQRCompaniesP372" hidden="1">[15]Companies!$Q$372:$R$372</definedName>
    <definedName name="IQRCompaniesP373" hidden="1">[15]Companies!$Q$373:$U$373</definedName>
    <definedName name="IQRCompaniesP374" hidden="1">[15]Companies!$Q$374:$U$374</definedName>
    <definedName name="IQRCompaniesP375" hidden="1">[15]Companies!$Q$375:$S$375</definedName>
    <definedName name="IQRCompaniesP376" hidden="1">[15]Companies!$Q$376:$T$376</definedName>
    <definedName name="IQRCompaniesP377" hidden="1">[15]Companies!$Q$377</definedName>
    <definedName name="IQRCompaniesP378" hidden="1">[15]Companies!$Q$378:$U$378</definedName>
    <definedName name="IQRCompaniesP379" hidden="1">[15]Companies!$Q$379:$U$379</definedName>
    <definedName name="IQRCompaniesP38" hidden="1">[15]Companies!$Q$38:$U$38</definedName>
    <definedName name="IQRCompaniesP380" hidden="1">[15]Companies!$Q$380:$R$380</definedName>
    <definedName name="IQRCompaniesP381" hidden="1">[15]Companies!$Q$381:$R$381</definedName>
    <definedName name="IQRCompaniesP382" hidden="1">[15]Companies!$Q$382:$U$382</definedName>
    <definedName name="IQRCompaniesP383" hidden="1">[15]Companies!$Q$383:$S$383</definedName>
    <definedName name="IQRCompaniesP384" hidden="1">[15]Companies!$Q$384:$S$384</definedName>
    <definedName name="IQRCompaniesP385" hidden="1">[15]Companies!$Q$385</definedName>
    <definedName name="IQRCompaniesP386" hidden="1">[15]Companies!$Q$386:$R$386</definedName>
    <definedName name="IQRCompaniesP387" hidden="1">[15]Companies!$Q$387:$S$387</definedName>
    <definedName name="IQRCompaniesP388" hidden="1">[15]Companies!$Q$388:$R$388</definedName>
    <definedName name="IQRCompaniesP389" hidden="1">[15]Companies!$Q$389:$R$389</definedName>
    <definedName name="IQRCompaniesP39" hidden="1">[15]Companies!$Q$39:$U$39</definedName>
    <definedName name="IQRCompaniesP390" hidden="1">[15]Companies!$Q$390:$U$390</definedName>
    <definedName name="IQRCompaniesP391" hidden="1">[15]Companies!$Q$391:$R$391</definedName>
    <definedName name="IQRCompaniesP392" hidden="1">[15]Companies!$Q$392:$U$392</definedName>
    <definedName name="IQRCompaniesP393" hidden="1">[15]Companies!$Q$393:$U$393</definedName>
    <definedName name="IQRCompaniesP394" hidden="1">[15]Companies!$Q$394:$U$394</definedName>
    <definedName name="IQRCompaniesP395" hidden="1">[15]Companies!$Q$395:$R$395</definedName>
    <definedName name="IQRCompaniesP396" hidden="1">[15]Companies!$Q$396:$U$396</definedName>
    <definedName name="IQRCompaniesP397" hidden="1">[15]Companies!$Q$397:$U$397</definedName>
    <definedName name="IQRCompaniesP398" hidden="1">[15]Companies!$Q$398:$S$398</definedName>
    <definedName name="IQRCompaniesP399" hidden="1">[15]Companies!$Q$399:$U$399</definedName>
    <definedName name="IQRCompaniesP40" hidden="1">[15]Companies!$Q$40:$U$40</definedName>
    <definedName name="IQRCompaniesP400" hidden="1">[15]Companies!$Q$400</definedName>
    <definedName name="IQRCompaniesP401" hidden="1">[15]Companies!$Q$401:$U$401</definedName>
    <definedName name="IQRCompaniesP402" hidden="1">[15]Companies!$Q$402:$U$402</definedName>
    <definedName name="IQRCompaniesP403" hidden="1">[15]Companies!$Q$403:$R$403</definedName>
    <definedName name="IQRCompaniesP404" hidden="1">[15]Companies!$Q$404:$R$404</definedName>
    <definedName name="IQRCompaniesP405" hidden="1">[15]Companies!$Q$405</definedName>
    <definedName name="IQRCompaniesP406" hidden="1">[15]Companies!$Q$406:$U$406</definedName>
    <definedName name="IQRCompaniesP407" hidden="1">[15]Companies!$Q$407:$R$407</definedName>
    <definedName name="IQRCompaniesP408" hidden="1">[15]Companies!$Q$408:$T$408</definedName>
    <definedName name="IQRCompaniesP409" hidden="1">[15]Companies!$Q$409:$U$409</definedName>
    <definedName name="IQRCompaniesP41" hidden="1">[15]Companies!$Q$41:$U$41</definedName>
    <definedName name="IQRCompaniesP410" hidden="1">[15]Companies!$Q$410</definedName>
    <definedName name="IQRCompaniesP411" hidden="1">[15]Companies!$Q$411:$U$411</definedName>
    <definedName name="IQRCompaniesP412" hidden="1">[15]Companies!$Q$412:$R$412</definedName>
    <definedName name="IQRCompaniesP413" hidden="1">[15]Companies!$Q$413:$U$413</definedName>
    <definedName name="IQRCompaniesP414" hidden="1">[15]Companies!$Q$414:$U$414</definedName>
    <definedName name="IQRCompaniesP415" hidden="1">[15]Companies!$Q$415:$T$415</definedName>
    <definedName name="IQRCompaniesP416" hidden="1">[15]Companies!$Q$416:$U$416</definedName>
    <definedName name="IQRCompaniesP417" hidden="1">[15]Companies!$Q$417:$U$417</definedName>
    <definedName name="IQRCompaniesP418" hidden="1">[15]Companies!$Q$418:$U$418</definedName>
    <definedName name="IQRCompaniesP419" hidden="1">[15]Companies!$Q$419:$S$419</definedName>
    <definedName name="IQRCompaniesP42" hidden="1">[15]Companies!$Q$42:$U$42</definedName>
    <definedName name="IQRCompaniesP420" hidden="1">[15]Companies!$Q$420:$U$420</definedName>
    <definedName name="IQRCompaniesP421" hidden="1">[15]Companies!$Q$421</definedName>
    <definedName name="IQRCompaniesP422" hidden="1">[15]Companies!$Q$422</definedName>
    <definedName name="IQRCompaniesP423" hidden="1">[15]Companies!$Q$423</definedName>
    <definedName name="IQRCompaniesP424" hidden="1">[15]Companies!$Q$424:$R$424</definedName>
    <definedName name="IQRCompaniesP425" hidden="1">[15]Companies!$Q$425:$S$425</definedName>
    <definedName name="IQRCompaniesP426" hidden="1">[15]Companies!$Q$426:$R$426</definedName>
    <definedName name="IQRCompaniesP427" hidden="1">[15]Companies!$Q$427:$U$427</definedName>
    <definedName name="IQRCompaniesP428" hidden="1">[15]Companies!$Q$428:$S$428</definedName>
    <definedName name="IQRCompaniesP429" hidden="1">[15]Companies!$Q$429</definedName>
    <definedName name="IQRCompaniesP43" hidden="1">[15]Companies!$Q$43:$U$43</definedName>
    <definedName name="IQRCompaniesP430" hidden="1">[15]Companies!$Q$430:$U$430</definedName>
    <definedName name="IQRCompaniesP431" hidden="1">[15]Companies!$Q$431</definedName>
    <definedName name="IQRCompaniesP432" hidden="1">[15]Companies!$Q$432:$U$432</definedName>
    <definedName name="IQRCompaniesP433" hidden="1">[15]Companies!$Q$433:$U$433</definedName>
    <definedName name="IQRCompaniesP434" hidden="1">[15]Companies!$Q$434:$U$434</definedName>
    <definedName name="IQRCompaniesP435" hidden="1">[15]Companies!$Q$435</definedName>
    <definedName name="IQRCompaniesP436" hidden="1">[15]Companies!$Q$436</definedName>
    <definedName name="IQRCompaniesP437" hidden="1">[15]Companies!$Q$437</definedName>
    <definedName name="IQRCompaniesP438" hidden="1">[15]Companies!$Q$438</definedName>
    <definedName name="IQRCompaniesP439" hidden="1">[15]Companies!$Q$439</definedName>
    <definedName name="IQRCompaniesP44" hidden="1">[15]Companies!$Q$44:$U$44</definedName>
    <definedName name="IQRCompaniesP440" hidden="1">[15]Companies!$Q$440:$U$440</definedName>
    <definedName name="IQRCompaniesP441" hidden="1">[15]Companies!$Q$441:$T$441</definedName>
    <definedName name="IQRCompaniesP442" hidden="1">[15]Companies!$Q$442</definedName>
    <definedName name="IQRCompaniesP443" hidden="1">[15]Companies!$Q$443:$U$443</definedName>
    <definedName name="IQRCompaniesP444" hidden="1">[15]Companies!$Q$444:$U$444</definedName>
    <definedName name="IQRCompaniesP445" hidden="1">[15]Companies!$Q$445</definedName>
    <definedName name="IQRCompaniesP446" hidden="1">[15]Companies!$Q$446:$R$446</definedName>
    <definedName name="IQRCompaniesP447" hidden="1">[15]Companies!$Q$447:$U$447</definedName>
    <definedName name="IQRCompaniesP448" hidden="1">[15]Companies!$Q$448:$S$448</definedName>
    <definedName name="IQRCompaniesP449" hidden="1">[15]Companies!$Q$449:$U$449</definedName>
    <definedName name="IQRCompaniesP45" hidden="1">[15]Companies!$Q$45</definedName>
    <definedName name="IQRCompaniesP450" hidden="1">[15]Companies!$Q$450</definedName>
    <definedName name="IQRCompaniesP451" hidden="1">[15]Companies!$Q$451:$S$451</definedName>
    <definedName name="IQRCompaniesP453" hidden="1">[15]Companies!$Q$453:$S$453</definedName>
    <definedName name="IQRCompaniesP454" hidden="1">[15]Companies!$Q$454:$S$454</definedName>
    <definedName name="IQRCompaniesP455" hidden="1">[15]Companies!$Q$455</definedName>
    <definedName name="IQRCompaniesP456" hidden="1">[15]Companies!$Q$456:$U$456</definedName>
    <definedName name="IQRCompaniesP457" hidden="1">[15]Companies!$Q$457:$T$457</definedName>
    <definedName name="IQRCompaniesP459" hidden="1">[15]Companies!$Q$459</definedName>
    <definedName name="IQRCompaniesP46" hidden="1">[15]Companies!$Q$46:$U$46</definedName>
    <definedName name="IQRCompaniesP460" hidden="1">[15]Companies!$Q$460:$R$460</definedName>
    <definedName name="IQRCompaniesP462" hidden="1">[15]Companies!$Q$462:$U$462</definedName>
    <definedName name="IQRCompaniesP463" hidden="1">[15]Companies!$Q$463:$R$463</definedName>
    <definedName name="IQRCompaniesP464" hidden="1">[15]Companies!$Q$464:$U$464</definedName>
    <definedName name="IQRCompaniesP465" hidden="1">[15]Companies!$Q$465:$U$465</definedName>
    <definedName name="IQRCompaniesP466" hidden="1">[15]Companies!$Q$466</definedName>
    <definedName name="IQRCompaniesP467" hidden="1">[15]Companies!$Q$467:$U$467</definedName>
    <definedName name="IQRCompaniesP468" hidden="1">[15]Companies!$Q$468:$R$468</definedName>
    <definedName name="IQRCompaniesP469" hidden="1">[15]Companies!$Q$469:$U$469</definedName>
    <definedName name="IQRCompaniesP47" hidden="1">[15]Companies!$Q$47:$R$47</definedName>
    <definedName name="IQRCompaniesP470" hidden="1">[15]Companies!$Q$470:$U$470</definedName>
    <definedName name="IQRCompaniesP471" hidden="1">[15]Companies!$Q$471:$R$471</definedName>
    <definedName name="IQRCompaniesP472" hidden="1">[15]Companies!$Q$472:$R$472</definedName>
    <definedName name="IQRCompaniesP473" hidden="1">[15]Companies!$Q$473:$S$473</definedName>
    <definedName name="IQRCompaniesP474" hidden="1">[15]Companies!$Q$474</definedName>
    <definedName name="IQRCompaniesP475" hidden="1">[15]Companies!$Q$475:$R$475</definedName>
    <definedName name="IQRCompaniesP476" hidden="1">[15]Companies!$Q$476:$R$476</definedName>
    <definedName name="IQRCompaniesP477" hidden="1">[15]Companies!$Q$477:$R$477</definedName>
    <definedName name="IQRCompaniesP479" hidden="1">[15]Companies!$Q$479</definedName>
    <definedName name="IQRCompaniesP48" hidden="1">[15]Companies!$Q$48:$U$48</definedName>
    <definedName name="IQRCompaniesP480" hidden="1">[15]Companies!$Q$480:$R$480</definedName>
    <definedName name="IQRCompaniesP482" hidden="1">[15]Companies!$Q$482:$U$482</definedName>
    <definedName name="IQRCompaniesP483" hidden="1">[15]Companies!$Q$483:$U$483</definedName>
    <definedName name="IQRCompaniesP484" hidden="1">[15]Companies!$Q$484:$R$484</definedName>
    <definedName name="IQRCompaniesP485" hidden="1">[15]Companies!$Q$485:$T$485</definedName>
    <definedName name="IQRCompaniesP487" hidden="1">[15]Companies!$Q$487:$S$487</definedName>
    <definedName name="IQRCompaniesP49" hidden="1">[15]Companies!$Q$49:$U$49</definedName>
    <definedName name="IQRCompaniesP490" hidden="1">[15]Companies!$Q$490:$U$490</definedName>
    <definedName name="IQRCompaniesP491" hidden="1">[15]Companies!$Q$491:$U$491</definedName>
    <definedName name="IQRCompaniesP492" hidden="1">[15]Companies!$Q$492:$U$492</definedName>
    <definedName name="IQRCompaniesP493" hidden="1">[15]Companies!$Q$493</definedName>
    <definedName name="IQRCompaniesP494" hidden="1">[15]Companies!$Q$494:$U$494</definedName>
    <definedName name="IQRCompaniesP495" hidden="1">[15]Companies!$Q$495:$S$495</definedName>
    <definedName name="IQRCompaniesP496" hidden="1">[15]Companies!$Q$496</definedName>
    <definedName name="IQRCompaniesP498" hidden="1">[15]Companies!$Q$498:$R$498</definedName>
    <definedName name="IQRCompaniesP499" hidden="1">[15]Companies!$Q$499:$S$499</definedName>
    <definedName name="IQRCompaniesP50" hidden="1">[15]Companies!$Q$50:$R$50</definedName>
    <definedName name="IQRCompaniesP500" hidden="1">[15]Companies!$Q$500:$S$500</definedName>
    <definedName name="IQRCompaniesP501" hidden="1">[15]Companies!$Q$501:$T$501</definedName>
    <definedName name="IQRCompaniesP502" hidden="1">[15]Companies!$Q$502</definedName>
    <definedName name="IQRCompaniesP503" hidden="1">[15]Companies!$Q$503:$T$503</definedName>
    <definedName name="IQRCompaniesP504" hidden="1">[15]Companies!$Q$504</definedName>
    <definedName name="IQRCompaniesP505" hidden="1">[15]Companies!$Q$505</definedName>
    <definedName name="IQRCompaniesP506" hidden="1">[15]Companies!$Q$506:$R$506</definedName>
    <definedName name="IQRCompaniesP508" hidden="1">[15]Companies!$Q$508:$R$508</definedName>
    <definedName name="IQRCompaniesP509" hidden="1">[15]Companies!$Q$509:$S$509</definedName>
    <definedName name="IQRCompaniesP51" hidden="1">[15]Companies!$Q$51:$U$51</definedName>
    <definedName name="IQRCompaniesP510" hidden="1">[15]Companies!$Q$510:$U$510</definedName>
    <definedName name="IQRCompaniesP511" hidden="1">[15]Companies!$Q$511:$R$511</definedName>
    <definedName name="IQRCompaniesP512" hidden="1">[15]Companies!$Q$512</definedName>
    <definedName name="IQRCompaniesP513" hidden="1">[15]Companies!$Q$513:$S$513</definedName>
    <definedName name="IQRCompaniesP514" hidden="1">[15]Companies!$Q$514:$S$514</definedName>
    <definedName name="IQRCompaniesP515" hidden="1">[15]Companies!$Q$515:$U$515</definedName>
    <definedName name="IQRCompaniesP516" hidden="1">[15]Companies!$Q$516</definedName>
    <definedName name="IQRCompaniesP517" hidden="1">[15]Companies!$Q$517</definedName>
    <definedName name="IQRCompaniesP518" hidden="1">[15]Companies!$Q$518:$U$518</definedName>
    <definedName name="IQRCompaniesP519" hidden="1">[15]Companies!$Q$519</definedName>
    <definedName name="IQRCompaniesP52" hidden="1">[15]Companies!$Q$52:$T$52</definedName>
    <definedName name="IQRCompaniesP521" hidden="1">[15]Companies!$Q$521:$U$521</definedName>
    <definedName name="IQRCompaniesP522" hidden="1">[15]Companies!$Q$522:$U$522</definedName>
    <definedName name="IQRCompaniesP523" hidden="1">[15]Companies!$Q$523:$S$523</definedName>
    <definedName name="IQRCompaniesP524" hidden="1">[15]Companies!$Q$524:$S$524</definedName>
    <definedName name="IQRCompaniesP525" hidden="1">[15]Companies!$Q$525</definedName>
    <definedName name="IQRCompaniesP526" hidden="1">[15]Companies!$Q$526:$S$526</definedName>
    <definedName name="IQRCompaniesP527" hidden="1">[15]Companies!$Q$527</definedName>
    <definedName name="IQRCompaniesP528" hidden="1">[15]Companies!$Q$528:$U$528</definedName>
    <definedName name="IQRCompaniesP529" hidden="1">[15]Companies!$Q$529</definedName>
    <definedName name="IQRCompaniesP53" hidden="1">[15]Companies!$Q$53:$U$53</definedName>
    <definedName name="IQRCompaniesP530" hidden="1">[15]Companies!$Q$530:$U$530</definedName>
    <definedName name="IQRCompaniesP531" hidden="1">[15]Companies!$Q$531:$T$531</definedName>
    <definedName name="IQRCompaniesP532" hidden="1">[15]Companies!$Q$532:$U$532</definedName>
    <definedName name="IQRCompaniesP533" hidden="1">[15]Companies!$Q$533:$U$533</definedName>
    <definedName name="IQRCompaniesP534" hidden="1">[15]Companies!$Q$534</definedName>
    <definedName name="IQRCompaniesP535" hidden="1">[15]Companies!$Q$535:$R$535</definedName>
    <definedName name="IQRCompaniesP536" hidden="1">[15]Companies!$Q$536:$U$536</definedName>
    <definedName name="IQRCompaniesP537" hidden="1">[15]Companies!$Q$537:$S$537</definedName>
    <definedName name="IQRCompaniesP538" hidden="1">[15]Companies!$Q$538:$U$538</definedName>
    <definedName name="IQRCompaniesP539" hidden="1">[15]Companies!$Q$539:$U$539</definedName>
    <definedName name="IQRCompaniesP54" hidden="1">[15]Companies!$Q$54:$R$54</definedName>
    <definedName name="IQRCompaniesP540" hidden="1">[15]Companies!$Q$540:$U$540</definedName>
    <definedName name="IQRCompaniesP541" hidden="1">[15]Companies!$Q$541:$R$541</definedName>
    <definedName name="IQRCompaniesP542" hidden="1">[15]Companies!$Q$542:$R$542</definedName>
    <definedName name="IQRCompaniesP543" hidden="1">[15]Companies!$Q$543:$S$543</definedName>
    <definedName name="IQRCompaniesP544" hidden="1">[15]Companies!$Q$544:$U$544</definedName>
    <definedName name="IQRCompaniesP545" hidden="1">[15]Companies!$Q$545:$T$545</definedName>
    <definedName name="IQRCompaniesP546" hidden="1">[15]Companies!$Q$546:$U$546</definedName>
    <definedName name="IQRCompaniesP547" hidden="1">[15]Companies!$Q$547</definedName>
    <definedName name="IQRCompaniesP548" hidden="1">[15]Companies!$Q$548:$T$548</definedName>
    <definedName name="IQRCompaniesP549" hidden="1">[15]Companies!$Q$549:$U$549</definedName>
    <definedName name="IQRCompaniesP55" hidden="1">[15]Companies!$Q$55:$R$55</definedName>
    <definedName name="IQRCompaniesP550" hidden="1">[15]Companies!$Q$550</definedName>
    <definedName name="IQRCompaniesP551" hidden="1">[15]Companies!$Q$551:$R$551</definedName>
    <definedName name="IQRCompaniesP553" hidden="1">[15]Companies!$Q$553:$U$553</definedName>
    <definedName name="IQRCompaniesP554" hidden="1">[15]Companies!$Q$554:$S$554</definedName>
    <definedName name="IQRCompaniesP555" hidden="1">[15]Companies!$Q$555:$R$555</definedName>
    <definedName name="IQRCompaniesP556" hidden="1">[15]Companies!$Q$556:$R$556</definedName>
    <definedName name="IQRCompaniesP558" hidden="1">[15]Companies!$Q$558:$R$558</definedName>
    <definedName name="IQRCompaniesP56" hidden="1">[15]Companies!$Q$56:$U$56</definedName>
    <definedName name="IQRCompaniesP560" hidden="1">[15]Companies!$Q$560:$R$560</definedName>
    <definedName name="IQRCompaniesP561" hidden="1">[15]Companies!$Q$561:$U$561</definedName>
    <definedName name="IQRCompaniesP562" hidden="1">[15]Companies!$Q$562:$U$562</definedName>
    <definedName name="IQRCompaniesP563" hidden="1">[15]Companies!$Q$563:$U$563</definedName>
    <definedName name="IQRCompaniesP564" hidden="1">[15]Companies!$Q$564:$U$564</definedName>
    <definedName name="IQRCompaniesP565" hidden="1">[15]Companies!$Q$565:$S$565</definedName>
    <definedName name="IQRCompaniesP566" hidden="1">[15]Companies!$Q$566:$R$566</definedName>
    <definedName name="IQRCompaniesP567" hidden="1">[15]Companies!$Q$567:$U$567</definedName>
    <definedName name="IQRCompaniesP568" hidden="1">[15]Companies!$Q$568</definedName>
    <definedName name="IQRCompaniesP57" hidden="1">[15]Companies!$Q$57:$U$57</definedName>
    <definedName name="IQRCompaniesP570" hidden="1">[15]Companies!$Q$570</definedName>
    <definedName name="IQRCompaniesP571" hidden="1">[15]Companies!$Q$571</definedName>
    <definedName name="IQRCompaniesP573" hidden="1">[15]Companies!$Q$573:$U$573</definedName>
    <definedName name="IQRCompaniesP574" hidden="1">[15]Companies!$Q$574:$R$574</definedName>
    <definedName name="IQRCompaniesP575" hidden="1">[15]Companies!$Q$575</definedName>
    <definedName name="IQRCompaniesP576" hidden="1">[15]Companies!$Q$576</definedName>
    <definedName name="IQRCompaniesP577" hidden="1">[15]Companies!$Q$577:$U$577</definedName>
    <definedName name="IQRCompaniesP578" hidden="1">[15]Companies!$Q$578:$U$578</definedName>
    <definedName name="IQRCompaniesP579" hidden="1">[15]Companies!$Q$579:$R$579</definedName>
    <definedName name="IQRCompaniesP58" hidden="1">[15]Companies!$Q$58</definedName>
    <definedName name="IQRCompaniesP580" hidden="1">[15]Companies!$Q$580</definedName>
    <definedName name="IQRCompaniesP581" hidden="1">[15]Companies!$Q$581:$U$581</definedName>
    <definedName name="IQRCompaniesP582" hidden="1">[15]Companies!$Q$582:$U$582</definedName>
    <definedName name="IQRCompaniesP583" hidden="1">[15]Companies!$Q$583:$U$583</definedName>
    <definedName name="IQRCompaniesP584" hidden="1">[15]Companies!$Q$584:$T$584</definedName>
    <definedName name="IQRCompaniesP585" hidden="1">[15]Companies!$Q$585:$U$585</definedName>
    <definedName name="IQRCompaniesP586" hidden="1">[15]Companies!$Q$586:$U$586</definedName>
    <definedName name="IQRCompaniesP587" hidden="1">[15]Companies!$Q$587:$U$587</definedName>
    <definedName name="IQRCompaniesP588" hidden="1">[15]Companies!$Q$588:$R$588</definedName>
    <definedName name="IQRCompaniesP589" hidden="1">[15]Companies!$Q$589:$S$589</definedName>
    <definedName name="IQRCompaniesP59" hidden="1">[15]Companies!$Q$59:$R$59</definedName>
    <definedName name="IQRCompaniesP590" hidden="1">[15]Companies!$Q$590:$U$590</definedName>
    <definedName name="IQRCompaniesP591" hidden="1">[15]Companies!$Q$591:$T$591</definedName>
    <definedName name="IQRCompaniesP592" hidden="1">[15]Companies!$Q$592:$U$592</definedName>
    <definedName name="IQRCompaniesP593" hidden="1">[15]Companies!$Q$593:$R$593</definedName>
    <definedName name="IQRCompaniesP594" hidden="1">[15]Companies!$Q$594:$U$594</definedName>
    <definedName name="IQRCompaniesP595" hidden="1">[15]Companies!$Q$595</definedName>
    <definedName name="IQRCompaniesP60" hidden="1">[15]Companies!$Q$60:$U$60</definedName>
    <definedName name="IQRCompaniesP61" hidden="1">[15]Companies!$Q$61:$U$61</definedName>
    <definedName name="IQRCompaniesP62" hidden="1">[15]Companies!$Q$62:$U$62</definedName>
    <definedName name="IQRCompaniesP63" hidden="1">[15]Companies!$Q$63:$U$63</definedName>
    <definedName name="IQRCompaniesP64" hidden="1">[15]Companies!$Q$64:$U$64</definedName>
    <definedName name="IQRCompaniesP65" hidden="1">[15]Companies!$Q$65:$U$65</definedName>
    <definedName name="IQRCompaniesP66" hidden="1">[15]Companies!$Q$66:$T$66</definedName>
    <definedName name="IQRCompaniesP67" hidden="1">[15]Companies!$Q$67:$U$67</definedName>
    <definedName name="IQRCompaniesP68" hidden="1">[15]Companies!$Q$68:$U$68</definedName>
    <definedName name="IQRCompaniesP69" hidden="1">[15]Companies!$Q$69</definedName>
    <definedName name="IQRCompaniesP70" hidden="1">[15]Companies!$Q$70:$U$70</definedName>
    <definedName name="IQRCompaniesP71" hidden="1">[15]Companies!$Q$71</definedName>
    <definedName name="IQRCompaniesP72" hidden="1">[15]Companies!$Q$72:$U$72</definedName>
    <definedName name="IQRCompaniesP73" hidden="1">[15]Companies!$Q$73:$T$73</definedName>
    <definedName name="IQRCompaniesP74" hidden="1">[15]Companies!$Q$74:$U$74</definedName>
    <definedName name="IQRCompaniesP75" hidden="1">[15]Companies!$Q$75</definedName>
    <definedName name="IQRCompaniesP76" hidden="1">[15]Companies!$Q$76:$S$76</definedName>
    <definedName name="IQRCompaniesP77" hidden="1">[15]Companies!$Q$77</definedName>
    <definedName name="IQRCompaniesP78" hidden="1">[15]Companies!$Q$78:$R$78</definedName>
    <definedName name="IQRCompaniesP79" hidden="1">[15]Companies!$Q$79:$U$79</definedName>
    <definedName name="IQRCompaniesP80" hidden="1">[15]Companies!$Q$80</definedName>
    <definedName name="IQRCompaniesP81" hidden="1">[15]Companies!$Q$81:$U$81</definedName>
    <definedName name="IQRCompaniesP82" hidden="1">[15]Companies!$Q$82:$U$82</definedName>
    <definedName name="IQRCompaniesP83" hidden="1">[15]Companies!$Q$83:$S$83</definedName>
    <definedName name="IQRCompaniesP84" hidden="1">[15]Companies!$Q$84:$U$84</definedName>
    <definedName name="IQRCompaniesP85" hidden="1">[15]Companies!$Q$85:$U$85</definedName>
    <definedName name="IQRCompaniesP856" hidden="1">[16]Companies!$Q$856:$R$856</definedName>
    <definedName name="IQRCompaniesP857" hidden="1">[16]Companies!$Q$857:$S$857</definedName>
    <definedName name="IQRCompaniesP858" hidden="1">[16]Companies!$Q$858:$U$858</definedName>
    <definedName name="IQRCompaniesP859" hidden="1">[16]Companies!$Q$859:$U$859</definedName>
    <definedName name="IQRCompaniesP86" hidden="1">[15]Companies!$Q$86:$U$86</definedName>
    <definedName name="IQRCompaniesP860" hidden="1">[16]Companies!$Q$860:$R$860</definedName>
    <definedName name="IQRCompaniesP861" hidden="1">[16]Companies!$Q$861</definedName>
    <definedName name="IQRCompaniesP862" hidden="1">[16]Companies!$Q$862:$U$862</definedName>
    <definedName name="IQRCompaniesP863" hidden="1">[16]Companies!$Q$863:$U$863</definedName>
    <definedName name="IQRCompaniesP864" hidden="1">[16]Companies!$Q$864:$T$864</definedName>
    <definedName name="IQRCompaniesP865" hidden="1">[16]Companies!$Q$865</definedName>
    <definedName name="IQRCompaniesP866" hidden="1">[16]Companies!$Q$866:$T$866</definedName>
    <definedName name="IQRCompaniesP867" hidden="1">[16]Companies!$Q$867:$T$867</definedName>
    <definedName name="IQRCompaniesP868" hidden="1">[16]Companies!$Q$868:$R$868</definedName>
    <definedName name="IQRCompaniesP869" hidden="1">[16]Companies!$Q$869:$T$869</definedName>
    <definedName name="IQRCompaniesP87" hidden="1">[15]Companies!$Q$87:$U$87</definedName>
    <definedName name="IQRCompaniesP870" hidden="1">[16]Companies!$Q$870:$T$870</definedName>
    <definedName name="IQRCompaniesP871" hidden="1">[16]Companies!$Q$871</definedName>
    <definedName name="IQRCompaniesP872" hidden="1">[16]Companies!$Q$872:$S$872</definedName>
    <definedName name="IQRCompaniesP873" hidden="1">[16]Companies!$Q$873</definedName>
    <definedName name="IQRCompaniesP874" hidden="1">[16]Companies!$Q$874:$S$874</definedName>
    <definedName name="IQRCompaniesP875" hidden="1">[16]Companies!$Q$875:$T$875</definedName>
    <definedName name="IQRCompaniesP876" hidden="1">[16]Companies!$Q$876:$U$876</definedName>
    <definedName name="IQRCompaniesP877" hidden="1">[16]Companies!$Q$877:$U$877</definedName>
    <definedName name="IQRCompaniesP88" hidden="1">[15]Companies!$Q$88</definedName>
    <definedName name="IQRCompaniesP89" hidden="1">[15]Companies!$Q$89</definedName>
    <definedName name="IQRCompaniesP90" hidden="1">[15]Companies!$Q$90:$U$90</definedName>
    <definedName name="IQRCompaniesP91" hidden="1">[15]Companies!$Q$91</definedName>
    <definedName name="IQRCompaniesP92" hidden="1">[15]Companies!$Q$92:$R$92</definedName>
    <definedName name="IQRCompaniesP93" hidden="1">[15]Companies!$Q$93:$T$93</definedName>
    <definedName name="IQRCompaniesP94" hidden="1">[15]Companies!$Q$94:$U$94</definedName>
    <definedName name="IQRCompaniesP95" hidden="1">[15]Companies!$Q$95:$U$95</definedName>
    <definedName name="IQRCompaniesP96" hidden="1">[15]Companies!$Q$96:$U$96</definedName>
    <definedName name="IQRCompaniesP97" hidden="1">[15]Companies!$Q$97:$T$97</definedName>
    <definedName name="IQRCompaniesP98" hidden="1">[15]Companies!$Q$98:$U$98</definedName>
    <definedName name="IQRCompaniesP99" hidden="1">[15]Companies!$Q$99:$U$99</definedName>
    <definedName name="IQRCreditSpreadsA12" hidden="1">#REF!</definedName>
    <definedName name="IQRD2" hidden="1">"$D$3"</definedName>
    <definedName name="IQRDataA4" hidden="1">#REF!</definedName>
    <definedName name="IQRDatabaseN283" hidden="1">#REF!</definedName>
    <definedName name="IQRDatabaseN7" hidden="1">#REF!</definedName>
    <definedName name="IQRE15" hidden="1">"$E$16:$E$515"</definedName>
    <definedName name="IQREquitymktscalculationA1271" hidden="1">'[12]Equity mkts calculation'!$A$1272:$A$1321</definedName>
    <definedName name="IQREquitymktscalculationA8" hidden="1">'[11]Equity mkts calculation'!$A$9:$A$1267</definedName>
    <definedName name="IQRExhbit33R9" hidden="1">#REF!</definedName>
    <definedName name="IQRExhbit34R9" hidden="1">#REF!</definedName>
    <definedName name="IQRExhibit310AH8" hidden="1">#REF!</definedName>
    <definedName name="IQRExhibit36R9" hidden="1">#REF!</definedName>
    <definedName name="IQRExtraR9" hidden="1">#REF!</definedName>
    <definedName name="IQRG15" hidden="1">"$G$16:$G$515"</definedName>
    <definedName name="IQRGraph1E68" hidden="1">#REF!</definedName>
    <definedName name="IQRGraph1J14" hidden="1">#REF!</definedName>
    <definedName name="IQRGraph1J4" hidden="1">#REF!</definedName>
    <definedName name="IQRGraph1J73" hidden="1">#REF!</definedName>
    <definedName name="IQRGraph1J9" hidden="1">#REF!</definedName>
    <definedName name="IQRGraph1M9" hidden="1">#REF!</definedName>
    <definedName name="IQRGraph1R9" hidden="1">#REF!</definedName>
    <definedName name="IQRGraph3AC8" hidden="1">#REF!</definedName>
    <definedName name="IQRGraph3AD8" hidden="1">#REF!</definedName>
    <definedName name="IQRGraph3AE8" hidden="1">#REF!</definedName>
    <definedName name="IQRGraph3AG8" hidden="1">#REF!</definedName>
    <definedName name="IQRGraph3X10" hidden="1">#REF!</definedName>
    <definedName name="IQRGraph3X9" hidden="1">#REF!</definedName>
    <definedName name="IQRGraph3Y8" hidden="1">#REF!</definedName>
    <definedName name="IQRGraph3Y9" hidden="1">#REF!</definedName>
    <definedName name="IQRGraph3Z8" hidden="1">#REF!</definedName>
    <definedName name="IQRGRAPH5ReturnBasedAnalysisW3" hidden="1">#REF!</definedName>
    <definedName name="IQRGraph5W3" hidden="1">#REF!</definedName>
    <definedName name="IQRGraph7B3" hidden="1">#REF!</definedName>
    <definedName name="IQRGWIvsTSXQ4" hidden="1">#REF!</definedName>
    <definedName name="IQRGWIvsTSXR65" hidden="1">#REF!</definedName>
    <definedName name="IQRGWIvsTSXR7" hidden="1">#REF!</definedName>
    <definedName name="IQRGWIvsTSXT2" hidden="1">#REF!</definedName>
    <definedName name="IQRGWIvsTSXT4" hidden="1">#REF!</definedName>
    <definedName name="IQRHassettD3" hidden="1">[17]Hassett!#REF!</definedName>
    <definedName name="IQRI15" hidden="1">"$I$16:$I$515"</definedName>
    <definedName name="IQRIndustryPremiaD21" hidden="1">#REF!</definedName>
    <definedName name="IQRIndustryPremiaE21" hidden="1">#REF!</definedName>
    <definedName name="IQRIndustryPremiaE22" hidden="1">#REF!</definedName>
    <definedName name="IQRLaborPayrollConsumerA19" hidden="1">#REF!</definedName>
    <definedName name="IQRLiveFormulasB9" hidden="1">'[18]VIX Index'!#REF!</definedName>
    <definedName name="IQRLiveFormulasD1048569" hidden="1">#REF!</definedName>
    <definedName name="IQRPeopleH12" hidden="1">[13]People!$I$12:$L$12</definedName>
    <definedName name="IQRPeopleH13" hidden="1">[13]People!$I$13:$M$13</definedName>
    <definedName name="IQRPeopleH14" hidden="1">[13]People!$I$14:$L$14</definedName>
    <definedName name="IQRPeopleH15" hidden="1">[13]People!$I$15:$K$15</definedName>
    <definedName name="IQRPeopleI12" hidden="1">[14]People!$J$12:$N$12</definedName>
    <definedName name="IQRPeopleI13" hidden="1">[14]People!$J$13:$N$13</definedName>
    <definedName name="IQRPeopleI14" hidden="1">[14]People!$J$14:$M$14</definedName>
    <definedName name="IQRPeopleN12" hidden="1">[13]People!$O$12:$R$12</definedName>
    <definedName name="IQRPeopleN13" hidden="1">[13]People!$O$13:$S$13</definedName>
    <definedName name="IQRPeopleN14" hidden="1">[13]People!$O$14:$R$14</definedName>
    <definedName name="IQRPeopleN15" hidden="1">[13]People!$O$15:$Q$15</definedName>
    <definedName name="IQRPeopleO12" hidden="1">[14]People!$P$12:$T$12</definedName>
    <definedName name="IQRPeopleO13" hidden="1">[14]People!$P$13:$T$13</definedName>
    <definedName name="IQRPeopleO14" hidden="1">[14]People!$P$14:$S$14</definedName>
    <definedName name="IQRPeopleO15" hidden="1">[14]People!$P$15:$R$15</definedName>
    <definedName name="IQRQETimelineD21" hidden="1">#REF!</definedName>
    <definedName name="IQRQETimelineE21" hidden="1">#REF!</definedName>
    <definedName name="IQRQETimelineF21" hidden="1">#REF!</definedName>
    <definedName name="IQRQETimelineG21" hidden="1">#REF!</definedName>
    <definedName name="IQRQETimelineTableD21" hidden="1">#REF!</definedName>
    <definedName name="IQRQETimelineTableE21" hidden="1">#REF!</definedName>
    <definedName name="IQRQETimelineTableF21" hidden="1">#REF!</definedName>
    <definedName name="IQRQETimelineTableG21" hidden="1">#REF!</definedName>
    <definedName name="IQRResults2D3" hidden="1">#REF!</definedName>
    <definedName name="IQRResults2G3" hidden="1">#REF!</definedName>
    <definedName name="IQRResults2I3" hidden="1">#REF!</definedName>
    <definedName name="IQRResultsI3" hidden="1">#REF!</definedName>
    <definedName name="IQRResultsM3" hidden="1">#REF!</definedName>
    <definedName name="IQRResultsQ3" hidden="1">[19]Results!$I$4:$I$64</definedName>
    <definedName name="IQRReturnBasedAnalysisW3" hidden="1">#REF!</definedName>
    <definedName name="IQRReturnBasedAnalysisZ3" hidden="1">#REF!</definedName>
    <definedName name="IQRRiskfreeRateA5" hidden="1">'[18]Risk-free Rate'!#REF!</definedName>
    <definedName name="IQRSheet13A5" hidden="1">#REF!</definedName>
    <definedName name="IQRSheet13A6" hidden="1">#REF!</definedName>
    <definedName name="IQRSheet1A6" hidden="1">#REF!</definedName>
    <definedName name="IQRSheet1B11" hidden="1">'[18]VIX Index'!#REF!</definedName>
    <definedName name="IQRSheet1B6" hidden="1">#REF!</definedName>
    <definedName name="IQRSheet1B9" hidden="1">'[18]VIX Index'!#REF!</definedName>
    <definedName name="IQRSheet1C8" hidden="1">#REF!</definedName>
    <definedName name="IQRSheet1D4" hidden="1">#REF!</definedName>
    <definedName name="IQRSheet1D6" hidden="1">#REF!</definedName>
    <definedName name="IQRSheet1F4" hidden="1">#REF!</definedName>
    <definedName name="IQRSheet1G4" hidden="1">#REF!</definedName>
    <definedName name="IQRSheet1H4" hidden="1">#REF!</definedName>
    <definedName name="IQRSheet2A5" hidden="1">'[18]Risk-free Rate'!#REF!</definedName>
    <definedName name="IQRSheet2C5" hidden="1">'[18]Risk-free Rate'!#REF!</definedName>
    <definedName name="IQRSheet2E10" hidden="1">#REF!</definedName>
    <definedName name="IQRSheet2E11" hidden="1">#REF!</definedName>
    <definedName name="IQRSheet2E12" hidden="1">#REF!</definedName>
    <definedName name="IQRSheet2E13" hidden="1">#REF!</definedName>
    <definedName name="IQRSheet2E14" hidden="1">#REF!</definedName>
    <definedName name="IQRSheet2E15" hidden="1">#REF!</definedName>
    <definedName name="IQRSheet2E16" hidden="1">#REF!</definedName>
    <definedName name="IQRSheet2E17" hidden="1">#REF!</definedName>
    <definedName name="IQRSheet2E18" hidden="1">#REF!</definedName>
    <definedName name="IQRSheet2E19" hidden="1">#REF!</definedName>
    <definedName name="IQRSheet2E20" hidden="1">#REF!</definedName>
    <definedName name="IQRSheet2E21" hidden="1">#REF!</definedName>
    <definedName name="IQRSheet2E22" hidden="1">#REF!</definedName>
    <definedName name="IQRSheet2E23" hidden="1">#REF!</definedName>
    <definedName name="IQRSheet2E24" hidden="1">#REF!</definedName>
    <definedName name="IQRSheet2E25" hidden="1">#REF!</definedName>
    <definedName name="IQRSheet2E26" hidden="1">#REF!</definedName>
    <definedName name="IQRSheet2E27" hidden="1">#REF!</definedName>
    <definedName name="IQRSheet2E28" hidden="1">#REF!</definedName>
    <definedName name="IQRSheet2E29" hidden="1">#REF!</definedName>
    <definedName name="IQRSheet2E30" hidden="1">#REF!</definedName>
    <definedName name="IQRSheet2E31" hidden="1">#REF!</definedName>
    <definedName name="IQRSheet2E32" hidden="1">#REF!</definedName>
    <definedName name="IQRSheet2E33" hidden="1">#REF!</definedName>
    <definedName name="IQRSheet2E34" hidden="1">#REF!</definedName>
    <definedName name="IQRSheet2E35" hidden="1">#REF!</definedName>
    <definedName name="IQRSheet2E36" hidden="1">#REF!</definedName>
    <definedName name="IQRSheet2E37" hidden="1">#REF!</definedName>
    <definedName name="IQRSheet2E38" hidden="1">#REF!</definedName>
    <definedName name="IQRSheet2E39" hidden="1">#REF!</definedName>
    <definedName name="IQRSheet2E40" hidden="1">#REF!</definedName>
    <definedName name="IQRSheet2E41" hidden="1">#REF!</definedName>
    <definedName name="IQRSheet2E42" hidden="1">#REF!</definedName>
    <definedName name="IQRSheet2E43" hidden="1">#REF!</definedName>
    <definedName name="IQRSheet2E9" hidden="1">#REF!</definedName>
    <definedName name="IQRSheet2G5" hidden="1">'[18]Risk-free Rate'!#REF!</definedName>
    <definedName name="IQRSheet4B3" hidden="1">#REF!</definedName>
    <definedName name="IQRSheet8A3" hidden="1">#REF!</definedName>
    <definedName name="IQRSP500ConstituentsA15" hidden="1">#REF!</definedName>
    <definedName name="IQRSP500ConstituentsA6" hidden="1">#REF!</definedName>
    <definedName name="IQRSP500ConstituentsB6" hidden="1">#REF!</definedName>
    <definedName name="IQRSP500ConstituentsC15" hidden="1">#REF!</definedName>
    <definedName name="IQRSP500ConstituentsC6" hidden="1">#REF!</definedName>
    <definedName name="IQRSP500ConstituentsD6" hidden="1">#REF!</definedName>
    <definedName name="IQRSP500ConstituentsE15" hidden="1">#REF!</definedName>
    <definedName name="IQRSP500ConstituentsE6" hidden="1">#REF!</definedName>
    <definedName name="IQRSP500ConstituentsF6" hidden="1">#REF!</definedName>
    <definedName name="IQRSP500ConstituentsG15" hidden="1">#REF!</definedName>
    <definedName name="IQRSP500ConstituentsG6" hidden="1">#REF!</definedName>
    <definedName name="IQRSP500ConstituentsH6" hidden="1">#REF!</definedName>
    <definedName name="IQRSP500ConstituentsI15" hidden="1">#REF!</definedName>
    <definedName name="IQRSP500ConstituentsI6" hidden="1">#REF!</definedName>
    <definedName name="IQRSP500ConstituentsJ6" hidden="1">#REF!</definedName>
    <definedName name="IQRTestC15" hidden="1">#REF!</definedName>
    <definedName name="IQRTEXT7Graph4B3" hidden="1">#REF!</definedName>
    <definedName name="IQRVIXA16" hidden="1">#REF!</definedName>
    <definedName name="IQRVIXIndexAC8" hidden="1">#REF!</definedName>
    <definedName name="IQRVIXIndexAE8" hidden="1">'[11]VIX Index'!$AE$9:$AE$1664</definedName>
    <definedName name="IQRVIXIndexAI8" hidden="1">#REF!</definedName>
    <definedName name="IQRVIXIndexAL8" hidden="1">#REF!</definedName>
    <definedName name="IQRVIXK6" hidden="1">#REF!</definedName>
    <definedName name="IQRVolatilitySP500IndexVIXA16" hidden="1">#REF!</definedName>
    <definedName name="IQRYieldCurve2M7" hidden="1">#REF!</definedName>
    <definedName name="IQRYieldCurveM7" hidden="1">#REF!</definedName>
    <definedName name="KdChange">#REF!,#REF!,#REF!,#REF!,#REF!,#REF!,#REF!,#REF!,#REF!</definedName>
    <definedName name="Kurs">[20]Kurse!$B$3:$C$72</definedName>
    <definedName name="Kurse">[21]Kurse!$A$3:$B$65</definedName>
    <definedName name="Liste">#REF!</definedName>
    <definedName name="lnspreads">#REF!</definedName>
    <definedName name="mar_color">OFFSET([22]Lookups!$B$2,0,0,COUNTA([22]Lookups!$B:$B)-1,1)</definedName>
    <definedName name="mark_size">OFFSET([22]Lookups!$A$2,0,0,COUNTA([22]Lookups!$A:$A)-1,1)</definedName>
    <definedName name="MatchedPairs">#REF!</definedName>
    <definedName name="MatchedPairsX">#REF!</definedName>
    <definedName name="MKTVAL">#REF!</definedName>
    <definedName name="MKTVBETA">#REF!</definedName>
    <definedName name="MKTVDATA">#REF!</definedName>
    <definedName name="Model_Title">[23]Cover!$B$10</definedName>
    <definedName name="moodys">#REF!</definedName>
    <definedName name="MVIC">#REF!</definedName>
    <definedName name="MVICBETA">#REF!</definedName>
    <definedName name="MVICDATA">#REF!</definedName>
    <definedName name="NETINC">#REF!</definedName>
    <definedName name="NIBETA">#REF!</definedName>
    <definedName name="NIDATA">#REF!</definedName>
    <definedName name="NUMBER">#REF!</definedName>
    <definedName name="old">#REF!</definedName>
    <definedName name="opmargin">#REF!</definedName>
    <definedName name="payout">#REF!</definedName>
    <definedName name="PCube_Well_1996">#REF!</definedName>
    <definedName name="PCube_Well_1997">#REF!</definedName>
    <definedName name="PCube_Well_1998">#REF!</definedName>
    <definedName name="PCube_Well_1999">#REF!</definedName>
    <definedName name="PCube_Well_2000">#REF!</definedName>
    <definedName name="PCube_Well_2001">#REF!</definedName>
    <definedName name="PCube_Well_2002">#REF!</definedName>
    <definedName name="PCube_Well_2003">#REF!</definedName>
    <definedName name="PCube_Well_2004">#REF!</definedName>
    <definedName name="PCube_Well_2005">#REF!</definedName>
    <definedName name="PCube_Well_2006">#REF!</definedName>
    <definedName name="PCube_Well_2007">#REF!</definedName>
    <definedName name="PCube_Well_2008">#REF!</definedName>
    <definedName name="Period">[5]Inputs!$AQ$21</definedName>
    <definedName name="_xlnm.Print_Area" localSheetId="0">'Figure 10'!$A$2:$J$621</definedName>
    <definedName name="_xlnm.Print_Titles" localSheetId="0">'Figure 10'!$1:$2</definedName>
    <definedName name="PRINT85">#REF!</definedName>
    <definedName name="PRINT87">#REF!</definedName>
    <definedName name="PRINT90">#REF!</definedName>
    <definedName name="PRINT91">#REF!</definedName>
    <definedName name="PRINT92">#REF!</definedName>
    <definedName name="PRINT93">#REF!</definedName>
    <definedName name="PRINT94">#REF!</definedName>
    <definedName name="Production_by_Grouping_by_Month02_HI">#REF!</definedName>
    <definedName name="Production_by_Grouping_by_Month02_Ref">#REF!</definedName>
    <definedName name="Query1">#REF!</definedName>
    <definedName name="r_inflow">#REF!</definedName>
    <definedName name="r_outflow">#REF!</definedName>
    <definedName name="r_outlfow">#REF!</definedName>
    <definedName name="region1">[24]Regions!$B$3:$C$61</definedName>
    <definedName name="regioninflow">#REF!</definedName>
    <definedName name="regionoutflow">#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_Rate">'[1]10.5'!$D$23</definedName>
    <definedName name="riskfreerate">#REF!</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oe">#REF!</definedName>
    <definedName name="RPR_ERP">'[1]10.5'!$D$20</definedName>
    <definedName name="rvcountries">[4]Lists!$E$6:$E$79</definedName>
    <definedName name="s_inflow">#REF!</definedName>
    <definedName name="s_outflow">#REF!</definedName>
    <definedName name="s_outlfow">#REF!</definedName>
    <definedName name="SALEBETA">#REF!</definedName>
    <definedName name="SALEDATA">#REF!</definedName>
    <definedName name="SALES">#REF!</definedName>
    <definedName name="Sammeln">#REF!</definedName>
    <definedName name="sdfsdfsdf" hidden="1">#REF!</definedName>
    <definedName name="SOV_DebtRating">'[7]USD Inputs'!$B$26:$G$179</definedName>
    <definedName name="SPbasedNormalized">#REF!</definedName>
    <definedName name="SPLIT_BREAK">#REF!</definedName>
    <definedName name="SPLIT_MAX">#REF!</definedName>
    <definedName name="SPLIT_MIN">#REF!</definedName>
    <definedName name="SPLIT_RESUME">#REF!</definedName>
    <definedName name="SPWS_WBID">"6719AA3C-96CC-45B8-A42F-B0BB1EE0F0CB"</definedName>
    <definedName name="StateInflow">#REF!</definedName>
    <definedName name="StateOutflow">#REF!</definedName>
    <definedName name="SUMMARY">#REF!</definedName>
    <definedName name="SUMMARYB">#REF!</definedName>
    <definedName name="SUMMRY1">#REF!</definedName>
    <definedName name="SUMMRY2">#REF!</definedName>
    <definedName name="TaxRate">#REF!</definedName>
    <definedName name="Tbl_6_4_TotCan">#REF!</definedName>
    <definedName name="Test1">OFFSET(#REF!,1,0,#REF!)</definedName>
    <definedName name="Threshold">#REF!</definedName>
    <definedName name="Übertragung">#REF!</definedName>
    <definedName name="US">OFFSET(#REF!,0,0,COUNTA(#REF!),1)</definedName>
    <definedName name="US_NOTES">#REF!</definedName>
    <definedName name="US_YLD">#REF!</definedName>
    <definedName name="USD_Yield_Spread">'[7]USD Inputs'!$B$26:$E$179</definedName>
    <definedName name="USER_ERP">'[1]10.5'!$D$19</definedName>
    <definedName name="ValDate">[8]Dashboard!$B$5</definedName>
    <definedName name="Valuta">[20]Kurse!$F$1</definedName>
    <definedName name="whichinputs">#REF!</definedName>
    <definedName name="wwww">#REF!</definedName>
    <definedName name="wwwww">#REF!</definedName>
    <definedName name="x">#REF!</definedName>
    <definedName name="XValues">OFFSET(#REF!,0,0,#REF!,1)</definedName>
    <definedName name="YEAR">#REF!</definedName>
    <definedName name="YearColumn">'Figure 10'!$A:$A</definedName>
    <definedName name="yesno">#REF!</definedName>
    <definedName name="yieldspreadcountries">[4]Lists!$C$6:$C$193</definedName>
    <definedName name="YValues1" localSheetId="1">OFFSET([0]!XValues,0,1)</definedName>
    <definedName name="YValues1" localSheetId="4">OFFSET([0]!XValues,0,1)</definedName>
    <definedName name="YValues1" localSheetId="5">OFFSET([0]!XValues,0,1)</definedName>
    <definedName name="YValues1" localSheetId="6">OFFSET([0]!XValues,0,1)</definedName>
    <definedName name="YValues1" localSheetId="7">OFFSET([0]!XValues,0,1)</definedName>
    <definedName name="YValues1">OFFSET([0]!XValues,0,1)</definedName>
    <definedName name="YValues2" localSheetId="1">OFFSET([0]!XValues,0,2)</definedName>
    <definedName name="YValues2" localSheetId="4">OFFSET([0]!XValues,0,2)</definedName>
    <definedName name="YValues2" localSheetId="5">OFFSET([0]!XValues,0,2)</definedName>
    <definedName name="YValues2" localSheetId="6">OFFSET([0]!XValues,0,2)</definedName>
    <definedName name="YValues2" localSheetId="7">OFFSET([0]!XValues,0,2)</definedName>
    <definedName name="YValues2">OFFSET([0]!XValues,0,2)</definedName>
    <definedName name="YValues3" localSheetId="1">OFFSET([0]!XValues,0,3)</definedName>
    <definedName name="YValues3" localSheetId="4">OFFSET([0]!XValues,0,3)</definedName>
    <definedName name="YValues3" localSheetId="5">OFFSET([0]!XValues,0,3)</definedName>
    <definedName name="YValues3" localSheetId="6">OFFSET([0]!XValues,0,3)</definedName>
    <definedName name="YValues3" localSheetId="7">OFFSET([0]!XValues,0,3)</definedName>
    <definedName name="YValues3">OFFSET([0]!XValues,0,3)</definedName>
    <definedName name="ZGRAPH">#REF!</definedName>
    <definedName name="zz_FcstDL3">#REF!</definedName>
    <definedName name="zz_GasOilSplit3">[25]zz_GasOilSplit3!$A$1:$M$2071</definedName>
    <definedName name="zzz_Tbl_6_1_DL">#REF!</definedName>
  </definedNames>
  <calcPr calcId="191029" iterate="1" iterateCount="1000" iterateDelta="9.9999999999999995E-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3" i="9" l="1"/>
  <c r="K30" i="11" l="1"/>
  <c r="D15" i="11"/>
  <c r="E15" i="11"/>
  <c r="F15" i="11"/>
  <c r="G15" i="11"/>
  <c r="H15" i="11"/>
  <c r="I15" i="11"/>
  <c r="I29" i="11" s="1"/>
  <c r="J15" i="11"/>
  <c r="J29" i="11" s="1"/>
  <c r="C15" i="11"/>
  <c r="G5" i="9"/>
  <c r="H5" i="9" s="1"/>
  <c r="I5" i="9" s="1"/>
  <c r="J5" i="9" s="1"/>
  <c r="K5" i="9" s="1"/>
  <c r="L5" i="9" s="1"/>
  <c r="M5" i="9" s="1"/>
  <c r="N5" i="9" s="1"/>
  <c r="O5" i="9" s="1"/>
  <c r="B2" i="12"/>
  <c r="B5" i="12" s="1"/>
  <c r="B6" i="12" s="1"/>
  <c r="B7" i="12" s="1"/>
  <c r="I32" i="11"/>
  <c r="J32" i="11" s="1"/>
  <c r="H27" i="11"/>
  <c r="G27" i="11"/>
  <c r="F27" i="11"/>
  <c r="E27" i="11"/>
  <c r="D27" i="11"/>
  <c r="C27" i="11"/>
  <c r="A20" i="11"/>
  <c r="A21" i="11" s="1"/>
  <c r="A22" i="11" s="1"/>
  <c r="A23" i="11" s="1"/>
  <c r="A24" i="11" s="1"/>
  <c r="A25" i="11" s="1"/>
  <c r="A27" i="11" s="1"/>
  <c r="A13" i="11"/>
  <c r="A15" i="11" s="1"/>
  <c r="J10" i="11"/>
  <c r="I10" i="11"/>
  <c r="H10" i="11"/>
  <c r="G10" i="11"/>
  <c r="F10" i="11"/>
  <c r="E10" i="11"/>
  <c r="D10" i="11"/>
  <c r="J42" i="9"/>
  <c r="I42" i="9"/>
  <c r="O42" i="9" s="1"/>
  <c r="F25" i="9"/>
  <c r="K24" i="9"/>
  <c r="L24" i="9" s="1"/>
  <c r="M24" i="9" s="1"/>
  <c r="N24" i="9" s="1"/>
  <c r="O24" i="9" s="1"/>
  <c r="L23" i="9"/>
  <c r="L22" i="9" s="1"/>
  <c r="J20" i="9"/>
  <c r="I20" i="9"/>
  <c r="H20" i="9"/>
  <c r="G20" i="9"/>
  <c r="F20" i="9"/>
  <c r="I12" i="9"/>
  <c r="H12" i="9"/>
  <c r="G12" i="9"/>
  <c r="F12" i="9"/>
  <c r="H11" i="9"/>
  <c r="G11" i="9"/>
  <c r="F11" i="9"/>
  <c r="H9" i="9"/>
  <c r="G9" i="9"/>
  <c r="F9" i="9"/>
  <c r="L8" i="9"/>
  <c r="M8" i="9" s="1"/>
  <c r="N8" i="9" s="1"/>
  <c r="O8" i="9" s="1"/>
  <c r="L7" i="9"/>
  <c r="M7" i="9" s="1"/>
  <c r="N7" i="9" s="1"/>
  <c r="O7" i="9" s="1"/>
  <c r="C29" i="11" l="1"/>
  <c r="F6" i="9" s="1"/>
  <c r="F22" i="9" s="1"/>
  <c r="D29" i="11"/>
  <c r="G6" i="9" s="1"/>
  <c r="E29" i="11"/>
  <c r="H6" i="9" s="1"/>
  <c r="B3" i="12"/>
  <c r="G29" i="11"/>
  <c r="J6" i="9" s="1"/>
  <c r="J27" i="9" s="1"/>
  <c r="J10" i="9" s="1"/>
  <c r="J13" i="9" s="1"/>
  <c r="J29" i="9" s="1"/>
  <c r="H29" i="11"/>
  <c r="B4" i="12"/>
  <c r="L11" i="11"/>
  <c r="F29" i="11"/>
  <c r="L30" i="11" s="1"/>
  <c r="H42" i="9"/>
  <c r="K42" i="9"/>
  <c r="L42" i="9"/>
  <c r="J33" i="11"/>
  <c r="M12" i="9" s="1"/>
  <c r="K32" i="11"/>
  <c r="M23" i="9"/>
  <c r="N23" i="9" s="1"/>
  <c r="O23" i="9" s="1"/>
  <c r="M22" i="9"/>
  <c r="N22" i="9" s="1"/>
  <c r="O22" i="9" s="1"/>
  <c r="N42" i="9"/>
  <c r="K11" i="11"/>
  <c r="K10" i="11" s="1"/>
  <c r="M42" i="9"/>
  <c r="I33" i="11"/>
  <c r="L12" i="9" s="1"/>
  <c r="L6" i="9"/>
  <c r="M6" i="9"/>
  <c r="F23" i="9" l="1"/>
  <c r="F27" i="9" s="1"/>
  <c r="F10" i="9" s="1"/>
  <c r="F13" i="9" s="1"/>
  <c r="F14" i="9" s="1"/>
  <c r="K29" i="11"/>
  <c r="N6" i="9" s="1"/>
  <c r="K6" i="9"/>
  <c r="K9" i="9" s="1"/>
  <c r="I6" i="9"/>
  <c r="I22" i="9" s="1"/>
  <c r="M18" i="9"/>
  <c r="M9" i="9"/>
  <c r="M19" i="9"/>
  <c r="M27" i="9"/>
  <c r="M10" i="9" s="1"/>
  <c r="L32" i="11"/>
  <c r="L9" i="9"/>
  <c r="L19" i="9"/>
  <c r="L27" i="9"/>
  <c r="L10" i="9" s="1"/>
  <c r="L18" i="9"/>
  <c r="J14" i="9"/>
  <c r="J15" i="9"/>
  <c r="J32" i="9" s="1"/>
  <c r="H22" i="9"/>
  <c r="H23" i="9"/>
  <c r="K8" i="11"/>
  <c r="L10" i="11"/>
  <c r="G22" i="9"/>
  <c r="G23" i="9"/>
  <c r="L29" i="11" l="1"/>
  <c r="O6" i="9" s="1"/>
  <c r="O19" i="9" s="1"/>
  <c r="K18" i="9"/>
  <c r="K27" i="9"/>
  <c r="K10" i="9" s="1"/>
  <c r="K19" i="9"/>
  <c r="I23" i="9"/>
  <c r="I27" i="9" s="1"/>
  <c r="I10" i="9" s="1"/>
  <c r="I13" i="9" s="1"/>
  <c r="I15" i="9" s="1"/>
  <c r="I32" i="9" s="1"/>
  <c r="L8" i="11"/>
  <c r="L33" i="11" s="1"/>
  <c r="O12" i="9" s="1"/>
  <c r="H27" i="9"/>
  <c r="H10" i="9" s="1"/>
  <c r="H13" i="9" s="1"/>
  <c r="H29" i="9" s="1"/>
  <c r="G27" i="9"/>
  <c r="G10" i="9" s="1"/>
  <c r="G13" i="9" s="1"/>
  <c r="G29" i="9" s="1"/>
  <c r="L20" i="9"/>
  <c r="F29" i="9"/>
  <c r="F15" i="9"/>
  <c r="F32" i="9" s="1"/>
  <c r="M20" i="9"/>
  <c r="N19" i="9"/>
  <c r="N9" i="9"/>
  <c r="N27" i="9"/>
  <c r="N10" i="9" s="1"/>
  <c r="N18" i="9"/>
  <c r="J30" i="9"/>
  <c r="J31" i="9"/>
  <c r="K33" i="11"/>
  <c r="N12" i="9" s="1"/>
  <c r="F31" i="9"/>
  <c r="F30" i="9"/>
  <c r="O18" i="9" l="1"/>
  <c r="O20" i="9" s="1"/>
  <c r="O27" i="9"/>
  <c r="O10" i="9" s="1"/>
  <c r="O9" i="9"/>
  <c r="K20" i="9"/>
  <c r="H14" i="9"/>
  <c r="H30" i="9" s="1"/>
  <c r="H15" i="9"/>
  <c r="H32" i="9" s="1"/>
  <c r="G15" i="9"/>
  <c r="G32" i="9" s="1"/>
  <c r="J38" i="9" s="1"/>
  <c r="G14" i="9"/>
  <c r="G30" i="9" s="1"/>
  <c r="I14" i="9"/>
  <c r="I30" i="9" s="1"/>
  <c r="I29" i="9"/>
  <c r="J35" i="9" s="1"/>
  <c r="N20" i="9"/>
  <c r="H31" i="9" l="1"/>
  <c r="G31" i="9"/>
  <c r="I31" i="9"/>
  <c r="J36" i="9"/>
  <c r="J37" i="9" l="1"/>
  <c r="AB2914" i="8"/>
  <c r="A2914" i="8"/>
  <c r="AB2913" i="8"/>
  <c r="A2913" i="8"/>
  <c r="AB2912" i="8"/>
  <c r="A2912" i="8"/>
  <c r="AB2911" i="8"/>
  <c r="A2911" i="8"/>
  <c r="AB2910" i="8"/>
  <c r="A2910" i="8"/>
  <c r="AB2909" i="8"/>
  <c r="A2909" i="8"/>
  <c r="AB2908" i="8"/>
  <c r="A2908" i="8"/>
  <c r="AB2907" i="8"/>
  <c r="A2907" i="8"/>
  <c r="AB2906" i="8"/>
  <c r="A2906" i="8"/>
  <c r="AB2905" i="8"/>
  <c r="A2905" i="8"/>
  <c r="AB2904" i="8"/>
  <c r="A2904" i="8"/>
  <c r="AB2903" i="8"/>
  <c r="A2903" i="8"/>
  <c r="AB2902" i="8"/>
  <c r="A2902" i="8"/>
  <c r="AB2901" i="8"/>
  <c r="A2901" i="8"/>
  <c r="AB2900" i="8"/>
  <c r="A2900" i="8"/>
  <c r="AB2899" i="8"/>
  <c r="A2899" i="8"/>
  <c r="AE2891" i="8"/>
  <c r="AB2898" i="8"/>
  <c r="A2898" i="8"/>
  <c r="AB2897" i="8"/>
  <c r="A2897" i="8"/>
  <c r="AB2896" i="8"/>
  <c r="A2896" i="8"/>
  <c r="AB2895" i="8"/>
  <c r="A2895" i="8"/>
  <c r="AB2894" i="8"/>
  <c r="A2894" i="8"/>
  <c r="AE2893" i="8"/>
  <c r="AB2893" i="8"/>
  <c r="A2893" i="8"/>
  <c r="AE2892" i="8"/>
  <c r="AB2892" i="8"/>
  <c r="A2892" i="8"/>
  <c r="AB2891" i="8"/>
  <c r="A2891" i="8"/>
  <c r="AE2882" i="8"/>
  <c r="AB2890" i="8"/>
  <c r="A2890" i="8"/>
  <c r="AE2889" i="8"/>
  <c r="AB2889" i="8"/>
  <c r="A2889" i="8"/>
  <c r="AE2888" i="8"/>
  <c r="AB2888" i="8"/>
  <c r="A2888" i="8"/>
  <c r="AE2887" i="8"/>
  <c r="AB2887" i="8"/>
  <c r="A2887" i="8"/>
  <c r="AE2886" i="8"/>
  <c r="AB2886" i="8"/>
  <c r="A2886" i="8"/>
  <c r="AB2885" i="8"/>
  <c r="A2885" i="8"/>
  <c r="AE2879" i="8"/>
  <c r="AB2884" i="8"/>
  <c r="A2884" i="8"/>
  <c r="AE2883" i="8"/>
  <c r="AB2883" i="8"/>
  <c r="A2883" i="8"/>
  <c r="AB2882" i="8"/>
  <c r="A2882" i="8"/>
  <c r="AE2881" i="8"/>
  <c r="AB2881" i="8"/>
  <c r="A2881" i="8"/>
  <c r="AE2880" i="8"/>
  <c r="AB2880" i="8"/>
  <c r="A2880" i="8"/>
  <c r="AB2879" i="8"/>
  <c r="A2879" i="8"/>
  <c r="AE2870" i="8"/>
  <c r="AB2878" i="8"/>
  <c r="A2878" i="8"/>
  <c r="AE2877" i="8"/>
  <c r="AB2877" i="8"/>
  <c r="A2877" i="8"/>
  <c r="AE2876" i="8"/>
  <c r="AB2876" i="8"/>
  <c r="A2876" i="8"/>
  <c r="AE2875" i="8"/>
  <c r="AB2875" i="8"/>
  <c r="A2875" i="8"/>
  <c r="AE2874" i="8"/>
  <c r="AB2874" i="8"/>
  <c r="A2874" i="8"/>
  <c r="AB2873" i="8"/>
  <c r="A2873" i="8"/>
  <c r="AE2867" i="8"/>
  <c r="AB2872" i="8"/>
  <c r="A2872" i="8"/>
  <c r="AE2871" i="8"/>
  <c r="AB2871" i="8"/>
  <c r="A2871" i="8"/>
  <c r="AB2870" i="8"/>
  <c r="A2870" i="8"/>
  <c r="AE2869" i="8"/>
  <c r="AB2869" i="8"/>
  <c r="A2869" i="8"/>
  <c r="AE2868" i="8"/>
  <c r="AB2868" i="8"/>
  <c r="A2868" i="8"/>
  <c r="AB2867" i="8"/>
  <c r="A2867" i="8"/>
  <c r="AE2858" i="8"/>
  <c r="AB2866" i="8"/>
  <c r="A2866" i="8"/>
  <c r="AE2865" i="8"/>
  <c r="AB2865" i="8"/>
  <c r="A2865" i="8"/>
  <c r="AE2864" i="8"/>
  <c r="AB2864" i="8"/>
  <c r="A2864" i="8"/>
  <c r="AE2863" i="8"/>
  <c r="AB2863" i="8"/>
  <c r="A2863" i="8"/>
  <c r="AE2862" i="8"/>
  <c r="AB2862" i="8"/>
  <c r="A2862" i="8"/>
  <c r="AB2861" i="8"/>
  <c r="A2861" i="8"/>
  <c r="AE2855" i="8"/>
  <c r="AB2860" i="8"/>
  <c r="A2860" i="8"/>
  <c r="AE2859" i="8"/>
  <c r="AB2859" i="8"/>
  <c r="A2859" i="8"/>
  <c r="AB2858" i="8"/>
  <c r="A2858" i="8"/>
  <c r="AE2857" i="8"/>
  <c r="AB2857" i="8"/>
  <c r="A2857" i="8"/>
  <c r="AE2856" i="8"/>
  <c r="AB2856" i="8"/>
  <c r="A2856" i="8"/>
  <c r="AB2855" i="8"/>
  <c r="A2855" i="8"/>
  <c r="AE2846" i="8"/>
  <c r="AB2854" i="8"/>
  <c r="A2854" i="8"/>
  <c r="AE2853" i="8"/>
  <c r="AB2853" i="8"/>
  <c r="A2853" i="8"/>
  <c r="AE2852" i="8"/>
  <c r="AB2852" i="8"/>
  <c r="A2852" i="8"/>
  <c r="AE2851" i="8"/>
  <c r="AB2851" i="8"/>
  <c r="A2851" i="8"/>
  <c r="AE2850" i="8"/>
  <c r="AB2850" i="8"/>
  <c r="A2850" i="8"/>
  <c r="AB2849" i="8"/>
  <c r="A2849" i="8"/>
  <c r="AE2843" i="8"/>
  <c r="AB2848" i="8"/>
  <c r="A2848" i="8"/>
  <c r="AE2847" i="8"/>
  <c r="AB2847" i="8"/>
  <c r="A2847" i="8"/>
  <c r="AB2846" i="8"/>
  <c r="A2846" i="8"/>
  <c r="AE2845" i="8"/>
  <c r="AB2845" i="8"/>
  <c r="A2845" i="8"/>
  <c r="AE2844" i="8"/>
  <c r="AB2844" i="8"/>
  <c r="A2844" i="8"/>
  <c r="AB2843" i="8"/>
  <c r="A2843" i="8"/>
  <c r="AE2834" i="8"/>
  <c r="AB2842" i="8"/>
  <c r="A2842" i="8"/>
  <c r="AE2841" i="8"/>
  <c r="AB2841" i="8"/>
  <c r="A2841" i="8"/>
  <c r="AE2840" i="8"/>
  <c r="AB2840" i="8"/>
  <c r="A2840" i="8"/>
  <c r="AE2839" i="8"/>
  <c r="AB2839" i="8"/>
  <c r="A2839" i="8"/>
  <c r="AE2838" i="8"/>
  <c r="AB2838" i="8"/>
  <c r="A2838" i="8"/>
  <c r="AB2837" i="8"/>
  <c r="A2837" i="8"/>
  <c r="AE2831" i="8"/>
  <c r="AB2836" i="8"/>
  <c r="A2836" i="8"/>
  <c r="AE2835" i="8"/>
  <c r="AB2835" i="8"/>
  <c r="A2835" i="8"/>
  <c r="AB2834" i="8"/>
  <c r="A2834" i="8"/>
  <c r="AE2833" i="8"/>
  <c r="AB2833" i="8"/>
  <c r="A2833" i="8"/>
  <c r="AE2832" i="8"/>
  <c r="AB2832" i="8"/>
  <c r="A2832" i="8"/>
  <c r="AB2831" i="8"/>
  <c r="A2831" i="8"/>
  <c r="AE2822" i="8"/>
  <c r="AB2830" i="8"/>
  <c r="A2830" i="8"/>
  <c r="AE2829" i="8"/>
  <c r="AB2829" i="8"/>
  <c r="A2829" i="8"/>
  <c r="AE2828" i="8"/>
  <c r="AB2828" i="8"/>
  <c r="A2828" i="8"/>
  <c r="AE2827" i="8"/>
  <c r="AB2827" i="8"/>
  <c r="A2827" i="8"/>
  <c r="AE2826" i="8"/>
  <c r="AB2826" i="8"/>
  <c r="A2826" i="8"/>
  <c r="AB2825" i="8"/>
  <c r="A2825" i="8"/>
  <c r="AE2819" i="8"/>
  <c r="AB2824" i="8"/>
  <c r="A2824" i="8"/>
  <c r="AE2823" i="8"/>
  <c r="AB2823" i="8"/>
  <c r="A2823" i="8"/>
  <c r="AB2822" i="8"/>
  <c r="A2822" i="8"/>
  <c r="AE2821" i="8"/>
  <c r="AB2821" i="8"/>
  <c r="A2821" i="8"/>
  <c r="AE2820" i="8"/>
  <c r="AB2820" i="8"/>
  <c r="A2820" i="8"/>
  <c r="AB2819" i="8"/>
  <c r="A2819" i="8"/>
  <c r="AE2810" i="8"/>
  <c r="AB2818" i="8"/>
  <c r="A2818" i="8"/>
  <c r="AE2817" i="8"/>
  <c r="AB2817" i="8"/>
  <c r="A2817" i="8"/>
  <c r="AE2816" i="8"/>
  <c r="AB2816" i="8"/>
  <c r="A2816" i="8"/>
  <c r="AE2815" i="8"/>
  <c r="AB2815" i="8"/>
  <c r="A2815" i="8"/>
  <c r="AE2814" i="8"/>
  <c r="AB2814" i="8"/>
  <c r="A2814" i="8"/>
  <c r="AB2813" i="8"/>
  <c r="A2813" i="8"/>
  <c r="AE2807" i="8"/>
  <c r="AB2812" i="8"/>
  <c r="A2812" i="8"/>
  <c r="AE2811" i="8"/>
  <c r="AB2811" i="8"/>
  <c r="A2811" i="8"/>
  <c r="AB2810" i="8"/>
  <c r="A2810" i="8"/>
  <c r="AE2809" i="8"/>
  <c r="AB2809" i="8"/>
  <c r="A2809" i="8"/>
  <c r="AE2808" i="8"/>
  <c r="AB2808" i="8"/>
  <c r="A2808" i="8"/>
  <c r="AB2807" i="8"/>
  <c r="A2807" i="8"/>
  <c r="AE2798" i="8"/>
  <c r="AB2806" i="8"/>
  <c r="A2806" i="8"/>
  <c r="AE2805" i="8"/>
  <c r="AB2805" i="8"/>
  <c r="A2805" i="8"/>
  <c r="AE2804" i="8"/>
  <c r="AB2804" i="8"/>
  <c r="A2804" i="8"/>
  <c r="AE2803" i="8"/>
  <c r="AB2803" i="8"/>
  <c r="A2803" i="8"/>
  <c r="AE2802" i="8"/>
  <c r="AB2802" i="8"/>
  <c r="A2802" i="8"/>
  <c r="AB2801" i="8"/>
  <c r="A2801" i="8"/>
  <c r="AE2795" i="8"/>
  <c r="AB2800" i="8"/>
  <c r="A2800" i="8"/>
  <c r="AE2799" i="8"/>
  <c r="AB2799" i="8"/>
  <c r="A2799" i="8"/>
  <c r="AB2798" i="8"/>
  <c r="A2798" i="8"/>
  <c r="AE2797" i="8"/>
  <c r="AB2797" i="8"/>
  <c r="A2797" i="8"/>
  <c r="AE2796" i="8"/>
  <c r="AB2796" i="8"/>
  <c r="A2796" i="8"/>
  <c r="AB2795" i="8"/>
  <c r="A2795" i="8"/>
  <c r="AE2786" i="8"/>
  <c r="AB2794" i="8"/>
  <c r="A2794" i="8"/>
  <c r="AE2793" i="8"/>
  <c r="AB2793" i="8"/>
  <c r="A2793" i="8"/>
  <c r="AE2792" i="8"/>
  <c r="AB2792" i="8"/>
  <c r="A2792" i="8"/>
  <c r="AE2791" i="8"/>
  <c r="AB2791" i="8"/>
  <c r="A2791" i="8"/>
  <c r="AE2790" i="8"/>
  <c r="AB2790" i="8"/>
  <c r="A2790" i="8"/>
  <c r="AB2789" i="8"/>
  <c r="A2789" i="8"/>
  <c r="AE2783" i="8"/>
  <c r="AB2788" i="8"/>
  <c r="A2788" i="8"/>
  <c r="AE2787" i="8"/>
  <c r="AB2787" i="8"/>
  <c r="A2787" i="8"/>
  <c r="AB2786" i="8"/>
  <c r="A2786" i="8"/>
  <c r="AE2785" i="8"/>
  <c r="AB2785" i="8"/>
  <c r="A2785" i="8"/>
  <c r="AE2784" i="8"/>
  <c r="AB2784" i="8"/>
  <c r="A2784" i="8"/>
  <c r="AB2783" i="8"/>
  <c r="A2783" i="8"/>
  <c r="AE2774" i="8"/>
  <c r="AB2782" i="8"/>
  <c r="A2782" i="8"/>
  <c r="AE2781" i="8"/>
  <c r="AB2781" i="8"/>
  <c r="A2781" i="8"/>
  <c r="AE2780" i="8"/>
  <c r="AB2780" i="8"/>
  <c r="A2780" i="8"/>
  <c r="AE2779" i="8"/>
  <c r="AB2779" i="8"/>
  <c r="A2779" i="8"/>
  <c r="AE2778" i="8"/>
  <c r="AB2778" i="8"/>
  <c r="A2778" i="8"/>
  <c r="AB2777" i="8"/>
  <c r="A2777" i="8"/>
  <c r="AE2771" i="8"/>
  <c r="AB2776" i="8"/>
  <c r="A2776" i="8"/>
  <c r="AE2775" i="8"/>
  <c r="AB2775" i="8"/>
  <c r="A2775" i="8"/>
  <c r="AB2774" i="8"/>
  <c r="A2774" i="8"/>
  <c r="AE2773" i="8"/>
  <c r="AB2773" i="8"/>
  <c r="A2773" i="8"/>
  <c r="AE2772" i="8"/>
  <c r="AB2772" i="8"/>
  <c r="A2772" i="8"/>
  <c r="AB2771" i="8"/>
  <c r="A2771" i="8"/>
  <c r="AE2762" i="8"/>
  <c r="AB2770" i="8"/>
  <c r="A2770" i="8"/>
  <c r="AE2769" i="8"/>
  <c r="AB2769" i="8"/>
  <c r="A2769" i="8"/>
  <c r="AE2768" i="8"/>
  <c r="AB2768" i="8"/>
  <c r="A2768" i="8"/>
  <c r="AE2767" i="8"/>
  <c r="AB2767" i="8"/>
  <c r="A2767" i="8"/>
  <c r="AE2766" i="8"/>
  <c r="AB2766" i="8"/>
  <c r="A2766" i="8"/>
  <c r="AB2765" i="8"/>
  <c r="A2765" i="8"/>
  <c r="AE2759" i="8"/>
  <c r="AB2764" i="8"/>
  <c r="A2764" i="8"/>
  <c r="AE2763" i="8"/>
  <c r="AB2763" i="8"/>
  <c r="A2763" i="8"/>
  <c r="AB2762" i="8"/>
  <c r="A2762" i="8"/>
  <c r="AE2761" i="8"/>
  <c r="AB2761" i="8"/>
  <c r="A2761" i="8"/>
  <c r="AE2760" i="8"/>
  <c r="AB2760" i="8"/>
  <c r="A2760" i="8"/>
  <c r="AB2759" i="8"/>
  <c r="A2759" i="8"/>
  <c r="AE2750" i="8"/>
  <c r="AB2758" i="8"/>
  <c r="A2758" i="8"/>
  <c r="AE2757" i="8"/>
  <c r="AB2757" i="8"/>
  <c r="A2757" i="8"/>
  <c r="AE2756" i="8"/>
  <c r="AB2756" i="8"/>
  <c r="A2756" i="8"/>
  <c r="AE2755" i="8"/>
  <c r="AB2755" i="8"/>
  <c r="A2755" i="8"/>
  <c r="AE2754" i="8"/>
  <c r="AB2754" i="8"/>
  <c r="A2754" i="8"/>
  <c r="AB2753" i="8"/>
  <c r="A2753" i="8"/>
  <c r="AE2747" i="8"/>
  <c r="AB2752" i="8"/>
  <c r="A2752" i="8"/>
  <c r="AE2751" i="8"/>
  <c r="AB2751" i="8"/>
  <c r="A2751" i="8"/>
  <c r="AB2750" i="8"/>
  <c r="A2750" i="8"/>
  <c r="AE2749" i="8"/>
  <c r="AB2749" i="8"/>
  <c r="A2749" i="8"/>
  <c r="AE2748" i="8"/>
  <c r="AB2748" i="8"/>
  <c r="A2748" i="8"/>
  <c r="AB2747" i="8"/>
  <c r="A2747" i="8"/>
  <c r="AE2738" i="8"/>
  <c r="AB2746" i="8"/>
  <c r="A2746" i="8"/>
  <c r="AE2745" i="8"/>
  <c r="AB2745" i="8"/>
  <c r="A2745" i="8"/>
  <c r="AE2744" i="8"/>
  <c r="AB2744" i="8"/>
  <c r="A2744" i="8"/>
  <c r="AE2743" i="8"/>
  <c r="AB2743" i="8"/>
  <c r="A2743" i="8"/>
  <c r="AE2742" i="8"/>
  <c r="AB2742" i="8"/>
  <c r="A2742" i="8"/>
  <c r="AB2741" i="8"/>
  <c r="A2741" i="8"/>
  <c r="AE2740" i="8"/>
  <c r="AB2740" i="8"/>
  <c r="A2740" i="8"/>
  <c r="AE2739" i="8"/>
  <c r="AB2739" i="8"/>
  <c r="A2739" i="8"/>
  <c r="AB2738" i="8"/>
  <c r="A2738" i="8"/>
  <c r="AE2737" i="8"/>
  <c r="AB2737" i="8"/>
  <c r="A2737" i="8"/>
  <c r="AE2736" i="8"/>
  <c r="AB2736" i="8"/>
  <c r="A2736" i="8"/>
  <c r="AE2735" i="8"/>
  <c r="AB2735" i="8"/>
  <c r="A2735" i="8"/>
  <c r="AE2734" i="8"/>
  <c r="AB2734" i="8"/>
  <c r="A2734" i="8"/>
  <c r="AE2733" i="8"/>
  <c r="AB2733" i="8"/>
  <c r="A2733" i="8"/>
  <c r="AB2732" i="8"/>
  <c r="A2732" i="8"/>
  <c r="AE2731" i="8"/>
  <c r="AB2731" i="8"/>
  <c r="A2731" i="8"/>
  <c r="AB2730" i="8"/>
  <c r="A2730" i="8"/>
  <c r="AB2729" i="8"/>
  <c r="A2729" i="8"/>
  <c r="AE2728" i="8"/>
  <c r="AB2728" i="8"/>
  <c r="A2728" i="8"/>
  <c r="AB2727" i="8"/>
  <c r="A2727" i="8"/>
  <c r="AE2726" i="8"/>
  <c r="AB2726" i="8"/>
  <c r="A2726" i="8"/>
  <c r="AE2725" i="8"/>
  <c r="AB2725" i="8"/>
  <c r="A2725" i="8"/>
  <c r="AB2724" i="8"/>
  <c r="A2724" i="8"/>
  <c r="AE2723" i="8"/>
  <c r="AB2723" i="8"/>
  <c r="A2723" i="8"/>
  <c r="AB2722" i="8"/>
  <c r="A2722" i="8"/>
  <c r="AE2715" i="8"/>
  <c r="AB2721" i="8"/>
  <c r="A2721" i="8"/>
  <c r="AB2720" i="8"/>
  <c r="A2720" i="8"/>
  <c r="AE2719" i="8"/>
  <c r="AB2719" i="8"/>
  <c r="A2719" i="8"/>
  <c r="AB2718" i="8"/>
  <c r="A2718" i="8"/>
  <c r="AB2717" i="8"/>
  <c r="A2717" i="8"/>
  <c r="AB2716" i="8"/>
  <c r="A2716" i="8"/>
  <c r="AB2715" i="8"/>
  <c r="A2715" i="8"/>
  <c r="AB2714" i="8"/>
  <c r="A2714" i="8"/>
  <c r="AE2713" i="8"/>
  <c r="AB2713" i="8"/>
  <c r="A2713" i="8"/>
  <c r="AB2712" i="8"/>
  <c r="A2712" i="8"/>
  <c r="AE2711" i="8"/>
  <c r="AB2711" i="8"/>
  <c r="A2711" i="8"/>
  <c r="AB2710" i="8"/>
  <c r="A2710" i="8"/>
  <c r="AE2709" i="8"/>
  <c r="AB2709" i="8"/>
  <c r="A2709" i="8"/>
  <c r="AB2708" i="8"/>
  <c r="A2708" i="8"/>
  <c r="AE2707" i="8"/>
  <c r="AB2707" i="8"/>
  <c r="A2707" i="8"/>
  <c r="AB2706" i="8"/>
  <c r="A2706" i="8"/>
  <c r="AE2705" i="8"/>
  <c r="AB2705" i="8"/>
  <c r="A2705" i="8"/>
  <c r="AB2704" i="8"/>
  <c r="A2704" i="8"/>
  <c r="AB2703" i="8"/>
  <c r="A2703" i="8"/>
  <c r="AB2702" i="8"/>
  <c r="A2702" i="8"/>
  <c r="AE2701" i="8"/>
  <c r="AB2701" i="8"/>
  <c r="A2701" i="8"/>
  <c r="AB2700" i="8"/>
  <c r="A2700" i="8"/>
  <c r="AE2699" i="8"/>
  <c r="AB2699" i="8"/>
  <c r="A2699" i="8"/>
  <c r="AB2698" i="8"/>
  <c r="A2698" i="8"/>
  <c r="AE2697" i="8"/>
  <c r="AB2697" i="8"/>
  <c r="A2697" i="8"/>
  <c r="AE2696" i="8"/>
  <c r="AB2696" i="8"/>
  <c r="A2696" i="8"/>
  <c r="AE2695" i="8"/>
  <c r="AB2695" i="8"/>
  <c r="A2695" i="8"/>
  <c r="AB2694" i="8"/>
  <c r="A2694" i="8"/>
  <c r="AE2693" i="8"/>
  <c r="AB2693" i="8"/>
  <c r="A2693" i="8"/>
  <c r="AE2692" i="8"/>
  <c r="AB2692" i="8"/>
  <c r="A2692" i="8"/>
  <c r="AE2691" i="8"/>
  <c r="AB2691" i="8"/>
  <c r="A2691" i="8"/>
  <c r="AE2690" i="8"/>
  <c r="AB2690" i="8"/>
  <c r="A2690" i="8"/>
  <c r="AE2689" i="8"/>
  <c r="AB2689" i="8"/>
  <c r="A2689" i="8"/>
  <c r="AB2688" i="8"/>
  <c r="A2688" i="8"/>
  <c r="AE2687" i="8"/>
  <c r="AB2687" i="8"/>
  <c r="A2687" i="8"/>
  <c r="AB2686" i="8"/>
  <c r="A2686" i="8"/>
  <c r="AE2685" i="8"/>
  <c r="AB2685" i="8"/>
  <c r="A2685" i="8"/>
  <c r="AB2684" i="8"/>
  <c r="A2684" i="8"/>
  <c r="AE2679" i="8"/>
  <c r="AB2683" i="8"/>
  <c r="A2683" i="8"/>
  <c r="AB2682" i="8"/>
  <c r="A2682" i="8"/>
  <c r="AE2681" i="8"/>
  <c r="AB2681" i="8"/>
  <c r="A2681" i="8"/>
  <c r="AE2680" i="8"/>
  <c r="AB2680" i="8"/>
  <c r="A2680" i="8"/>
  <c r="AB2679" i="8"/>
  <c r="A2679" i="8"/>
  <c r="AB2678" i="8"/>
  <c r="A2678" i="8"/>
  <c r="AE2676" i="8"/>
  <c r="AB2677" i="8"/>
  <c r="A2677" i="8"/>
  <c r="AB2676" i="8"/>
  <c r="A2676" i="8"/>
  <c r="AE2675" i="8"/>
  <c r="AB2675" i="8"/>
  <c r="A2675" i="8"/>
  <c r="AB2674" i="8"/>
  <c r="A2674" i="8"/>
  <c r="AE2673" i="8"/>
  <c r="AB2673" i="8"/>
  <c r="A2673" i="8"/>
  <c r="AB2672" i="8"/>
  <c r="A2672" i="8"/>
  <c r="AE2671" i="8"/>
  <c r="AB2671" i="8"/>
  <c r="A2671" i="8"/>
  <c r="AB2670" i="8"/>
  <c r="A2670" i="8"/>
  <c r="AE2669" i="8"/>
  <c r="AB2669" i="8"/>
  <c r="A2669" i="8"/>
  <c r="AE2668" i="8"/>
  <c r="AB2668" i="8"/>
  <c r="A2668" i="8"/>
  <c r="AE2667" i="8"/>
  <c r="AB2667" i="8"/>
  <c r="A2667" i="8"/>
  <c r="AB2666" i="8"/>
  <c r="A2666" i="8"/>
  <c r="AE2665" i="8"/>
  <c r="AB2665" i="8"/>
  <c r="A2665" i="8"/>
  <c r="AB2664" i="8"/>
  <c r="A2664" i="8"/>
  <c r="AE2663" i="8"/>
  <c r="AB2663" i="8"/>
  <c r="A2663" i="8"/>
  <c r="AB2662" i="8"/>
  <c r="A2662" i="8"/>
  <c r="AE2661" i="8"/>
  <c r="AB2661" i="8"/>
  <c r="A2661" i="8"/>
  <c r="AB2660" i="8"/>
  <c r="A2660" i="8"/>
  <c r="AE2659" i="8"/>
  <c r="AB2659" i="8"/>
  <c r="A2659" i="8"/>
  <c r="AE2658" i="8"/>
  <c r="AB2658" i="8"/>
  <c r="A2658" i="8"/>
  <c r="AB2657" i="8"/>
  <c r="A2657" i="8"/>
  <c r="AB2656" i="8"/>
  <c r="A2656" i="8"/>
  <c r="AB2655" i="8"/>
  <c r="A2655" i="8"/>
  <c r="AB2654" i="8"/>
  <c r="A2654" i="8"/>
  <c r="AB2653" i="8"/>
  <c r="A2653" i="8"/>
  <c r="AB2652" i="8"/>
  <c r="A2652" i="8"/>
  <c r="AB2651" i="8"/>
  <c r="A2651" i="8"/>
  <c r="AB2650" i="8"/>
  <c r="A2650" i="8"/>
  <c r="AB2649" i="8"/>
  <c r="A2649" i="8"/>
  <c r="AE2648" i="8"/>
  <c r="AB2648" i="8"/>
  <c r="A2648" i="8"/>
  <c r="AB2647" i="8"/>
  <c r="A2647" i="8"/>
  <c r="AB2646" i="8"/>
  <c r="A2646" i="8"/>
  <c r="AB2645" i="8"/>
  <c r="A2645" i="8"/>
  <c r="AB2644" i="8"/>
  <c r="A2644" i="8"/>
  <c r="AB2643" i="8"/>
  <c r="A2643" i="8"/>
  <c r="AE2642" i="8"/>
  <c r="AB2642" i="8"/>
  <c r="A2642" i="8"/>
  <c r="AB2641" i="8"/>
  <c r="A2641" i="8"/>
  <c r="AB2640" i="8"/>
  <c r="A2640" i="8"/>
  <c r="AB2639" i="8"/>
  <c r="A2639" i="8"/>
  <c r="AB2638" i="8"/>
  <c r="A2638" i="8"/>
  <c r="AB2637" i="8"/>
  <c r="A2637" i="8"/>
  <c r="AB2636" i="8"/>
  <c r="A2636" i="8"/>
  <c r="AB2635" i="8"/>
  <c r="A2635" i="8"/>
  <c r="AB2634" i="8"/>
  <c r="A2634" i="8"/>
  <c r="AB2633" i="8"/>
  <c r="A2633" i="8"/>
  <c r="AE2632" i="8"/>
  <c r="AB2632" i="8"/>
  <c r="A2632" i="8"/>
  <c r="AB2631" i="8"/>
  <c r="A2631" i="8"/>
  <c r="AE2630" i="8"/>
  <c r="AB2630" i="8"/>
  <c r="A2630" i="8"/>
  <c r="AE2629" i="8"/>
  <c r="AB2629" i="8"/>
  <c r="A2629" i="8"/>
  <c r="AE2626" i="8"/>
  <c r="AB2628" i="8"/>
  <c r="A2628" i="8"/>
  <c r="AB2627" i="8"/>
  <c r="A2627" i="8"/>
  <c r="AB2626" i="8"/>
  <c r="A2626" i="8"/>
  <c r="AE2624" i="8"/>
  <c r="AB2625" i="8"/>
  <c r="A2625" i="8"/>
  <c r="AB2624" i="8"/>
  <c r="A2624" i="8"/>
  <c r="AB2623" i="8"/>
  <c r="A2623" i="8"/>
  <c r="AB2622" i="8"/>
  <c r="A2622" i="8"/>
  <c r="AB2621" i="8"/>
  <c r="A2621" i="8"/>
  <c r="AB2620" i="8"/>
  <c r="A2620" i="8"/>
  <c r="AB2619" i="8"/>
  <c r="A2619" i="8"/>
  <c r="AB2618" i="8"/>
  <c r="A2618" i="8"/>
  <c r="AB2617" i="8"/>
  <c r="A2617" i="8"/>
  <c r="AE2596" i="8"/>
  <c r="AB2616" i="8"/>
  <c r="A2616" i="8"/>
  <c r="AB2615" i="8"/>
  <c r="A2615" i="8"/>
  <c r="AB2614" i="8"/>
  <c r="A2614" i="8"/>
  <c r="AB2613" i="8"/>
  <c r="A2613" i="8"/>
  <c r="AB2612" i="8"/>
  <c r="A2612" i="8"/>
  <c r="AB2611" i="8"/>
  <c r="A2611" i="8"/>
  <c r="AB2610" i="8"/>
  <c r="A2610" i="8"/>
  <c r="AB2609" i="8"/>
  <c r="A2609" i="8"/>
  <c r="AB2608" i="8"/>
  <c r="A2608" i="8"/>
  <c r="AB2607" i="8"/>
  <c r="A2607" i="8"/>
  <c r="AE2606" i="8"/>
  <c r="AB2606" i="8"/>
  <c r="A2606" i="8"/>
  <c r="AB2605" i="8"/>
  <c r="A2605" i="8"/>
  <c r="AB2604" i="8"/>
  <c r="A2604" i="8"/>
  <c r="AB2603" i="8"/>
  <c r="A2603" i="8"/>
  <c r="AB2602" i="8"/>
  <c r="A2602" i="8"/>
  <c r="AB2601" i="8"/>
  <c r="A2601" i="8"/>
  <c r="AB2600" i="8"/>
  <c r="A2600" i="8"/>
  <c r="AB2599" i="8"/>
  <c r="A2599" i="8"/>
  <c r="AB2598" i="8"/>
  <c r="A2598" i="8"/>
  <c r="AB2597" i="8"/>
  <c r="A2597" i="8"/>
  <c r="AB2596" i="8"/>
  <c r="A2596" i="8"/>
  <c r="AB2595" i="8"/>
  <c r="A2595" i="8"/>
  <c r="AE2594" i="8"/>
  <c r="AB2594" i="8"/>
  <c r="A2594" i="8"/>
  <c r="AE2593" i="8"/>
  <c r="AB2593" i="8"/>
  <c r="A2593" i="8"/>
  <c r="AE2590" i="8"/>
  <c r="AB2592" i="8"/>
  <c r="A2592" i="8"/>
  <c r="AB2591" i="8"/>
  <c r="A2591" i="8"/>
  <c r="AB2590" i="8"/>
  <c r="A2590" i="8"/>
  <c r="AE2589" i="8"/>
  <c r="AB2589" i="8"/>
  <c r="A2589" i="8"/>
  <c r="AB2588" i="8"/>
  <c r="A2588" i="8"/>
  <c r="AB2587" i="8"/>
  <c r="A2587" i="8"/>
  <c r="AB2586" i="8"/>
  <c r="A2586" i="8"/>
  <c r="AB2585" i="8"/>
  <c r="A2585" i="8"/>
  <c r="AB2584" i="8"/>
  <c r="A2584" i="8"/>
  <c r="AB2583" i="8"/>
  <c r="A2583" i="8"/>
  <c r="AB2582" i="8"/>
  <c r="A2582" i="8"/>
  <c r="AB2581" i="8"/>
  <c r="A2581" i="8"/>
  <c r="AE2560" i="8"/>
  <c r="AB2580" i="8"/>
  <c r="A2580" i="8"/>
  <c r="AB2579" i="8"/>
  <c r="A2579" i="8"/>
  <c r="AB2578" i="8"/>
  <c r="A2578" i="8"/>
  <c r="AB2577" i="8"/>
  <c r="A2577" i="8"/>
  <c r="AB2576" i="8"/>
  <c r="A2576" i="8"/>
  <c r="AB2575" i="8"/>
  <c r="A2575" i="8"/>
  <c r="AB2574" i="8"/>
  <c r="A2574" i="8"/>
  <c r="AB2573" i="8"/>
  <c r="A2573" i="8"/>
  <c r="AB2572" i="8"/>
  <c r="A2572" i="8"/>
  <c r="AB2571" i="8"/>
  <c r="A2571" i="8"/>
  <c r="AE2570" i="8"/>
  <c r="AB2570" i="8"/>
  <c r="A2570" i="8"/>
  <c r="AB2569" i="8"/>
  <c r="A2569" i="8"/>
  <c r="AB2568" i="8"/>
  <c r="A2568" i="8"/>
  <c r="AB2567" i="8"/>
  <c r="A2567" i="8"/>
  <c r="AB2566" i="8"/>
  <c r="A2566" i="8"/>
  <c r="AB2565" i="8"/>
  <c r="A2565" i="8"/>
  <c r="AB2564" i="8"/>
  <c r="A2564" i="8"/>
  <c r="AB2563" i="8"/>
  <c r="A2563" i="8"/>
  <c r="AB2562" i="8"/>
  <c r="A2562" i="8"/>
  <c r="AB2561" i="8"/>
  <c r="A2561" i="8"/>
  <c r="AB2560" i="8"/>
  <c r="A2560" i="8"/>
  <c r="AB2559" i="8"/>
  <c r="A2559" i="8"/>
  <c r="AE2558" i="8"/>
  <c r="AB2558" i="8"/>
  <c r="A2558" i="8"/>
  <c r="AE2557" i="8"/>
  <c r="AB2557" i="8"/>
  <c r="A2557" i="8"/>
  <c r="AE2554" i="8"/>
  <c r="AB2556" i="8"/>
  <c r="A2556" i="8"/>
  <c r="AB2555" i="8"/>
  <c r="A2555" i="8"/>
  <c r="AB2554" i="8"/>
  <c r="A2554" i="8"/>
  <c r="AE2553" i="8"/>
  <c r="AB2553" i="8"/>
  <c r="A2553" i="8"/>
  <c r="AB2552" i="8"/>
  <c r="A2552" i="8"/>
  <c r="AB2551" i="8"/>
  <c r="A2551" i="8"/>
  <c r="AB2550" i="8"/>
  <c r="A2550" i="8"/>
  <c r="AB2549" i="8"/>
  <c r="A2549" i="8"/>
  <c r="AB2548" i="8"/>
  <c r="A2548" i="8"/>
  <c r="AB2547" i="8"/>
  <c r="A2547" i="8"/>
  <c r="AB2546" i="8"/>
  <c r="A2546" i="8"/>
  <c r="AB2545" i="8"/>
  <c r="A2545" i="8"/>
  <c r="AB2544" i="8"/>
  <c r="A2544" i="8"/>
  <c r="AB2543" i="8"/>
  <c r="A2543" i="8"/>
  <c r="AB2542" i="8"/>
  <c r="A2542" i="8"/>
  <c r="AB2541" i="8"/>
  <c r="A2541" i="8"/>
  <c r="AB2540" i="8"/>
  <c r="A2540" i="8"/>
  <c r="AB2539" i="8"/>
  <c r="A2539" i="8"/>
  <c r="AB2538" i="8"/>
  <c r="A2538" i="8"/>
  <c r="AB2537" i="8"/>
  <c r="A2537" i="8"/>
  <c r="AB2536" i="8"/>
  <c r="A2536" i="8"/>
  <c r="AB2535" i="8"/>
  <c r="A2535" i="8"/>
  <c r="AE2534" i="8"/>
  <c r="AB2534" i="8"/>
  <c r="A2534" i="8"/>
  <c r="AB2533" i="8"/>
  <c r="A2533" i="8"/>
  <c r="AE2531" i="8"/>
  <c r="AB2532" i="8"/>
  <c r="A2532" i="8"/>
  <c r="AB2531" i="8"/>
  <c r="A2531" i="8"/>
  <c r="AB2530" i="8"/>
  <c r="A2530" i="8"/>
  <c r="AB2529" i="8"/>
  <c r="A2529" i="8"/>
  <c r="AE2528" i="8"/>
  <c r="AB2528" i="8"/>
  <c r="A2528" i="8"/>
  <c r="AB2527" i="8"/>
  <c r="A2527" i="8"/>
  <c r="AB2526" i="8"/>
  <c r="A2526" i="8"/>
  <c r="AB2525" i="8"/>
  <c r="A2525" i="8"/>
  <c r="AB2524" i="8"/>
  <c r="A2524" i="8"/>
  <c r="AB2523" i="8"/>
  <c r="A2523" i="8"/>
  <c r="AE2522" i="8"/>
  <c r="AB2522" i="8"/>
  <c r="A2522" i="8"/>
  <c r="AE2521" i="8"/>
  <c r="AB2521" i="8"/>
  <c r="A2521" i="8"/>
  <c r="AE2519" i="8"/>
  <c r="AB2520" i="8"/>
  <c r="A2520" i="8"/>
  <c r="AB2519" i="8"/>
  <c r="A2519" i="8"/>
  <c r="AE2518" i="8"/>
  <c r="AB2518" i="8"/>
  <c r="A2518" i="8"/>
  <c r="AB2517" i="8"/>
  <c r="A2517" i="8"/>
  <c r="AB2516" i="8"/>
  <c r="A2516" i="8"/>
  <c r="AB2515" i="8"/>
  <c r="A2515" i="8"/>
  <c r="AB2514" i="8"/>
  <c r="A2514" i="8"/>
  <c r="AE2513" i="8"/>
  <c r="AB2513" i="8"/>
  <c r="A2513" i="8"/>
  <c r="AB2512" i="8"/>
  <c r="A2512" i="8"/>
  <c r="AB2511" i="8"/>
  <c r="A2511" i="8"/>
  <c r="AB2510" i="8"/>
  <c r="A2510" i="8"/>
  <c r="AE2503" i="8"/>
  <c r="AB2509" i="8"/>
  <c r="A2509" i="8"/>
  <c r="AB2508" i="8"/>
  <c r="A2508" i="8"/>
  <c r="AE2507" i="8"/>
  <c r="AB2507" i="8"/>
  <c r="A2507" i="8"/>
  <c r="AB2506" i="8"/>
  <c r="A2506" i="8"/>
  <c r="AB2505" i="8"/>
  <c r="A2505" i="8"/>
  <c r="AE2504" i="8"/>
  <c r="AB2504" i="8"/>
  <c r="A2504" i="8"/>
  <c r="AB2503" i="8"/>
  <c r="A2503" i="8"/>
  <c r="AB2502" i="8"/>
  <c r="A2502" i="8"/>
  <c r="AB2501" i="8"/>
  <c r="A2501" i="8"/>
  <c r="AB2500" i="8"/>
  <c r="A2500" i="8"/>
  <c r="AB2499" i="8"/>
  <c r="A2499" i="8"/>
  <c r="AE2498" i="8"/>
  <c r="AB2498" i="8"/>
  <c r="A2498" i="8"/>
  <c r="AB2497" i="8"/>
  <c r="A2497" i="8"/>
  <c r="AB2496" i="8"/>
  <c r="A2496" i="8"/>
  <c r="AB2495" i="8"/>
  <c r="A2495" i="8"/>
  <c r="AB2494" i="8"/>
  <c r="A2494" i="8"/>
  <c r="AB2493" i="8"/>
  <c r="A2493" i="8"/>
  <c r="AE2492" i="8"/>
  <c r="AB2492" i="8"/>
  <c r="A2492" i="8"/>
  <c r="AB2491" i="8"/>
  <c r="A2491" i="8"/>
  <c r="AB2490" i="8"/>
  <c r="A2490" i="8"/>
  <c r="AB2489" i="8"/>
  <c r="A2489" i="8"/>
  <c r="AB2488" i="8"/>
  <c r="A2488" i="8"/>
  <c r="AB2487" i="8"/>
  <c r="A2487" i="8"/>
  <c r="AB2486" i="8"/>
  <c r="A2486" i="8"/>
  <c r="AB2485" i="8"/>
  <c r="A2485" i="8"/>
  <c r="AE2484" i="8"/>
  <c r="AB2484" i="8"/>
  <c r="A2484" i="8"/>
  <c r="AB2483" i="8"/>
  <c r="A2483" i="8"/>
  <c r="AB2482" i="8"/>
  <c r="A2482" i="8"/>
  <c r="AE2481" i="8"/>
  <c r="AB2481" i="8"/>
  <c r="A2481" i="8"/>
  <c r="AE2480" i="8"/>
  <c r="AB2480" i="8"/>
  <c r="A2480" i="8"/>
  <c r="AE2478" i="8"/>
  <c r="AB2479" i="8"/>
  <c r="A2479" i="8"/>
  <c r="AB2478" i="8"/>
  <c r="A2478" i="8"/>
  <c r="AB2477" i="8"/>
  <c r="A2477" i="8"/>
  <c r="AB2476" i="8"/>
  <c r="A2476" i="8"/>
  <c r="AB2475" i="8"/>
  <c r="A2475" i="8"/>
  <c r="AB2474" i="8"/>
  <c r="A2474" i="8"/>
  <c r="AB2473" i="8"/>
  <c r="A2473" i="8"/>
  <c r="AE2472" i="8"/>
  <c r="AB2472" i="8"/>
  <c r="A2472" i="8"/>
  <c r="AB2471" i="8"/>
  <c r="A2471" i="8"/>
  <c r="AB2470" i="8"/>
  <c r="A2470" i="8"/>
  <c r="AB2469" i="8"/>
  <c r="A2469" i="8"/>
  <c r="AB2468" i="8"/>
  <c r="A2468" i="8"/>
  <c r="AE2466" i="8"/>
  <c r="AB2467" i="8"/>
  <c r="A2467" i="8"/>
  <c r="AB2466" i="8"/>
  <c r="A2466" i="8"/>
  <c r="AE2461" i="8"/>
  <c r="AB2465" i="8"/>
  <c r="A2465" i="8"/>
  <c r="AB2464" i="8"/>
  <c r="A2464" i="8"/>
  <c r="AE2463" i="8"/>
  <c r="AB2463" i="8"/>
  <c r="A2463" i="8"/>
  <c r="AE2462" i="8"/>
  <c r="AB2462" i="8"/>
  <c r="A2462" i="8"/>
  <c r="AB2461" i="8"/>
  <c r="A2461" i="8"/>
  <c r="AE2457" i="8"/>
  <c r="AB2460" i="8"/>
  <c r="A2460" i="8"/>
  <c r="AB2459" i="8"/>
  <c r="A2459" i="8"/>
  <c r="AB2458" i="8"/>
  <c r="A2458" i="8"/>
  <c r="AB2457" i="8"/>
  <c r="A2457" i="8"/>
  <c r="AE2456" i="8"/>
  <c r="AB2456" i="8"/>
  <c r="A2456" i="8"/>
  <c r="AB2455" i="8"/>
  <c r="A2455" i="8"/>
  <c r="AB2454" i="8"/>
  <c r="A2454" i="8"/>
  <c r="AE2453" i="8"/>
  <c r="AE2452" i="8"/>
  <c r="AB2453" i="8"/>
  <c r="A2453" i="8"/>
  <c r="AB2452" i="8"/>
  <c r="A2452" i="8"/>
  <c r="AE2451" i="8"/>
  <c r="AE2446" i="8"/>
  <c r="AB2451" i="8"/>
  <c r="A2451" i="8"/>
  <c r="AE2450" i="8"/>
  <c r="AB2450" i="8"/>
  <c r="A2450" i="8"/>
  <c r="AB2449" i="8"/>
  <c r="A2449" i="8"/>
  <c r="AE2447" i="8"/>
  <c r="AB2448" i="8"/>
  <c r="A2448" i="8"/>
  <c r="AB2447" i="8"/>
  <c r="A2447" i="8"/>
  <c r="AB2446" i="8"/>
  <c r="A2446" i="8"/>
  <c r="AB2445" i="8"/>
  <c r="A2445" i="8"/>
  <c r="AE2444" i="8"/>
  <c r="AB2444" i="8"/>
  <c r="A2444" i="8"/>
  <c r="AB2443" i="8"/>
  <c r="A2443" i="8"/>
  <c r="AB2442" i="8"/>
  <c r="A2442" i="8"/>
  <c r="AE2441" i="8"/>
  <c r="AE2440" i="8"/>
  <c r="AB2441" i="8"/>
  <c r="A2441" i="8"/>
  <c r="AB2440" i="8"/>
  <c r="A2440" i="8"/>
  <c r="AE2439" i="8"/>
  <c r="AE2434" i="8"/>
  <c r="AB2439" i="8"/>
  <c r="A2439" i="8"/>
  <c r="AE2438" i="8"/>
  <c r="AB2438" i="8"/>
  <c r="A2438" i="8"/>
  <c r="AB2437" i="8"/>
  <c r="A2437" i="8"/>
  <c r="AE2435" i="8"/>
  <c r="AB2436" i="8"/>
  <c r="A2436" i="8"/>
  <c r="AB2435" i="8"/>
  <c r="A2435" i="8"/>
  <c r="AB2434" i="8"/>
  <c r="A2434" i="8"/>
  <c r="AB2433" i="8"/>
  <c r="A2433" i="8"/>
  <c r="AB2432" i="8"/>
  <c r="A2432" i="8"/>
  <c r="AB2431" i="8"/>
  <c r="A2431" i="8"/>
  <c r="AB2430" i="8"/>
  <c r="A2430" i="8"/>
  <c r="AE2429" i="8"/>
  <c r="AE2428" i="8"/>
  <c r="AB2429" i="8"/>
  <c r="A2429" i="8"/>
  <c r="AB2428" i="8"/>
  <c r="A2428" i="8"/>
  <c r="AE2427" i="8"/>
  <c r="AB2427" i="8"/>
  <c r="A2427" i="8"/>
  <c r="AE2426" i="8"/>
  <c r="AB2426" i="8"/>
  <c r="A2426" i="8"/>
  <c r="AB2425" i="8"/>
  <c r="A2425" i="8"/>
  <c r="AE2421" i="8"/>
  <c r="AB2424" i="8"/>
  <c r="A2424" i="8"/>
  <c r="AB2423" i="8"/>
  <c r="A2423" i="8"/>
  <c r="AB2422" i="8"/>
  <c r="A2422" i="8"/>
  <c r="AB2421" i="8"/>
  <c r="A2421" i="8"/>
  <c r="AB2420" i="8"/>
  <c r="A2420" i="8"/>
  <c r="AB2419" i="8"/>
  <c r="A2419" i="8"/>
  <c r="AE2418" i="8"/>
  <c r="AB2418" i="8"/>
  <c r="A2418" i="8"/>
  <c r="AE2417" i="8"/>
  <c r="AE2416" i="8"/>
  <c r="AB2417" i="8"/>
  <c r="A2417" i="8"/>
  <c r="AB2416" i="8"/>
  <c r="A2416" i="8"/>
  <c r="AE2415" i="8"/>
  <c r="AB2415" i="8"/>
  <c r="A2415" i="8"/>
  <c r="AB2414" i="8"/>
  <c r="A2414" i="8"/>
  <c r="AB2413" i="8"/>
  <c r="A2413" i="8"/>
  <c r="AB2412" i="8"/>
  <c r="A2412" i="8"/>
  <c r="AB2411" i="8"/>
  <c r="A2411" i="8"/>
  <c r="AB2410" i="8"/>
  <c r="A2410" i="8"/>
  <c r="AB2409" i="8"/>
  <c r="A2409" i="8"/>
  <c r="AB2408" i="8"/>
  <c r="A2408" i="8"/>
  <c r="AB2407" i="8"/>
  <c r="A2407" i="8"/>
  <c r="AB2406" i="8"/>
  <c r="A2406" i="8"/>
  <c r="AE2405" i="8"/>
  <c r="AE2404" i="8"/>
  <c r="AB2405" i="8"/>
  <c r="A2405" i="8"/>
  <c r="AB2404" i="8"/>
  <c r="A2404" i="8"/>
  <c r="AE2403" i="8"/>
  <c r="AB2403" i="8"/>
  <c r="A2403" i="8"/>
  <c r="AE2402" i="8"/>
  <c r="AB2402" i="8"/>
  <c r="A2402" i="8"/>
  <c r="AB2401" i="8"/>
  <c r="A2401" i="8"/>
  <c r="AB2400" i="8"/>
  <c r="A2400" i="8"/>
  <c r="AB2399" i="8"/>
  <c r="A2399" i="8"/>
  <c r="AB2398" i="8"/>
  <c r="A2398" i="8"/>
  <c r="AB2397" i="8"/>
  <c r="A2397" i="8"/>
  <c r="AB2396" i="8"/>
  <c r="A2396" i="8"/>
  <c r="AB2395" i="8"/>
  <c r="A2395" i="8"/>
  <c r="AB2394" i="8"/>
  <c r="A2394" i="8"/>
  <c r="AE2393" i="8"/>
  <c r="AE2392" i="8"/>
  <c r="AB2393" i="8"/>
  <c r="A2393" i="8"/>
  <c r="AB2392" i="8"/>
  <c r="A2392" i="8"/>
  <c r="AE2391" i="8"/>
  <c r="AB2391" i="8"/>
  <c r="A2391" i="8"/>
  <c r="AE2390" i="8"/>
  <c r="AB2390" i="8"/>
  <c r="A2390" i="8"/>
  <c r="AB2389" i="8"/>
  <c r="A2389" i="8"/>
  <c r="AE2385" i="8"/>
  <c r="AB2388" i="8"/>
  <c r="A2388" i="8"/>
  <c r="AB2387" i="8"/>
  <c r="A2387" i="8"/>
  <c r="AB2386" i="8"/>
  <c r="A2386" i="8"/>
  <c r="AB2385" i="8"/>
  <c r="A2385" i="8"/>
  <c r="AB2384" i="8"/>
  <c r="A2384" i="8"/>
  <c r="AB2383" i="8"/>
  <c r="A2383" i="8"/>
  <c r="AB2382" i="8"/>
  <c r="A2382" i="8"/>
  <c r="AB2381" i="8"/>
  <c r="A2381" i="8"/>
  <c r="AB2380" i="8"/>
  <c r="A2380" i="8"/>
  <c r="AE2378" i="8"/>
  <c r="AB2379" i="8"/>
  <c r="A2379" i="8"/>
  <c r="AB2378" i="8"/>
  <c r="A2378" i="8"/>
  <c r="AE2373" i="8"/>
  <c r="AB2377" i="8"/>
  <c r="A2377" i="8"/>
  <c r="AB2376" i="8"/>
  <c r="A2376" i="8"/>
  <c r="AB2375" i="8"/>
  <c r="A2375" i="8"/>
  <c r="AB2374" i="8"/>
  <c r="A2374" i="8"/>
  <c r="AB2373" i="8"/>
  <c r="A2373" i="8"/>
  <c r="AE2372" i="8"/>
  <c r="AB2372" i="8"/>
  <c r="A2372" i="8"/>
  <c r="AB2371" i="8"/>
  <c r="A2371" i="8"/>
  <c r="AB2370" i="8"/>
  <c r="A2370" i="8"/>
  <c r="AE2369" i="8"/>
  <c r="AE2366" i="8"/>
  <c r="AB2369" i="8"/>
  <c r="A2369" i="8"/>
  <c r="AB2368" i="8"/>
  <c r="A2368" i="8"/>
  <c r="AE2367" i="8"/>
  <c r="AB2367" i="8"/>
  <c r="A2367" i="8"/>
  <c r="AB2366" i="8"/>
  <c r="A2366" i="8"/>
  <c r="AB2365" i="8"/>
  <c r="A2365" i="8"/>
  <c r="AB2364" i="8"/>
  <c r="A2364" i="8"/>
  <c r="AB2363" i="8"/>
  <c r="A2363" i="8"/>
  <c r="AB2362" i="8"/>
  <c r="A2362" i="8"/>
  <c r="AB2361" i="8"/>
  <c r="A2361" i="8"/>
  <c r="AB2360" i="8"/>
  <c r="A2360" i="8"/>
  <c r="AB2359" i="8"/>
  <c r="A2359" i="8"/>
  <c r="AB2358" i="8"/>
  <c r="A2358" i="8"/>
  <c r="AB2357" i="8"/>
  <c r="A2357" i="8"/>
  <c r="AB2356" i="8"/>
  <c r="A2356" i="8"/>
  <c r="AE2355" i="8"/>
  <c r="AB2355" i="8"/>
  <c r="A2355" i="8"/>
  <c r="AE2354" i="8"/>
  <c r="AB2354" i="8"/>
  <c r="A2354" i="8"/>
  <c r="AB2353" i="8"/>
  <c r="A2353" i="8"/>
  <c r="AB2352" i="8"/>
  <c r="A2352" i="8"/>
  <c r="AB2351" i="8"/>
  <c r="A2351" i="8"/>
  <c r="AB2350" i="8"/>
  <c r="A2350" i="8"/>
  <c r="AE2349" i="8"/>
  <c r="AB2349" i="8"/>
  <c r="A2349" i="8"/>
  <c r="AB2348" i="8"/>
  <c r="A2348" i="8"/>
  <c r="AB2347" i="8"/>
  <c r="A2347" i="8"/>
  <c r="AE2346" i="8"/>
  <c r="AB2346" i="8"/>
  <c r="A2346" i="8"/>
  <c r="AE2345" i="8"/>
  <c r="AB2345" i="8"/>
  <c r="A2345" i="8"/>
  <c r="AB2344" i="8"/>
  <c r="A2344" i="8"/>
  <c r="AB2343" i="8"/>
  <c r="A2343" i="8"/>
  <c r="AE2342" i="8"/>
  <c r="AB2342" i="8"/>
  <c r="A2342" i="8"/>
  <c r="AB2341" i="8"/>
  <c r="A2341" i="8"/>
  <c r="AE2340" i="8"/>
  <c r="AB2340" i="8"/>
  <c r="A2340" i="8"/>
  <c r="AB2339" i="8"/>
  <c r="A2339" i="8"/>
  <c r="AB2338" i="8"/>
  <c r="A2338" i="8"/>
  <c r="AE2337" i="8"/>
  <c r="AB2337" i="8"/>
  <c r="A2337" i="8"/>
  <c r="AB2336" i="8"/>
  <c r="A2336" i="8"/>
  <c r="AB2335" i="8"/>
  <c r="A2335" i="8"/>
  <c r="AE2333" i="8"/>
  <c r="AB2334" i="8"/>
  <c r="A2334" i="8"/>
  <c r="AB2333" i="8"/>
  <c r="A2333" i="8"/>
  <c r="AB2332" i="8"/>
  <c r="A2332" i="8"/>
  <c r="AB2331" i="8"/>
  <c r="A2331" i="8"/>
  <c r="AE2330" i="8"/>
  <c r="AB2330" i="8"/>
  <c r="A2330" i="8"/>
  <c r="AB2329" i="8"/>
  <c r="A2329" i="8"/>
  <c r="AE2328" i="8"/>
  <c r="AB2328" i="8"/>
  <c r="A2328" i="8"/>
  <c r="AB2327" i="8"/>
  <c r="A2327" i="8"/>
  <c r="AB2326" i="8"/>
  <c r="A2326" i="8"/>
  <c r="AE2325" i="8"/>
  <c r="AB2325" i="8"/>
  <c r="A2325" i="8"/>
  <c r="AB2324" i="8"/>
  <c r="A2324" i="8"/>
  <c r="AB2323" i="8"/>
  <c r="A2323" i="8"/>
  <c r="AE2321" i="8"/>
  <c r="AB2322" i="8"/>
  <c r="A2322" i="8"/>
  <c r="AB2321" i="8"/>
  <c r="A2321" i="8"/>
  <c r="AB2320" i="8"/>
  <c r="A2320" i="8"/>
  <c r="AB2319" i="8"/>
  <c r="A2319" i="8"/>
  <c r="AE2318" i="8"/>
  <c r="AB2318" i="8"/>
  <c r="A2318" i="8"/>
  <c r="AB2317" i="8"/>
  <c r="A2317" i="8"/>
  <c r="AE2316" i="8"/>
  <c r="AB2316" i="8"/>
  <c r="A2316" i="8"/>
  <c r="AB2315" i="8"/>
  <c r="A2315" i="8"/>
  <c r="AB2314" i="8"/>
  <c r="A2314" i="8"/>
  <c r="AE2313" i="8"/>
  <c r="AB2313" i="8"/>
  <c r="A2313" i="8"/>
  <c r="AB2312" i="8"/>
  <c r="A2312" i="8"/>
  <c r="AB2311" i="8"/>
  <c r="A2311" i="8"/>
  <c r="AE2309" i="8"/>
  <c r="AB2310" i="8"/>
  <c r="A2310" i="8"/>
  <c r="AB2309" i="8"/>
  <c r="A2309" i="8"/>
  <c r="AB2308" i="8"/>
  <c r="A2308" i="8"/>
  <c r="AB2307" i="8"/>
  <c r="A2307" i="8"/>
  <c r="AE2306" i="8"/>
  <c r="AB2306" i="8"/>
  <c r="A2306" i="8"/>
  <c r="AB2305" i="8"/>
  <c r="A2305" i="8"/>
  <c r="AE2304" i="8"/>
  <c r="AB2304" i="8"/>
  <c r="A2304" i="8"/>
  <c r="AB2303" i="8"/>
  <c r="A2303" i="8"/>
  <c r="AB2302" i="8"/>
  <c r="A2302" i="8"/>
  <c r="AE2301" i="8"/>
  <c r="AB2301" i="8"/>
  <c r="A2301" i="8"/>
  <c r="AB2300" i="8"/>
  <c r="A2300" i="8"/>
  <c r="AB2299" i="8"/>
  <c r="A2299" i="8"/>
  <c r="AE2297" i="8"/>
  <c r="AB2298" i="8"/>
  <c r="A2298" i="8"/>
  <c r="AB2297" i="8"/>
  <c r="A2297" i="8"/>
  <c r="AB2296" i="8"/>
  <c r="A2296" i="8"/>
  <c r="AB2295" i="8"/>
  <c r="A2295" i="8"/>
  <c r="AE2294" i="8"/>
  <c r="AB2294" i="8"/>
  <c r="A2294" i="8"/>
  <c r="AB2293" i="8"/>
  <c r="A2293" i="8"/>
  <c r="AE2292" i="8"/>
  <c r="AB2292" i="8"/>
  <c r="A2292" i="8"/>
  <c r="AB2291" i="8"/>
  <c r="A2291" i="8"/>
  <c r="AB2290" i="8"/>
  <c r="A2290" i="8"/>
  <c r="AE2289" i="8"/>
  <c r="AB2289" i="8"/>
  <c r="A2289" i="8"/>
  <c r="AB2288" i="8"/>
  <c r="A2288" i="8"/>
  <c r="AB2287" i="8"/>
  <c r="A2287" i="8"/>
  <c r="AE2285" i="8"/>
  <c r="AB2286" i="8"/>
  <c r="A2286" i="8"/>
  <c r="AB2285" i="8"/>
  <c r="A2285" i="8"/>
  <c r="AB2284" i="8"/>
  <c r="A2284" i="8"/>
  <c r="AB2283" i="8"/>
  <c r="A2283" i="8"/>
  <c r="AE2282" i="8"/>
  <c r="AB2282" i="8"/>
  <c r="A2282" i="8"/>
  <c r="AB2281" i="8"/>
  <c r="A2281" i="8"/>
  <c r="AE2280" i="8"/>
  <c r="AB2280" i="8"/>
  <c r="A2280" i="8"/>
  <c r="AB2279" i="8"/>
  <c r="A2279" i="8"/>
  <c r="AB2278" i="8"/>
  <c r="A2278" i="8"/>
  <c r="AE2277" i="8"/>
  <c r="AB2277" i="8"/>
  <c r="A2277" i="8"/>
  <c r="AB2276" i="8"/>
  <c r="A2276" i="8"/>
  <c r="AB2275" i="8"/>
  <c r="A2275" i="8"/>
  <c r="AE2273" i="8"/>
  <c r="AB2274" i="8"/>
  <c r="A2274" i="8"/>
  <c r="AB2273" i="8"/>
  <c r="A2273" i="8"/>
  <c r="AB2272" i="8"/>
  <c r="A2272" i="8"/>
  <c r="AB2271" i="8"/>
  <c r="A2271" i="8"/>
  <c r="AE2270" i="8"/>
  <c r="AB2270" i="8"/>
  <c r="A2270" i="8"/>
  <c r="AB2269" i="8"/>
  <c r="A2269" i="8"/>
  <c r="AE2268" i="8"/>
  <c r="AB2268" i="8"/>
  <c r="A2268" i="8"/>
  <c r="AB2267" i="8"/>
  <c r="A2267" i="8"/>
  <c r="AB2266" i="8"/>
  <c r="A2266" i="8"/>
  <c r="AE2265" i="8"/>
  <c r="AB2265" i="8"/>
  <c r="A2265" i="8"/>
  <c r="AB2264" i="8"/>
  <c r="A2264" i="8"/>
  <c r="AB2263" i="8"/>
  <c r="A2263" i="8"/>
  <c r="AE2261" i="8"/>
  <c r="AB2262" i="8"/>
  <c r="A2262" i="8"/>
  <c r="AB2261" i="8"/>
  <c r="A2261" i="8"/>
  <c r="AB2260" i="8"/>
  <c r="A2260" i="8"/>
  <c r="AB2259" i="8"/>
  <c r="A2259" i="8"/>
  <c r="AE2258" i="8"/>
  <c r="AB2258" i="8"/>
  <c r="A2258" i="8"/>
  <c r="AB2257" i="8"/>
  <c r="A2257" i="8"/>
  <c r="AB2256" i="8"/>
  <c r="A2256" i="8"/>
  <c r="AB2255" i="8"/>
  <c r="A2255" i="8"/>
  <c r="AB2254" i="8"/>
  <c r="A2254" i="8"/>
  <c r="AE2253" i="8"/>
  <c r="AB2253" i="8"/>
  <c r="A2253" i="8"/>
  <c r="AB2252" i="8"/>
  <c r="A2252" i="8"/>
  <c r="AB2251" i="8"/>
  <c r="A2251" i="8"/>
  <c r="AE2249" i="8"/>
  <c r="AB2250" i="8"/>
  <c r="A2250" i="8"/>
  <c r="AB2249" i="8"/>
  <c r="A2249" i="8"/>
  <c r="AB2248" i="8"/>
  <c r="A2248" i="8"/>
  <c r="AB2247" i="8"/>
  <c r="A2247" i="8"/>
  <c r="AE2246" i="8"/>
  <c r="AB2246" i="8"/>
  <c r="A2246" i="8"/>
  <c r="AB2245" i="8"/>
  <c r="A2245" i="8"/>
  <c r="AB2244" i="8"/>
  <c r="A2244" i="8"/>
  <c r="AB2243" i="8"/>
  <c r="A2243" i="8"/>
  <c r="AB2242" i="8"/>
  <c r="A2242" i="8"/>
  <c r="AE2241" i="8"/>
  <c r="AB2241" i="8"/>
  <c r="A2241" i="8"/>
  <c r="AB2240" i="8"/>
  <c r="A2240" i="8"/>
  <c r="AB2239" i="8"/>
  <c r="A2239" i="8"/>
  <c r="AE2237" i="8"/>
  <c r="AB2238" i="8"/>
  <c r="A2238" i="8"/>
  <c r="AB2237" i="8"/>
  <c r="A2237" i="8"/>
  <c r="AB2236" i="8"/>
  <c r="A2236" i="8"/>
  <c r="AB2235" i="8"/>
  <c r="A2235" i="8"/>
  <c r="AE2234" i="8"/>
  <c r="AB2234" i="8"/>
  <c r="A2234" i="8"/>
  <c r="AB2233" i="8"/>
  <c r="A2233" i="8"/>
  <c r="AE2232" i="8"/>
  <c r="AB2232" i="8"/>
  <c r="A2232" i="8"/>
  <c r="AB2231" i="8"/>
  <c r="A2231" i="8"/>
  <c r="AB2230" i="8"/>
  <c r="A2230" i="8"/>
  <c r="AE2229" i="8"/>
  <c r="AB2229" i="8"/>
  <c r="A2229" i="8"/>
  <c r="AB2228" i="8"/>
  <c r="A2228" i="8"/>
  <c r="AB2227" i="8"/>
  <c r="A2227" i="8"/>
  <c r="AE2225" i="8"/>
  <c r="AB2226" i="8"/>
  <c r="A2226" i="8"/>
  <c r="AB2225" i="8"/>
  <c r="A2225" i="8"/>
  <c r="AB2224" i="8"/>
  <c r="A2224" i="8"/>
  <c r="AB2223" i="8"/>
  <c r="A2223" i="8"/>
  <c r="AE2222" i="8"/>
  <c r="AB2222" i="8"/>
  <c r="A2222" i="8"/>
  <c r="AB2221" i="8"/>
  <c r="A2221" i="8"/>
  <c r="AE2220" i="8"/>
  <c r="AB2220" i="8"/>
  <c r="A2220" i="8"/>
  <c r="AB2219" i="8"/>
  <c r="A2219" i="8"/>
  <c r="AB2218" i="8"/>
  <c r="A2218" i="8"/>
  <c r="AE2217" i="8"/>
  <c r="AB2217" i="8"/>
  <c r="A2217" i="8"/>
  <c r="AB2216" i="8"/>
  <c r="A2216" i="8"/>
  <c r="AB2215" i="8"/>
  <c r="A2215" i="8"/>
  <c r="AE2213" i="8"/>
  <c r="AB2214" i="8"/>
  <c r="A2214" i="8"/>
  <c r="AB2213" i="8"/>
  <c r="A2213" i="8"/>
  <c r="AB2212" i="8"/>
  <c r="A2212" i="8"/>
  <c r="AB2211" i="8"/>
  <c r="A2211" i="8"/>
  <c r="AE2210" i="8"/>
  <c r="AB2210" i="8"/>
  <c r="A2210" i="8"/>
  <c r="AB2209" i="8"/>
  <c r="A2209" i="8"/>
  <c r="AE2208" i="8"/>
  <c r="AB2208" i="8"/>
  <c r="A2208" i="8"/>
  <c r="AB2207" i="8"/>
  <c r="A2207" i="8"/>
  <c r="AB2206" i="8"/>
  <c r="A2206" i="8"/>
  <c r="AB2205" i="8"/>
  <c r="A2205" i="8"/>
  <c r="AB2204" i="8"/>
  <c r="A2204" i="8"/>
  <c r="AB2203" i="8"/>
  <c r="A2203" i="8"/>
  <c r="AB2202" i="8"/>
  <c r="A2202" i="8"/>
  <c r="AB2201" i="8"/>
  <c r="A2201" i="8"/>
  <c r="AB2200" i="8"/>
  <c r="A2200" i="8"/>
  <c r="AB2199" i="8"/>
  <c r="A2199" i="8"/>
  <c r="AB2198" i="8"/>
  <c r="A2198" i="8"/>
  <c r="AB2197" i="8"/>
  <c r="A2197" i="8"/>
  <c r="AB2196" i="8"/>
  <c r="A2196" i="8"/>
  <c r="AB2195" i="8"/>
  <c r="A2195" i="8"/>
  <c r="AB2194" i="8"/>
  <c r="A2194" i="8"/>
  <c r="AB2193" i="8"/>
  <c r="A2193" i="8"/>
  <c r="AB2192" i="8"/>
  <c r="A2192" i="8"/>
  <c r="AB2191" i="8"/>
  <c r="A2191" i="8"/>
  <c r="AB2190" i="8"/>
  <c r="A2190" i="8"/>
  <c r="AB2189" i="8"/>
  <c r="A2189" i="8"/>
  <c r="AB2188" i="8"/>
  <c r="A2188" i="8"/>
  <c r="AB2187" i="8"/>
  <c r="A2187" i="8"/>
  <c r="AB2186" i="8"/>
  <c r="A2186" i="8"/>
  <c r="AB2185" i="8"/>
  <c r="A2185" i="8"/>
  <c r="AB2184" i="8"/>
  <c r="A2184" i="8"/>
  <c r="AB2183" i="8"/>
  <c r="A2183" i="8"/>
  <c r="AB2182" i="8"/>
  <c r="A2182" i="8"/>
  <c r="AB2181" i="8"/>
  <c r="A2181" i="8"/>
  <c r="AB2180" i="8"/>
  <c r="A2180" i="8"/>
  <c r="AB2179" i="8"/>
  <c r="A2179" i="8"/>
  <c r="AB2178" i="8"/>
  <c r="A2178" i="8"/>
  <c r="AB2177" i="8"/>
  <c r="A2177" i="8"/>
  <c r="AE2176" i="8"/>
  <c r="AB2176" i="8"/>
  <c r="A2176" i="8"/>
  <c r="AB2175" i="8"/>
  <c r="A2175" i="8"/>
  <c r="AB2174" i="8"/>
  <c r="A2174" i="8"/>
  <c r="AE2168" i="8"/>
  <c r="AB2173" i="8"/>
  <c r="A2173" i="8"/>
  <c r="AB2172" i="8"/>
  <c r="A2172" i="8"/>
  <c r="AB2171" i="8"/>
  <c r="A2171" i="8"/>
  <c r="AB2170" i="8"/>
  <c r="A2170" i="8"/>
  <c r="AB2169" i="8"/>
  <c r="A2169" i="8"/>
  <c r="AB2168" i="8"/>
  <c r="A2168" i="8"/>
  <c r="AB2167" i="8"/>
  <c r="A2167" i="8"/>
  <c r="AE2166" i="8"/>
  <c r="AB2166" i="8"/>
  <c r="A2166" i="8"/>
  <c r="AB2165" i="8"/>
  <c r="A2165" i="8"/>
  <c r="AE2164" i="8"/>
  <c r="AB2164" i="8"/>
  <c r="A2164" i="8"/>
  <c r="AB2163" i="8"/>
  <c r="A2163" i="8"/>
  <c r="AB2162" i="8"/>
  <c r="A2162" i="8"/>
  <c r="AE2156" i="8"/>
  <c r="AB2161" i="8"/>
  <c r="A2161" i="8"/>
  <c r="AB2160" i="8"/>
  <c r="A2160" i="8"/>
  <c r="AB2159" i="8"/>
  <c r="A2159" i="8"/>
  <c r="AB2158" i="8"/>
  <c r="A2158" i="8"/>
  <c r="AB2157" i="8"/>
  <c r="A2157" i="8"/>
  <c r="AB2156" i="8"/>
  <c r="A2156" i="8"/>
  <c r="AB2155" i="8"/>
  <c r="A2155" i="8"/>
  <c r="AE2154" i="8"/>
  <c r="AB2154" i="8"/>
  <c r="A2154" i="8"/>
  <c r="AB2153" i="8"/>
  <c r="A2153" i="8"/>
  <c r="AE2152" i="8"/>
  <c r="AB2152" i="8"/>
  <c r="A2152" i="8"/>
  <c r="AB2151" i="8"/>
  <c r="A2151" i="8"/>
  <c r="AB2150" i="8"/>
  <c r="A2150" i="8"/>
  <c r="AE2144" i="8"/>
  <c r="AB2149" i="8"/>
  <c r="A2149" i="8"/>
  <c r="AB2148" i="8"/>
  <c r="A2148" i="8"/>
  <c r="AB2147" i="8"/>
  <c r="A2147" i="8"/>
  <c r="AB2146" i="8"/>
  <c r="A2146" i="8"/>
  <c r="AB2145" i="8"/>
  <c r="A2145" i="8"/>
  <c r="AB2144" i="8"/>
  <c r="A2144" i="8"/>
  <c r="AB2143" i="8"/>
  <c r="A2143" i="8"/>
  <c r="AE2142" i="8"/>
  <c r="AB2142" i="8"/>
  <c r="A2142" i="8"/>
  <c r="AB2141" i="8"/>
  <c r="A2141" i="8"/>
  <c r="AE2140" i="8"/>
  <c r="AB2140" i="8"/>
  <c r="A2140" i="8"/>
  <c r="AB2139" i="8"/>
  <c r="A2139" i="8"/>
  <c r="AE2136" i="8"/>
  <c r="AB2138" i="8"/>
  <c r="A2138" i="8"/>
  <c r="AE2132" i="8"/>
  <c r="AB2137" i="8"/>
  <c r="A2137" i="8"/>
  <c r="AB2136" i="8"/>
  <c r="A2136" i="8"/>
  <c r="AB2135" i="8"/>
  <c r="A2135" i="8"/>
  <c r="AB2134" i="8"/>
  <c r="A2134" i="8"/>
  <c r="AB2133" i="8"/>
  <c r="A2133" i="8"/>
  <c r="AB2132" i="8"/>
  <c r="A2132" i="8"/>
  <c r="AB2131" i="8"/>
  <c r="A2131" i="8"/>
  <c r="AB2130" i="8"/>
  <c r="A2130" i="8"/>
  <c r="AE2129" i="8"/>
  <c r="AB2129" i="8"/>
  <c r="A2129" i="8"/>
  <c r="AE2127" i="8"/>
  <c r="AB2128" i="8"/>
  <c r="A2128" i="8"/>
  <c r="AB2127" i="8"/>
  <c r="A2127" i="8"/>
  <c r="AE2126" i="8"/>
  <c r="AE2124" i="8"/>
  <c r="AB2126" i="8"/>
  <c r="A2126" i="8"/>
  <c r="AB2125" i="8"/>
  <c r="A2125" i="8"/>
  <c r="AB2124" i="8"/>
  <c r="A2124" i="8"/>
  <c r="AE2123" i="8"/>
  <c r="AB2123" i="8"/>
  <c r="A2123" i="8"/>
  <c r="AB2122" i="8"/>
  <c r="A2122" i="8"/>
  <c r="AE2121" i="8"/>
  <c r="AB2121" i="8"/>
  <c r="A2121" i="8"/>
  <c r="AB2120" i="8"/>
  <c r="A2120" i="8"/>
  <c r="AB2119" i="8"/>
  <c r="A2119" i="8"/>
  <c r="AB2118" i="8"/>
  <c r="A2118" i="8"/>
  <c r="AB2117" i="8"/>
  <c r="A2117" i="8"/>
  <c r="AB2116" i="8"/>
  <c r="A2116" i="8"/>
  <c r="AB2115" i="8"/>
  <c r="A2115" i="8"/>
  <c r="AB2114" i="8"/>
  <c r="A2114" i="8"/>
  <c r="AE2105" i="8"/>
  <c r="AB2113" i="8"/>
  <c r="A2113" i="8"/>
  <c r="AB2112" i="8"/>
  <c r="A2112" i="8"/>
  <c r="AB2111" i="8"/>
  <c r="A2111" i="8"/>
  <c r="AB2110" i="8"/>
  <c r="A2110" i="8"/>
  <c r="AB2109" i="8"/>
  <c r="A2109" i="8"/>
  <c r="AB2108" i="8"/>
  <c r="A2108" i="8"/>
  <c r="AB2107" i="8"/>
  <c r="A2107" i="8"/>
  <c r="AB2106" i="8"/>
  <c r="A2106" i="8"/>
  <c r="AB2105" i="8"/>
  <c r="A2105" i="8"/>
  <c r="AB2104" i="8"/>
  <c r="A2104" i="8"/>
  <c r="AE2103" i="8"/>
  <c r="AB2103" i="8"/>
  <c r="A2103" i="8"/>
  <c r="AB2102" i="8"/>
  <c r="A2102" i="8"/>
  <c r="AB2101" i="8"/>
  <c r="A2101" i="8"/>
  <c r="AB2100" i="8"/>
  <c r="A2100" i="8"/>
  <c r="AB2099" i="8"/>
  <c r="A2099" i="8"/>
  <c r="AB2098" i="8"/>
  <c r="A2098" i="8"/>
  <c r="AB2097" i="8"/>
  <c r="A2097" i="8"/>
  <c r="AB2096" i="8"/>
  <c r="A2096" i="8"/>
  <c r="AB2095" i="8"/>
  <c r="A2095" i="8"/>
  <c r="AB2094" i="8"/>
  <c r="A2094" i="8"/>
  <c r="AE2093" i="8"/>
  <c r="AB2093" i="8"/>
  <c r="A2093" i="8"/>
  <c r="AB2092" i="8"/>
  <c r="A2092" i="8"/>
  <c r="AE2091" i="8"/>
  <c r="AB2091" i="8"/>
  <c r="A2091" i="8"/>
  <c r="AE2090" i="8"/>
  <c r="AB2090" i="8"/>
  <c r="A2090" i="8"/>
  <c r="AB2089" i="8"/>
  <c r="A2089" i="8"/>
  <c r="AE2088" i="8"/>
  <c r="AB2088" i="8"/>
  <c r="A2088" i="8"/>
  <c r="AE2087" i="8"/>
  <c r="AB2087" i="8"/>
  <c r="A2087" i="8"/>
  <c r="AE2086" i="8"/>
  <c r="AB2086" i="8"/>
  <c r="A2086" i="8"/>
  <c r="AB2085" i="8"/>
  <c r="A2085" i="8"/>
  <c r="AB2084" i="8"/>
  <c r="A2084" i="8"/>
  <c r="AE2083" i="8"/>
  <c r="AB2083" i="8"/>
  <c r="A2083" i="8"/>
  <c r="AE2082" i="8"/>
  <c r="AB2082" i="8"/>
  <c r="A2082" i="8"/>
  <c r="AB2081" i="8"/>
  <c r="A2081" i="8"/>
  <c r="AB2080" i="8"/>
  <c r="A2080" i="8"/>
  <c r="AB2079" i="8"/>
  <c r="A2079" i="8"/>
  <c r="AB2078" i="8"/>
  <c r="A2078" i="8"/>
  <c r="AB2077" i="8"/>
  <c r="A2077" i="8"/>
  <c r="AB2076" i="8"/>
  <c r="A2076" i="8"/>
  <c r="AB2075" i="8"/>
  <c r="A2075" i="8"/>
  <c r="AB2074" i="8"/>
  <c r="A2074" i="8"/>
  <c r="AB2073" i="8"/>
  <c r="A2073" i="8"/>
  <c r="AB2072" i="8"/>
  <c r="A2072" i="8"/>
  <c r="AB2071" i="8"/>
  <c r="A2071" i="8"/>
  <c r="AB2070" i="8"/>
  <c r="A2070" i="8"/>
  <c r="AB2069" i="8"/>
  <c r="A2069" i="8"/>
  <c r="AE2066" i="8"/>
  <c r="AB2068" i="8"/>
  <c r="A2068" i="8"/>
  <c r="AB2067" i="8"/>
  <c r="A2067" i="8"/>
  <c r="AB2066" i="8"/>
  <c r="A2066" i="8"/>
  <c r="AB2065" i="8"/>
  <c r="A2065" i="8"/>
  <c r="AB2064" i="8"/>
  <c r="A2064" i="8"/>
  <c r="AB2063" i="8"/>
  <c r="A2063" i="8"/>
  <c r="AB2062" i="8"/>
  <c r="A2062" i="8"/>
  <c r="AB2061" i="8"/>
  <c r="A2061" i="8"/>
  <c r="AB2060" i="8"/>
  <c r="A2060" i="8"/>
  <c r="AB2059" i="8"/>
  <c r="A2059" i="8"/>
  <c r="AB2058" i="8"/>
  <c r="A2058" i="8"/>
  <c r="AE2057" i="8"/>
  <c r="AB2057" i="8"/>
  <c r="A2057" i="8"/>
  <c r="AB2056" i="8"/>
  <c r="A2056" i="8"/>
  <c r="AB2055" i="8"/>
  <c r="A2055" i="8"/>
  <c r="AE2054" i="8"/>
  <c r="AB2054" i="8"/>
  <c r="A2054" i="8"/>
  <c r="AB2053" i="8"/>
  <c r="A2053" i="8"/>
  <c r="AB2052" i="8"/>
  <c r="A2052" i="8"/>
  <c r="AB2051" i="8"/>
  <c r="A2051" i="8"/>
  <c r="AB2050" i="8"/>
  <c r="A2050" i="8"/>
  <c r="AB2049" i="8"/>
  <c r="A2049" i="8"/>
  <c r="AB2048" i="8"/>
  <c r="A2048" i="8"/>
  <c r="AB2047" i="8"/>
  <c r="A2047" i="8"/>
  <c r="AB2046" i="8"/>
  <c r="A2046" i="8"/>
  <c r="AE2045" i="8"/>
  <c r="AE2044" i="8"/>
  <c r="AB2045" i="8"/>
  <c r="A2045" i="8"/>
  <c r="AB2044" i="8"/>
  <c r="A2044" i="8"/>
  <c r="AB2043" i="8"/>
  <c r="A2043" i="8"/>
  <c r="AE2042" i="8"/>
  <c r="AB2042" i="8"/>
  <c r="A2042" i="8"/>
  <c r="AB2041" i="8"/>
  <c r="A2041" i="8"/>
  <c r="AB2040" i="8"/>
  <c r="A2040" i="8"/>
  <c r="AB2039" i="8"/>
  <c r="A2039" i="8"/>
  <c r="AB2038" i="8"/>
  <c r="A2038" i="8"/>
  <c r="AE2037" i="8"/>
  <c r="AB2037" i="8"/>
  <c r="A2037" i="8"/>
  <c r="AE2036" i="8"/>
  <c r="AB2036" i="8"/>
  <c r="A2036" i="8"/>
  <c r="AE2035" i="8"/>
  <c r="AB2035" i="8"/>
  <c r="A2035" i="8"/>
  <c r="AB2034" i="8"/>
  <c r="A2034" i="8"/>
  <c r="AB2033" i="8"/>
  <c r="A2033" i="8"/>
  <c r="AB2032" i="8"/>
  <c r="A2032" i="8"/>
  <c r="AB2031" i="8"/>
  <c r="A2031" i="8"/>
  <c r="AB2030" i="8"/>
  <c r="A2030" i="8"/>
  <c r="AB2029" i="8"/>
  <c r="A2029" i="8"/>
  <c r="AB2028" i="8"/>
  <c r="A2028" i="8"/>
  <c r="AB2027" i="8"/>
  <c r="A2027" i="8"/>
  <c r="AB2026" i="8"/>
  <c r="A2026" i="8"/>
  <c r="AB2025" i="8"/>
  <c r="A2025" i="8"/>
  <c r="AB2024" i="8"/>
  <c r="A2024" i="8"/>
  <c r="AE2023" i="8"/>
  <c r="AB2023" i="8"/>
  <c r="A2023" i="8"/>
  <c r="AB2022" i="8"/>
  <c r="A2022" i="8"/>
  <c r="AB2021" i="8"/>
  <c r="A2021" i="8"/>
  <c r="AB2020" i="8"/>
  <c r="A2020" i="8"/>
  <c r="AB2019" i="8"/>
  <c r="A2019" i="8"/>
  <c r="AB2018" i="8"/>
  <c r="A2018" i="8"/>
  <c r="AB2017" i="8"/>
  <c r="A2017" i="8"/>
  <c r="AB2016" i="8"/>
  <c r="A2016" i="8"/>
  <c r="AB2015" i="8"/>
  <c r="A2015" i="8"/>
  <c r="AB2014" i="8"/>
  <c r="A2014" i="8"/>
  <c r="AB2013" i="8"/>
  <c r="A2013" i="8"/>
  <c r="AB2012" i="8"/>
  <c r="A2012" i="8"/>
  <c r="AE2011" i="8"/>
  <c r="AB2011" i="8"/>
  <c r="A2011" i="8"/>
  <c r="AB2010" i="8"/>
  <c r="A2010" i="8"/>
  <c r="AB2009" i="8"/>
  <c r="A2009" i="8"/>
  <c r="AB2008" i="8"/>
  <c r="A2008" i="8"/>
  <c r="AB2007" i="8"/>
  <c r="A2007" i="8"/>
  <c r="AB2006" i="8"/>
  <c r="A2006" i="8"/>
  <c r="AB2005" i="8"/>
  <c r="A2005" i="8"/>
  <c r="AB2004" i="8"/>
  <c r="A2004" i="8"/>
  <c r="AB2003" i="8"/>
  <c r="A2003" i="8"/>
  <c r="AB2002" i="8"/>
  <c r="A2002" i="8"/>
  <c r="AB2001" i="8"/>
  <c r="A2001" i="8"/>
  <c r="AB2000" i="8"/>
  <c r="A2000" i="8"/>
  <c r="AB1999" i="8"/>
  <c r="A1999" i="8"/>
  <c r="AB1998" i="8"/>
  <c r="A1998" i="8"/>
  <c r="AB1997" i="8"/>
  <c r="A1997" i="8"/>
  <c r="AB1996" i="8"/>
  <c r="A1996" i="8"/>
  <c r="AB1995" i="8"/>
  <c r="A1995" i="8"/>
  <c r="AE1994" i="8"/>
  <c r="AB1994" i="8"/>
  <c r="A1994" i="8"/>
  <c r="AB1993" i="8"/>
  <c r="A1993" i="8"/>
  <c r="AB1992" i="8"/>
  <c r="A1992" i="8"/>
  <c r="AB1991" i="8"/>
  <c r="A1991" i="8"/>
  <c r="AB1990" i="8"/>
  <c r="A1990" i="8"/>
  <c r="AB1989" i="8"/>
  <c r="A1989" i="8"/>
  <c r="AB1988" i="8"/>
  <c r="A1988" i="8"/>
  <c r="AB1987" i="8"/>
  <c r="A1987" i="8"/>
  <c r="AB1986" i="8"/>
  <c r="A1986" i="8"/>
  <c r="AB1985" i="8"/>
  <c r="A1985" i="8"/>
  <c r="AB1984" i="8"/>
  <c r="A1984" i="8"/>
  <c r="AB1983" i="8"/>
  <c r="A1983" i="8"/>
  <c r="AB1982" i="8"/>
  <c r="A1982" i="8"/>
  <c r="AB1981" i="8"/>
  <c r="A1981" i="8"/>
  <c r="AB1980" i="8"/>
  <c r="A1980" i="8"/>
  <c r="AB1979" i="8"/>
  <c r="A1979" i="8"/>
  <c r="AB1978" i="8"/>
  <c r="A1978" i="8"/>
  <c r="AB1977" i="8"/>
  <c r="A1977" i="8"/>
  <c r="AB1976" i="8"/>
  <c r="A1976" i="8"/>
  <c r="AB1975" i="8"/>
  <c r="A1975" i="8"/>
  <c r="AB1974" i="8"/>
  <c r="A1974" i="8"/>
  <c r="AB1973" i="8"/>
  <c r="A1973" i="8"/>
  <c r="AB1972" i="8"/>
  <c r="A1972" i="8"/>
  <c r="AB1971" i="8"/>
  <c r="A1971" i="8"/>
  <c r="AB1970" i="8"/>
  <c r="A1970" i="8"/>
  <c r="AB1969" i="8"/>
  <c r="A1969" i="8"/>
  <c r="AB1968" i="8"/>
  <c r="A1968" i="8"/>
  <c r="AB1967" i="8"/>
  <c r="A1967" i="8"/>
  <c r="AB1966" i="8"/>
  <c r="A1966" i="8"/>
  <c r="AB1965" i="8"/>
  <c r="A1965" i="8"/>
  <c r="AB1964" i="8"/>
  <c r="A1964" i="8"/>
  <c r="AB1963" i="8"/>
  <c r="A1963" i="8"/>
  <c r="AB1962" i="8"/>
  <c r="A1962" i="8"/>
  <c r="AB1961" i="8"/>
  <c r="A1961" i="8"/>
  <c r="AB1960" i="8"/>
  <c r="A1960" i="8"/>
  <c r="AB1959" i="8"/>
  <c r="A1959" i="8"/>
  <c r="AB1958" i="8"/>
  <c r="A1958" i="8"/>
  <c r="AB1957" i="8"/>
  <c r="A1957" i="8"/>
  <c r="AB1956" i="8"/>
  <c r="A1956" i="8"/>
  <c r="AB1955" i="8"/>
  <c r="A1955" i="8"/>
  <c r="AB1954" i="8"/>
  <c r="A1954" i="8"/>
  <c r="AB1953" i="8"/>
  <c r="A1953" i="8"/>
  <c r="AB1952" i="8"/>
  <c r="A1952" i="8"/>
  <c r="AB1951" i="8"/>
  <c r="A1951" i="8"/>
  <c r="AB1950" i="8"/>
  <c r="A1950" i="8"/>
  <c r="AB1949" i="8"/>
  <c r="A1949" i="8"/>
  <c r="AB1948" i="8"/>
  <c r="A1948" i="8"/>
  <c r="AB1947" i="8"/>
  <c r="A1947" i="8"/>
  <c r="AB1946" i="8"/>
  <c r="A1946" i="8"/>
  <c r="AB1945" i="8"/>
  <c r="A1945" i="8"/>
  <c r="AB1944" i="8"/>
  <c r="A1944" i="8"/>
  <c r="AB1943" i="8"/>
  <c r="A1943" i="8"/>
  <c r="AB1942" i="8"/>
  <c r="A1942" i="8"/>
  <c r="AB1941" i="8"/>
  <c r="A1941" i="8"/>
  <c r="AB1940" i="8"/>
  <c r="A1940" i="8"/>
  <c r="AB1939" i="8"/>
  <c r="A1939" i="8"/>
  <c r="AB1938" i="8"/>
  <c r="A1938" i="8"/>
  <c r="AB1937" i="8"/>
  <c r="A1937" i="8"/>
  <c r="AB1936" i="8"/>
  <c r="A1936" i="8"/>
  <c r="AB1935" i="8"/>
  <c r="A1935" i="8"/>
  <c r="AB1934" i="8"/>
  <c r="A1934" i="8"/>
  <c r="AB1933" i="8"/>
  <c r="A1933" i="8"/>
  <c r="AB1932" i="8"/>
  <c r="A1932" i="8"/>
  <c r="AB1931" i="8"/>
  <c r="A1931" i="8"/>
  <c r="AB1930" i="8"/>
  <c r="A1930" i="8"/>
  <c r="AB1929" i="8"/>
  <c r="A1929" i="8"/>
  <c r="AB1928" i="8"/>
  <c r="A1928" i="8"/>
  <c r="AB1927" i="8"/>
  <c r="A1927" i="8"/>
  <c r="AE1918" i="8"/>
  <c r="AB1926" i="8"/>
  <c r="A1926" i="8"/>
  <c r="AB1925" i="8"/>
  <c r="A1925" i="8"/>
  <c r="AB1924" i="8"/>
  <c r="A1924" i="8"/>
  <c r="AB1923" i="8"/>
  <c r="A1923" i="8"/>
  <c r="AB1922" i="8"/>
  <c r="A1922" i="8"/>
  <c r="AB1921" i="8"/>
  <c r="A1921" i="8"/>
  <c r="AB1920" i="8"/>
  <c r="A1920" i="8"/>
  <c r="AB1919" i="8"/>
  <c r="A1919" i="8"/>
  <c r="AB1918" i="8"/>
  <c r="A1918" i="8"/>
  <c r="AB1917" i="8"/>
  <c r="A1917" i="8"/>
  <c r="AB1916" i="8"/>
  <c r="A1916" i="8"/>
  <c r="AB1915" i="8"/>
  <c r="A1915" i="8"/>
  <c r="AE1912" i="8"/>
  <c r="AB1914" i="8"/>
  <c r="A1914" i="8"/>
  <c r="AB1913" i="8"/>
  <c r="A1913" i="8"/>
  <c r="AB1912" i="8"/>
  <c r="A1912" i="8"/>
  <c r="AB1911" i="8"/>
  <c r="A1911" i="8"/>
  <c r="AB1910" i="8"/>
  <c r="A1910" i="8"/>
  <c r="AB1909" i="8"/>
  <c r="A1909" i="8"/>
  <c r="AE1908" i="8"/>
  <c r="AB1908" i="8"/>
  <c r="A1908" i="8"/>
  <c r="AB1907" i="8"/>
  <c r="A1907" i="8"/>
  <c r="AB1906" i="8"/>
  <c r="A1906" i="8"/>
  <c r="AB1905" i="8"/>
  <c r="A1905" i="8"/>
  <c r="AB1904" i="8"/>
  <c r="A1904" i="8"/>
  <c r="AB1903" i="8"/>
  <c r="A1903" i="8"/>
  <c r="AB1902" i="8"/>
  <c r="A1902" i="8"/>
  <c r="AB1901" i="8"/>
  <c r="A1901" i="8"/>
  <c r="AB1900" i="8"/>
  <c r="A1900" i="8"/>
  <c r="AB1899" i="8"/>
  <c r="A1899" i="8"/>
  <c r="AB1898" i="8"/>
  <c r="A1898" i="8"/>
  <c r="AB1897" i="8"/>
  <c r="A1897" i="8"/>
  <c r="AB1896" i="8"/>
  <c r="A1896" i="8"/>
  <c r="AB1895" i="8"/>
  <c r="A1895" i="8"/>
  <c r="AB1894" i="8"/>
  <c r="A1894" i="8"/>
  <c r="AB1893" i="8"/>
  <c r="A1893" i="8"/>
  <c r="AB1892" i="8"/>
  <c r="A1892" i="8"/>
  <c r="AB1891" i="8"/>
  <c r="A1891" i="8"/>
  <c r="AB1890" i="8"/>
  <c r="A1890" i="8"/>
  <c r="AB1889" i="8"/>
  <c r="A1889" i="8"/>
  <c r="AB1888" i="8"/>
  <c r="A1888" i="8"/>
  <c r="AB1887" i="8"/>
  <c r="A1887" i="8"/>
  <c r="AB1886" i="8"/>
  <c r="A1886" i="8"/>
  <c r="AB1885" i="8"/>
  <c r="A1885" i="8"/>
  <c r="AB1884" i="8"/>
  <c r="A1884" i="8"/>
  <c r="AB1883" i="8"/>
  <c r="A1883" i="8"/>
  <c r="AB1882" i="8"/>
  <c r="A1882" i="8"/>
  <c r="AB1881" i="8"/>
  <c r="A1881" i="8"/>
  <c r="AB1880" i="8"/>
  <c r="A1880" i="8"/>
  <c r="AB1879" i="8"/>
  <c r="A1879" i="8"/>
  <c r="AB1878" i="8"/>
  <c r="A1878" i="8"/>
  <c r="AB1877" i="8"/>
  <c r="A1877" i="8"/>
  <c r="AB1876" i="8"/>
  <c r="A1876" i="8"/>
  <c r="AB1875" i="8"/>
  <c r="A1875" i="8"/>
  <c r="AB1874" i="8"/>
  <c r="A1874" i="8"/>
  <c r="AB1873" i="8"/>
  <c r="A1873" i="8"/>
  <c r="AB1872" i="8"/>
  <c r="A1872" i="8"/>
  <c r="AB1871" i="8"/>
  <c r="A1871" i="8"/>
  <c r="AB1870" i="8"/>
  <c r="A1870" i="8"/>
  <c r="AB1869" i="8"/>
  <c r="A1869" i="8"/>
  <c r="AB1868" i="8"/>
  <c r="A1868" i="8"/>
  <c r="AB1867" i="8"/>
  <c r="A1867" i="8"/>
  <c r="AB1866" i="8"/>
  <c r="A1866" i="8"/>
  <c r="AB1865" i="8"/>
  <c r="A1865" i="8"/>
  <c r="AB1864" i="8"/>
  <c r="A1864" i="8"/>
  <c r="AB1863" i="8"/>
  <c r="A1863" i="8"/>
  <c r="AB1862" i="8"/>
  <c r="A1862" i="8"/>
  <c r="AB1861" i="8"/>
  <c r="A1861" i="8"/>
  <c r="AE1860" i="8"/>
  <c r="AB1860" i="8"/>
  <c r="A1860" i="8"/>
  <c r="AB1859" i="8"/>
  <c r="A1859" i="8"/>
  <c r="AB1858" i="8"/>
  <c r="A1858" i="8"/>
  <c r="AB1857" i="8"/>
  <c r="A1857" i="8"/>
  <c r="AB1856" i="8"/>
  <c r="A1856" i="8"/>
  <c r="AB1855" i="8"/>
  <c r="A1855" i="8"/>
  <c r="AB1854" i="8"/>
  <c r="A1854" i="8"/>
  <c r="AB1853" i="8"/>
  <c r="A1853" i="8"/>
  <c r="AB1852" i="8"/>
  <c r="A1852" i="8"/>
  <c r="AB1851" i="8"/>
  <c r="A1851" i="8"/>
  <c r="AB1850" i="8"/>
  <c r="A1850" i="8"/>
  <c r="AB1849" i="8"/>
  <c r="A1849" i="8"/>
  <c r="AB1848" i="8"/>
  <c r="A1848" i="8"/>
  <c r="AB1847" i="8"/>
  <c r="A1847" i="8"/>
  <c r="AB1846" i="8"/>
  <c r="A1846" i="8"/>
  <c r="AB1845" i="8"/>
  <c r="A1845" i="8"/>
  <c r="AB1844" i="8"/>
  <c r="A1844" i="8"/>
  <c r="AB1843" i="8"/>
  <c r="A1843" i="8"/>
  <c r="AB1842" i="8"/>
  <c r="A1842" i="8"/>
  <c r="AB1841" i="8"/>
  <c r="A1841" i="8"/>
  <c r="AB1840" i="8"/>
  <c r="A1840" i="8"/>
  <c r="AB1839" i="8"/>
  <c r="A1839" i="8"/>
  <c r="AB1838" i="8"/>
  <c r="A1838" i="8"/>
  <c r="AB1837" i="8"/>
  <c r="A1837" i="8"/>
  <c r="AB1836" i="8"/>
  <c r="A1836" i="8"/>
  <c r="AB1835" i="8"/>
  <c r="A1835" i="8"/>
  <c r="AB1834" i="8"/>
  <c r="A1834" i="8"/>
  <c r="AB1833" i="8"/>
  <c r="A1833" i="8"/>
  <c r="AB1832" i="8"/>
  <c r="A1832" i="8"/>
  <c r="AB1831" i="8"/>
  <c r="A1831" i="8"/>
  <c r="AB1830" i="8"/>
  <c r="A1830" i="8"/>
  <c r="AB1829" i="8"/>
  <c r="A1829" i="8"/>
  <c r="AB1828" i="8"/>
  <c r="A1828" i="8"/>
  <c r="AB1827" i="8"/>
  <c r="A1827" i="8"/>
  <c r="AB1826" i="8"/>
  <c r="A1826" i="8"/>
  <c r="AB1825" i="8"/>
  <c r="A1825" i="8"/>
  <c r="AB1824" i="8"/>
  <c r="A1824" i="8"/>
  <c r="AB1823" i="8"/>
  <c r="A1823" i="8"/>
  <c r="AB1822" i="8"/>
  <c r="A1822" i="8"/>
  <c r="AB1821" i="8"/>
  <c r="A1821" i="8"/>
  <c r="AB1820" i="8"/>
  <c r="A1820" i="8"/>
  <c r="AB1819" i="8"/>
  <c r="A1819" i="8"/>
  <c r="AE1818" i="8"/>
  <c r="AB1818" i="8"/>
  <c r="A1818" i="8"/>
  <c r="AB1817" i="8"/>
  <c r="A1817" i="8"/>
  <c r="AB1816" i="8"/>
  <c r="A1816" i="8"/>
  <c r="AB1815" i="8"/>
  <c r="A1815" i="8"/>
  <c r="AB1814" i="8"/>
  <c r="A1814" i="8"/>
  <c r="AB1813" i="8"/>
  <c r="A1813" i="8"/>
  <c r="AE1812" i="8"/>
  <c r="AB1812" i="8"/>
  <c r="A1812" i="8"/>
  <c r="AB1811" i="8"/>
  <c r="A1811" i="8"/>
  <c r="AB1810" i="8"/>
  <c r="A1810" i="8"/>
  <c r="AB1809" i="8"/>
  <c r="A1809" i="8"/>
  <c r="AB1808" i="8"/>
  <c r="A1808" i="8"/>
  <c r="AB1807" i="8"/>
  <c r="A1807" i="8"/>
  <c r="AE1806" i="8"/>
  <c r="AB1806" i="8"/>
  <c r="A1806" i="8"/>
  <c r="AB1805" i="8"/>
  <c r="A1805" i="8"/>
  <c r="AB1804" i="8"/>
  <c r="A1804" i="8"/>
  <c r="AB1803" i="8"/>
  <c r="A1803" i="8"/>
  <c r="AB1802" i="8"/>
  <c r="A1802" i="8"/>
  <c r="AB1801" i="8"/>
  <c r="A1801" i="8"/>
  <c r="AB1800" i="8"/>
  <c r="A1800" i="8"/>
  <c r="AB1799" i="8"/>
  <c r="A1799" i="8"/>
  <c r="AB1798" i="8"/>
  <c r="A1798" i="8"/>
  <c r="AB1797" i="8"/>
  <c r="A1797" i="8"/>
  <c r="AB1796" i="8"/>
  <c r="A1796" i="8"/>
  <c r="AB1795" i="8"/>
  <c r="A1795" i="8"/>
  <c r="AE1794" i="8"/>
  <c r="AB1794" i="8"/>
  <c r="A1794" i="8"/>
  <c r="AB1793" i="8"/>
  <c r="A1793" i="8"/>
  <c r="AB1792" i="8"/>
  <c r="A1792" i="8"/>
  <c r="AB1791" i="8"/>
  <c r="A1791" i="8"/>
  <c r="AB1790" i="8"/>
  <c r="A1790" i="8"/>
  <c r="AB1789" i="8"/>
  <c r="A1789" i="8"/>
  <c r="AB1788" i="8"/>
  <c r="A1788" i="8"/>
  <c r="AB1787" i="8"/>
  <c r="A1787" i="8"/>
  <c r="AB1786" i="8"/>
  <c r="A1786" i="8"/>
  <c r="AB1785" i="8"/>
  <c r="A1785" i="8"/>
  <c r="AB1784" i="8"/>
  <c r="A1784" i="8"/>
  <c r="AE1783" i="8"/>
  <c r="AB1783" i="8"/>
  <c r="A1783" i="8"/>
  <c r="AE1782" i="8"/>
  <c r="AB1782" i="8"/>
  <c r="A1782" i="8"/>
  <c r="AB1781" i="8"/>
  <c r="A1781" i="8"/>
  <c r="AB1780" i="8"/>
  <c r="A1780" i="8"/>
  <c r="AB1779" i="8"/>
  <c r="A1779" i="8"/>
  <c r="AB1778" i="8"/>
  <c r="A1778" i="8"/>
  <c r="AB1777" i="8"/>
  <c r="A1777" i="8"/>
  <c r="AB1776" i="8"/>
  <c r="A1776" i="8"/>
  <c r="AB1775" i="8"/>
  <c r="A1775" i="8"/>
  <c r="AB1774" i="8"/>
  <c r="A1774" i="8"/>
  <c r="AB1773" i="8"/>
  <c r="A1773" i="8"/>
  <c r="AB1772" i="8"/>
  <c r="A1772" i="8"/>
  <c r="AB1771" i="8"/>
  <c r="A1771" i="8"/>
  <c r="AB1770" i="8"/>
  <c r="A1770" i="8"/>
  <c r="AE1769" i="8"/>
  <c r="AB1769" i="8"/>
  <c r="A1769" i="8"/>
  <c r="AE1768" i="8"/>
  <c r="AB1768" i="8"/>
  <c r="A1768" i="8"/>
  <c r="AB1767" i="8"/>
  <c r="A1767" i="8"/>
  <c r="AB1766" i="8"/>
  <c r="A1766" i="8"/>
  <c r="AB1765" i="8"/>
  <c r="A1765" i="8"/>
  <c r="AB1764" i="8"/>
  <c r="A1764" i="8"/>
  <c r="AE1763" i="8"/>
  <c r="AB1763" i="8"/>
  <c r="A1763" i="8"/>
  <c r="AB1762" i="8"/>
  <c r="A1762" i="8"/>
  <c r="AB1761" i="8"/>
  <c r="A1761" i="8"/>
  <c r="AE1760" i="8"/>
  <c r="AE1756" i="8"/>
  <c r="AB1760" i="8"/>
  <c r="A1760" i="8"/>
  <c r="AB1759" i="8"/>
  <c r="A1759" i="8"/>
  <c r="AE1758" i="8"/>
  <c r="AB1758" i="8"/>
  <c r="A1758" i="8"/>
  <c r="AB1757" i="8"/>
  <c r="A1757" i="8"/>
  <c r="AB1756" i="8"/>
  <c r="A1756" i="8"/>
  <c r="AE1755" i="8"/>
  <c r="AB1755" i="8"/>
  <c r="A1755" i="8"/>
  <c r="AB1754" i="8"/>
  <c r="A1754" i="8"/>
  <c r="AB1753" i="8"/>
  <c r="A1753" i="8"/>
  <c r="AB1752" i="8"/>
  <c r="A1752" i="8"/>
  <c r="AB1751" i="8"/>
  <c r="A1751" i="8"/>
  <c r="AB1750" i="8"/>
  <c r="A1750" i="8"/>
  <c r="AB1749" i="8"/>
  <c r="A1749" i="8"/>
  <c r="AE1748" i="8"/>
  <c r="AB1748" i="8"/>
  <c r="A1748" i="8"/>
  <c r="AB1747" i="8"/>
  <c r="A1747" i="8"/>
  <c r="AB1746" i="8"/>
  <c r="A1746" i="8"/>
  <c r="AB1745" i="8"/>
  <c r="A1745" i="8"/>
  <c r="AE1744" i="8"/>
  <c r="AB1744" i="8"/>
  <c r="A1744" i="8"/>
  <c r="AB1743" i="8"/>
  <c r="A1743" i="8"/>
  <c r="AB1742" i="8"/>
  <c r="A1742" i="8"/>
  <c r="AB1741" i="8"/>
  <c r="A1741" i="8"/>
  <c r="AB1740" i="8"/>
  <c r="A1740" i="8"/>
  <c r="AB1739" i="8"/>
  <c r="A1739" i="8"/>
  <c r="AB1738" i="8"/>
  <c r="A1738" i="8"/>
  <c r="AB1737" i="8"/>
  <c r="A1737" i="8"/>
  <c r="AE1735" i="8"/>
  <c r="AB1736" i="8"/>
  <c r="A1736" i="8"/>
  <c r="AB1735" i="8"/>
  <c r="A1735" i="8"/>
  <c r="AB1734" i="8"/>
  <c r="A1734" i="8"/>
  <c r="AB1733" i="8"/>
  <c r="A1733" i="8"/>
  <c r="AE1732" i="8"/>
  <c r="AB1732" i="8"/>
  <c r="A1732" i="8"/>
  <c r="AB1731" i="8"/>
  <c r="A1731" i="8"/>
  <c r="AB1730" i="8"/>
  <c r="A1730" i="8"/>
  <c r="AB1729" i="8"/>
  <c r="A1729" i="8"/>
  <c r="AB1728" i="8"/>
  <c r="A1728" i="8"/>
  <c r="AB1727" i="8"/>
  <c r="A1727" i="8"/>
  <c r="AB1726" i="8"/>
  <c r="A1726" i="8"/>
  <c r="AB1725" i="8"/>
  <c r="A1725" i="8"/>
  <c r="AE1723" i="8"/>
  <c r="AB1724" i="8"/>
  <c r="A1724" i="8"/>
  <c r="AB1723" i="8"/>
  <c r="A1723" i="8"/>
  <c r="AB1722" i="8"/>
  <c r="A1722" i="8"/>
  <c r="AB1721" i="8"/>
  <c r="A1721" i="8"/>
  <c r="AE1720" i="8"/>
  <c r="AB1720" i="8"/>
  <c r="A1720" i="8"/>
  <c r="AB1719" i="8"/>
  <c r="A1719" i="8"/>
  <c r="AB1718" i="8"/>
  <c r="A1718" i="8"/>
  <c r="AB1717" i="8"/>
  <c r="A1717" i="8"/>
  <c r="AB1716" i="8"/>
  <c r="A1716" i="8"/>
  <c r="AB1715" i="8"/>
  <c r="A1715" i="8"/>
  <c r="AB1714" i="8"/>
  <c r="A1714" i="8"/>
  <c r="AB1713" i="8"/>
  <c r="A1713" i="8"/>
  <c r="AE1711" i="8"/>
  <c r="AB1712" i="8"/>
  <c r="A1712" i="8"/>
  <c r="AB1711" i="8"/>
  <c r="A1711" i="8"/>
  <c r="AB1710" i="8"/>
  <c r="A1710" i="8"/>
  <c r="AB1709" i="8"/>
  <c r="A1709" i="8"/>
  <c r="AE1708" i="8"/>
  <c r="AB1708" i="8"/>
  <c r="A1708" i="8"/>
  <c r="AB1707" i="8"/>
  <c r="A1707" i="8"/>
  <c r="AB1706" i="8"/>
  <c r="A1706" i="8"/>
  <c r="AB1705" i="8"/>
  <c r="A1705" i="8"/>
  <c r="AB1704" i="8"/>
  <c r="A1704" i="8"/>
  <c r="AB1703" i="8"/>
  <c r="A1703" i="8"/>
  <c r="AB1702" i="8"/>
  <c r="A1702" i="8"/>
  <c r="AB1701" i="8"/>
  <c r="A1701" i="8"/>
  <c r="AE1699" i="8"/>
  <c r="AB1700" i="8"/>
  <c r="A1700" i="8"/>
  <c r="AB1699" i="8"/>
  <c r="A1699" i="8"/>
  <c r="AB1698" i="8"/>
  <c r="A1698" i="8"/>
  <c r="AB1697" i="8"/>
  <c r="A1697" i="8"/>
  <c r="AE1696" i="8"/>
  <c r="AB1696" i="8"/>
  <c r="A1696" i="8"/>
  <c r="AB1695" i="8"/>
  <c r="A1695" i="8"/>
  <c r="AB1694" i="8"/>
  <c r="A1694" i="8"/>
  <c r="AB1693" i="8"/>
  <c r="A1693" i="8"/>
  <c r="AB1692" i="8"/>
  <c r="A1692" i="8"/>
  <c r="AB1691" i="8"/>
  <c r="A1691" i="8"/>
  <c r="AB1690" i="8"/>
  <c r="A1690" i="8"/>
  <c r="AB1689" i="8"/>
  <c r="A1689" i="8"/>
  <c r="AB1688" i="8"/>
  <c r="A1688" i="8"/>
  <c r="AB1687" i="8"/>
  <c r="A1687" i="8"/>
  <c r="AB1686" i="8"/>
  <c r="A1686" i="8"/>
  <c r="AB1685" i="8"/>
  <c r="A1685" i="8"/>
  <c r="AB1684" i="8"/>
  <c r="A1684" i="8"/>
  <c r="AB1683" i="8"/>
  <c r="A1683" i="8"/>
  <c r="AB1682" i="8"/>
  <c r="A1682" i="8"/>
  <c r="AB1681" i="8"/>
  <c r="A1681" i="8"/>
  <c r="AB1680" i="8"/>
  <c r="A1680" i="8"/>
  <c r="AB1679" i="8"/>
  <c r="A1679" i="8"/>
  <c r="AB1678" i="8"/>
  <c r="A1678" i="8"/>
  <c r="AB1677" i="8"/>
  <c r="A1677" i="8"/>
  <c r="AB1676" i="8"/>
  <c r="A1676" i="8"/>
  <c r="AB1675" i="8"/>
  <c r="A1675" i="8"/>
  <c r="AB1674" i="8"/>
  <c r="A1674" i="8"/>
  <c r="AE1673" i="8"/>
  <c r="AB1673" i="8"/>
  <c r="A1673" i="8"/>
  <c r="AB1672" i="8"/>
  <c r="A1672" i="8"/>
  <c r="AB1671" i="8"/>
  <c r="A1671" i="8"/>
  <c r="AB1670" i="8"/>
  <c r="A1670" i="8"/>
  <c r="AB1669" i="8"/>
  <c r="A1669" i="8"/>
  <c r="AB1668" i="8"/>
  <c r="A1668" i="8"/>
  <c r="AB1667" i="8"/>
  <c r="A1667" i="8"/>
  <c r="AB1666" i="8"/>
  <c r="A1666" i="8"/>
  <c r="AB1665" i="8"/>
  <c r="A1665" i="8"/>
  <c r="AB1664" i="8"/>
  <c r="A1664" i="8"/>
  <c r="AB1663" i="8"/>
  <c r="A1663" i="8"/>
  <c r="AB1662" i="8"/>
  <c r="A1662" i="8"/>
  <c r="AB1661" i="8"/>
  <c r="A1661" i="8"/>
  <c r="AB1660" i="8"/>
  <c r="A1660" i="8"/>
  <c r="AB1659" i="8"/>
  <c r="A1659" i="8"/>
  <c r="AB1658" i="8"/>
  <c r="A1658" i="8"/>
  <c r="AB1657" i="8"/>
  <c r="A1657" i="8"/>
  <c r="AB1656" i="8"/>
  <c r="A1656" i="8"/>
  <c r="AB1655" i="8"/>
  <c r="A1655" i="8"/>
  <c r="AB1654" i="8"/>
  <c r="A1654" i="8"/>
  <c r="AB1653" i="8"/>
  <c r="A1653" i="8"/>
  <c r="AB1652" i="8"/>
  <c r="A1652" i="8"/>
  <c r="AB1651" i="8"/>
  <c r="A1651" i="8"/>
  <c r="AB1650" i="8"/>
  <c r="A1650" i="8"/>
  <c r="AB1649" i="8"/>
  <c r="A1649" i="8"/>
  <c r="AB1648" i="8"/>
  <c r="A1648" i="8"/>
  <c r="AB1647" i="8"/>
  <c r="A1647" i="8"/>
  <c r="AB1646" i="8"/>
  <c r="A1646" i="8"/>
  <c r="AB1645" i="8"/>
  <c r="A1645" i="8"/>
  <c r="AB1644" i="8"/>
  <c r="A1644" i="8"/>
  <c r="AB1643" i="8"/>
  <c r="A1643" i="8"/>
  <c r="AB1642" i="8"/>
  <c r="A1642" i="8"/>
  <c r="AB1641" i="8"/>
  <c r="A1641" i="8"/>
  <c r="AB1640" i="8"/>
  <c r="A1640" i="8"/>
  <c r="AB1639" i="8"/>
  <c r="A1639" i="8"/>
  <c r="AE1638" i="8"/>
  <c r="AB1638" i="8"/>
  <c r="A1638" i="8"/>
  <c r="AB1637" i="8"/>
  <c r="A1637" i="8"/>
  <c r="AB1636" i="8"/>
  <c r="A1636" i="8"/>
  <c r="AB1635" i="8"/>
  <c r="A1635" i="8"/>
  <c r="AE1634" i="8"/>
  <c r="AB1634" i="8"/>
  <c r="A1634" i="8"/>
  <c r="AB1633" i="8"/>
  <c r="A1633" i="8"/>
  <c r="AB1632" i="8"/>
  <c r="A1632" i="8"/>
  <c r="AB1631" i="8"/>
  <c r="A1631" i="8"/>
  <c r="AB1630" i="8"/>
  <c r="A1630" i="8"/>
  <c r="AB1629" i="8"/>
  <c r="A1629" i="8"/>
  <c r="AB1628" i="8"/>
  <c r="A1628" i="8"/>
  <c r="AE1627" i="8"/>
  <c r="AB1627" i="8"/>
  <c r="A1627" i="8"/>
  <c r="AB1626" i="8"/>
  <c r="A1626" i="8"/>
  <c r="AB1625" i="8"/>
  <c r="A1625" i="8"/>
  <c r="AB1624" i="8"/>
  <c r="A1624" i="8"/>
  <c r="AB1623" i="8"/>
  <c r="A1623" i="8"/>
  <c r="AB1622" i="8"/>
  <c r="A1622" i="8"/>
  <c r="AB1621" i="8"/>
  <c r="A1621" i="8"/>
  <c r="AB1620" i="8"/>
  <c r="A1620" i="8"/>
  <c r="AB1619" i="8"/>
  <c r="A1619" i="8"/>
  <c r="AB1618" i="8"/>
  <c r="A1618" i="8"/>
  <c r="AB1617" i="8"/>
  <c r="A1617" i="8"/>
  <c r="AB1616" i="8"/>
  <c r="A1616" i="8"/>
  <c r="AB1615" i="8"/>
  <c r="A1615" i="8"/>
  <c r="AB1614" i="8"/>
  <c r="A1614" i="8"/>
  <c r="AE1612" i="8"/>
  <c r="AB1613" i="8"/>
  <c r="A1613" i="8"/>
  <c r="AB1612" i="8"/>
  <c r="A1612" i="8"/>
  <c r="AB1611" i="8"/>
  <c r="A1611" i="8"/>
  <c r="AB1610" i="8"/>
  <c r="A1610" i="8"/>
  <c r="AE1609" i="8"/>
  <c r="AB1609" i="8"/>
  <c r="A1609" i="8"/>
  <c r="AB1608" i="8"/>
  <c r="A1608" i="8"/>
  <c r="AB1607" i="8"/>
  <c r="A1607" i="8"/>
  <c r="AB1606" i="8"/>
  <c r="A1606" i="8"/>
  <c r="AB1605" i="8"/>
  <c r="A1605" i="8"/>
  <c r="AB1604" i="8"/>
  <c r="A1604" i="8"/>
  <c r="AE1603" i="8"/>
  <c r="AB1603" i="8"/>
  <c r="A1603" i="8"/>
  <c r="AE1602" i="8"/>
  <c r="AB1602" i="8"/>
  <c r="A1602" i="8"/>
  <c r="AB1601" i="8"/>
  <c r="A1601" i="8"/>
  <c r="AB1600" i="8"/>
  <c r="A1600" i="8"/>
  <c r="AB1599" i="8"/>
  <c r="A1599" i="8"/>
  <c r="AE1598" i="8"/>
  <c r="AB1598" i="8"/>
  <c r="A1598" i="8"/>
  <c r="AB1597" i="8"/>
  <c r="A1597" i="8"/>
  <c r="AB1596" i="8"/>
  <c r="A1596" i="8"/>
  <c r="AB1595" i="8"/>
  <c r="A1595" i="8"/>
  <c r="AB1594" i="8"/>
  <c r="A1594" i="8"/>
  <c r="AB1593" i="8"/>
  <c r="A1593" i="8"/>
  <c r="AB1592" i="8"/>
  <c r="A1592" i="8"/>
  <c r="AE1591" i="8"/>
  <c r="AB1591" i="8"/>
  <c r="A1591" i="8"/>
  <c r="AB1590" i="8"/>
  <c r="A1590" i="8"/>
  <c r="AB1589" i="8"/>
  <c r="A1589" i="8"/>
  <c r="AB1588" i="8"/>
  <c r="A1588" i="8"/>
  <c r="AB1587" i="8"/>
  <c r="A1587" i="8"/>
  <c r="AB1586" i="8"/>
  <c r="A1586" i="8"/>
  <c r="AB1585" i="8"/>
  <c r="A1585" i="8"/>
  <c r="AB1584" i="8"/>
  <c r="A1584" i="8"/>
  <c r="AB1583" i="8"/>
  <c r="A1583" i="8"/>
  <c r="AB1582" i="8"/>
  <c r="A1582" i="8"/>
  <c r="AB1581" i="8"/>
  <c r="A1581" i="8"/>
  <c r="AB1580" i="8"/>
  <c r="A1580" i="8"/>
  <c r="AB1579" i="8"/>
  <c r="A1579" i="8"/>
  <c r="AB1578" i="8"/>
  <c r="A1578" i="8"/>
  <c r="AE1576" i="8"/>
  <c r="AB1577" i="8"/>
  <c r="A1577" i="8"/>
  <c r="AB1576" i="8"/>
  <c r="A1576" i="8"/>
  <c r="AE1573" i="8"/>
  <c r="AB1575" i="8"/>
  <c r="A1575" i="8"/>
  <c r="AB1574" i="8"/>
  <c r="A1574" i="8"/>
  <c r="AB1573" i="8"/>
  <c r="A1573" i="8"/>
  <c r="AB1572" i="8"/>
  <c r="A1572" i="8"/>
  <c r="AB1571" i="8"/>
  <c r="A1571" i="8"/>
  <c r="AB1570" i="8"/>
  <c r="A1570" i="8"/>
  <c r="AB1569" i="8"/>
  <c r="A1569" i="8"/>
  <c r="AB1568" i="8"/>
  <c r="A1568" i="8"/>
  <c r="AB1567" i="8"/>
  <c r="A1567" i="8"/>
  <c r="AE1566" i="8"/>
  <c r="AB1566" i="8"/>
  <c r="A1566" i="8"/>
  <c r="AB1565" i="8"/>
  <c r="A1565" i="8"/>
  <c r="AB1564" i="8"/>
  <c r="A1564" i="8"/>
  <c r="AB1563" i="8"/>
  <c r="A1563" i="8"/>
  <c r="AE1562" i="8"/>
  <c r="AB1562" i="8"/>
  <c r="A1562" i="8"/>
  <c r="AB1561" i="8"/>
  <c r="A1561" i="8"/>
  <c r="AB1560" i="8"/>
  <c r="A1560" i="8"/>
  <c r="AB1559" i="8"/>
  <c r="A1559" i="8"/>
  <c r="AB1558" i="8"/>
  <c r="A1558" i="8"/>
  <c r="AB1557" i="8"/>
  <c r="A1557" i="8"/>
  <c r="AB1556" i="8"/>
  <c r="A1556" i="8"/>
  <c r="AE1555" i="8"/>
  <c r="AB1555" i="8"/>
  <c r="A1555" i="8"/>
  <c r="AB1554" i="8"/>
  <c r="A1554" i="8"/>
  <c r="AB1553" i="8"/>
  <c r="A1553" i="8"/>
  <c r="AB1552" i="8"/>
  <c r="A1552" i="8"/>
  <c r="AB1551" i="8"/>
  <c r="A1551" i="8"/>
  <c r="AB1550" i="8"/>
  <c r="A1550" i="8"/>
  <c r="AB1549" i="8"/>
  <c r="A1549" i="8"/>
  <c r="AB1548" i="8"/>
  <c r="A1548" i="8"/>
  <c r="AB1547" i="8"/>
  <c r="A1547" i="8"/>
  <c r="AB1546" i="8"/>
  <c r="A1546" i="8"/>
  <c r="AB1545" i="8"/>
  <c r="A1545" i="8"/>
  <c r="AB1544" i="8"/>
  <c r="A1544" i="8"/>
  <c r="AB1543" i="8"/>
  <c r="A1543" i="8"/>
  <c r="AB1542" i="8"/>
  <c r="A1542" i="8"/>
  <c r="AE1540" i="8"/>
  <c r="AB1541" i="8"/>
  <c r="A1541" i="8"/>
  <c r="AB1540" i="8"/>
  <c r="A1540" i="8"/>
  <c r="AE1537" i="8"/>
  <c r="AB1539" i="8"/>
  <c r="A1539" i="8"/>
  <c r="AB1538" i="8"/>
  <c r="A1538" i="8"/>
  <c r="AB1537" i="8"/>
  <c r="A1537" i="8"/>
  <c r="AB1536" i="8"/>
  <c r="A1536" i="8"/>
  <c r="AB1535" i="8"/>
  <c r="A1535" i="8"/>
  <c r="AB1534" i="8"/>
  <c r="A1534" i="8"/>
  <c r="AB1533" i="8"/>
  <c r="A1533" i="8"/>
  <c r="AE1532" i="8"/>
  <c r="AB1532" i="8"/>
  <c r="A1532" i="8"/>
  <c r="AB1531" i="8"/>
  <c r="A1531" i="8"/>
  <c r="AE1530" i="8"/>
  <c r="AB1530" i="8"/>
  <c r="A1530" i="8"/>
  <c r="AB1529" i="8"/>
  <c r="A1529" i="8"/>
  <c r="AB1528" i="8"/>
  <c r="A1528" i="8"/>
  <c r="AB1527" i="8"/>
  <c r="A1527" i="8"/>
  <c r="AB1526" i="8"/>
  <c r="A1526" i="8"/>
  <c r="AB1525" i="8"/>
  <c r="A1525" i="8"/>
  <c r="AB1524" i="8"/>
  <c r="A1524" i="8"/>
  <c r="AB1523" i="8"/>
  <c r="A1523" i="8"/>
  <c r="AB1522" i="8"/>
  <c r="A1522" i="8"/>
  <c r="AB1521" i="8"/>
  <c r="A1521" i="8"/>
  <c r="AE1520" i="8"/>
  <c r="AB1520" i="8"/>
  <c r="A1520" i="8"/>
  <c r="AE1519" i="8"/>
  <c r="AB1519" i="8"/>
  <c r="A1519" i="8"/>
  <c r="AB1518" i="8"/>
  <c r="A1518" i="8"/>
  <c r="AB1517" i="8"/>
  <c r="A1517" i="8"/>
  <c r="AB1516" i="8"/>
  <c r="A1516" i="8"/>
  <c r="AE1501" i="8"/>
  <c r="AB1515" i="8"/>
  <c r="A1515" i="8"/>
  <c r="AB1514" i="8"/>
  <c r="A1514" i="8"/>
  <c r="AB1513" i="8"/>
  <c r="A1513" i="8"/>
  <c r="AB1512" i="8"/>
  <c r="A1512" i="8"/>
  <c r="AB1511" i="8"/>
  <c r="A1511" i="8"/>
  <c r="AB1510" i="8"/>
  <c r="A1510" i="8"/>
  <c r="AE1508" i="8"/>
  <c r="AB1509" i="8"/>
  <c r="A1509" i="8"/>
  <c r="AB1508" i="8"/>
  <c r="A1508" i="8"/>
  <c r="AB1507" i="8"/>
  <c r="A1507" i="8"/>
  <c r="AB1506" i="8"/>
  <c r="A1506" i="8"/>
  <c r="AE1504" i="8"/>
  <c r="AB1505" i="8"/>
  <c r="A1505" i="8"/>
  <c r="AB1504" i="8"/>
  <c r="A1504" i="8"/>
  <c r="AE1503" i="8"/>
  <c r="AB1503" i="8"/>
  <c r="A1503" i="8"/>
  <c r="AB1502" i="8"/>
  <c r="A1502" i="8"/>
  <c r="AB1501" i="8"/>
  <c r="A1501" i="8"/>
  <c r="AE1500" i="8"/>
  <c r="AB1500" i="8"/>
  <c r="A1500" i="8"/>
  <c r="AB1499" i="8"/>
  <c r="A1499" i="8"/>
  <c r="AB1498" i="8"/>
  <c r="A1498" i="8"/>
  <c r="AB1497" i="8"/>
  <c r="A1497" i="8"/>
  <c r="AB1496" i="8"/>
  <c r="A1496" i="8"/>
  <c r="AE1495" i="8"/>
  <c r="AB1495" i="8"/>
  <c r="A1495" i="8"/>
  <c r="AB1494" i="8"/>
  <c r="A1494" i="8"/>
  <c r="AE1493" i="8"/>
  <c r="AB1493" i="8"/>
  <c r="A1493" i="8"/>
  <c r="AB1492" i="8"/>
  <c r="A1492" i="8"/>
  <c r="AB1491" i="8"/>
  <c r="A1491" i="8"/>
  <c r="AB1490" i="8"/>
  <c r="A1490" i="8"/>
  <c r="AB1489" i="8"/>
  <c r="A1489" i="8"/>
  <c r="AB1488" i="8"/>
  <c r="A1488" i="8"/>
  <c r="AB1487" i="8"/>
  <c r="A1487" i="8"/>
  <c r="AB1486" i="8"/>
  <c r="A1486" i="8"/>
  <c r="AB1485" i="8"/>
  <c r="A1485" i="8"/>
  <c r="AB1484" i="8"/>
  <c r="A1484" i="8"/>
  <c r="AE1483" i="8"/>
  <c r="AB1483" i="8"/>
  <c r="A1483" i="8"/>
  <c r="AB1482" i="8"/>
  <c r="A1482" i="8"/>
  <c r="AE1480" i="8"/>
  <c r="AB1481" i="8"/>
  <c r="A1481" i="8"/>
  <c r="AB1480" i="8"/>
  <c r="A1480" i="8"/>
  <c r="AB1479" i="8"/>
  <c r="A1479" i="8"/>
  <c r="AB1478" i="8"/>
  <c r="A1478" i="8"/>
  <c r="AB1477" i="8"/>
  <c r="A1477" i="8"/>
  <c r="AB1476" i="8"/>
  <c r="A1476" i="8"/>
  <c r="AB1475" i="8"/>
  <c r="A1475" i="8"/>
  <c r="AE1474" i="8"/>
  <c r="AB1474" i="8"/>
  <c r="A1474" i="8"/>
  <c r="AB1473" i="8"/>
  <c r="A1473" i="8"/>
  <c r="AE1472" i="8"/>
  <c r="AB1472" i="8"/>
  <c r="A1472" i="8"/>
  <c r="AB1471" i="8"/>
  <c r="A1471" i="8"/>
  <c r="AE1470" i="8"/>
  <c r="AB1470" i="8"/>
  <c r="A1470" i="8"/>
  <c r="AE1469" i="8"/>
  <c r="AB1469" i="8"/>
  <c r="A1469" i="8"/>
  <c r="AE1468" i="8"/>
  <c r="AB1468" i="8"/>
  <c r="A1468" i="8"/>
  <c r="AE1466" i="8"/>
  <c r="AB1467" i="8"/>
  <c r="A1467" i="8"/>
  <c r="AB1466" i="8"/>
  <c r="A1466" i="8"/>
  <c r="AB1465" i="8"/>
  <c r="A1465" i="8"/>
  <c r="AE1464" i="8"/>
  <c r="AB1464" i="8"/>
  <c r="A1464" i="8"/>
  <c r="AB1463" i="8"/>
  <c r="A1463" i="8"/>
  <c r="AB1462" i="8"/>
  <c r="A1462" i="8"/>
  <c r="AB1461" i="8"/>
  <c r="A1461" i="8"/>
  <c r="AB1460" i="8"/>
  <c r="A1460" i="8"/>
  <c r="AB1459" i="8"/>
  <c r="A1459" i="8"/>
  <c r="AB1458" i="8"/>
  <c r="A1458" i="8"/>
  <c r="AB1457" i="8"/>
  <c r="A1457" i="8"/>
  <c r="AB1456" i="8"/>
  <c r="A1456" i="8"/>
  <c r="AE1454" i="8"/>
  <c r="AB1455" i="8"/>
  <c r="A1455" i="8"/>
  <c r="AB1454" i="8"/>
  <c r="A1454" i="8"/>
  <c r="AB1453" i="8"/>
  <c r="A1453" i="8"/>
  <c r="AB1452" i="8"/>
  <c r="A1452" i="8"/>
  <c r="AB1451" i="8"/>
  <c r="A1451" i="8"/>
  <c r="AB1450" i="8"/>
  <c r="A1450" i="8"/>
  <c r="AB1449" i="8"/>
  <c r="A1449" i="8"/>
  <c r="AB1448" i="8"/>
  <c r="A1448" i="8"/>
  <c r="AB1447" i="8"/>
  <c r="A1447" i="8"/>
  <c r="AB1446" i="8"/>
  <c r="A1446" i="8"/>
  <c r="AE1445" i="8"/>
  <c r="AB1445" i="8"/>
  <c r="A1445" i="8"/>
  <c r="AB1444" i="8"/>
  <c r="A1444" i="8"/>
  <c r="AB1443" i="8"/>
  <c r="A1443" i="8"/>
  <c r="AB1442" i="8"/>
  <c r="A1442" i="8"/>
  <c r="AB1441" i="8"/>
  <c r="A1441" i="8"/>
  <c r="AB1440" i="8"/>
  <c r="A1440" i="8"/>
  <c r="AB1439" i="8"/>
  <c r="A1439" i="8"/>
  <c r="AB1438" i="8"/>
  <c r="A1438" i="8"/>
  <c r="AE1437" i="8"/>
  <c r="AB1437" i="8"/>
  <c r="A1437" i="8"/>
  <c r="AB1436" i="8"/>
  <c r="A1436" i="8"/>
  <c r="AE1435" i="8"/>
  <c r="AB1435" i="8"/>
  <c r="A1435" i="8"/>
  <c r="AB1434" i="8"/>
  <c r="A1434" i="8"/>
  <c r="AB1433" i="8"/>
  <c r="A1433" i="8"/>
  <c r="AB1432" i="8"/>
  <c r="A1432" i="8"/>
  <c r="AE1430" i="8"/>
  <c r="AB1431" i="8"/>
  <c r="A1431" i="8"/>
  <c r="AB1430" i="8"/>
  <c r="A1430" i="8"/>
  <c r="AB1429" i="8"/>
  <c r="A1429" i="8"/>
  <c r="AB1428" i="8"/>
  <c r="A1428" i="8"/>
  <c r="AB1427" i="8"/>
  <c r="A1427" i="8"/>
  <c r="AB1426" i="8"/>
  <c r="A1426" i="8"/>
  <c r="AB1425" i="8"/>
  <c r="A1425" i="8"/>
  <c r="AB1424" i="8"/>
  <c r="A1424" i="8"/>
  <c r="AB1423" i="8"/>
  <c r="A1423" i="8"/>
  <c r="AB1422" i="8"/>
  <c r="A1422" i="8"/>
  <c r="AB1421" i="8"/>
  <c r="A1421" i="8"/>
  <c r="AB1420" i="8"/>
  <c r="A1420" i="8"/>
  <c r="AE1418" i="8"/>
  <c r="AB1419" i="8"/>
  <c r="A1419" i="8"/>
  <c r="AB1418" i="8"/>
  <c r="A1418" i="8"/>
  <c r="AB1417" i="8"/>
  <c r="A1417" i="8"/>
  <c r="AB1416" i="8"/>
  <c r="A1416" i="8"/>
  <c r="AB1415" i="8"/>
  <c r="A1415" i="8"/>
  <c r="AB1414" i="8"/>
  <c r="A1414" i="8"/>
  <c r="AB1413" i="8"/>
  <c r="A1413" i="8"/>
  <c r="AB1412" i="8"/>
  <c r="A1412" i="8"/>
  <c r="AB1411" i="8"/>
  <c r="A1411" i="8"/>
  <c r="AB1410" i="8"/>
  <c r="A1410" i="8"/>
  <c r="AE1409" i="8"/>
  <c r="AB1409" i="8"/>
  <c r="A1409" i="8"/>
  <c r="AB1408" i="8"/>
  <c r="A1408" i="8"/>
  <c r="AB1407" i="8"/>
  <c r="A1407" i="8"/>
  <c r="AB1406" i="8"/>
  <c r="A1406" i="8"/>
  <c r="AB1405" i="8"/>
  <c r="A1405" i="8"/>
  <c r="AB1404" i="8"/>
  <c r="A1404" i="8"/>
  <c r="AB1403" i="8"/>
  <c r="A1403" i="8"/>
  <c r="AB1402" i="8"/>
  <c r="A1402" i="8"/>
  <c r="AE1401" i="8"/>
  <c r="AB1401" i="8"/>
  <c r="A1401" i="8"/>
  <c r="AB1400" i="8"/>
  <c r="A1400" i="8"/>
  <c r="AE1399" i="8"/>
  <c r="AB1399" i="8"/>
  <c r="A1399" i="8"/>
  <c r="AB1398" i="8"/>
  <c r="A1398" i="8"/>
  <c r="AB1397" i="8"/>
  <c r="A1397" i="8"/>
  <c r="AB1396" i="8"/>
  <c r="A1396" i="8"/>
  <c r="AE1395" i="8"/>
  <c r="AB1395" i="8"/>
  <c r="A1395" i="8"/>
  <c r="AE1394" i="8"/>
  <c r="AB1394" i="8"/>
  <c r="A1394" i="8"/>
  <c r="AB1393" i="8"/>
  <c r="A1393" i="8"/>
  <c r="AB1392" i="8"/>
  <c r="A1392" i="8"/>
  <c r="AB1391" i="8"/>
  <c r="A1391" i="8"/>
  <c r="AB1390" i="8"/>
  <c r="A1390" i="8"/>
  <c r="AB1389" i="8"/>
  <c r="A1389" i="8"/>
  <c r="AB1388" i="8"/>
  <c r="A1388" i="8"/>
  <c r="AB1387" i="8"/>
  <c r="A1387" i="8"/>
  <c r="AB1386" i="8"/>
  <c r="A1386" i="8"/>
  <c r="AB1385" i="8"/>
  <c r="A1385" i="8"/>
  <c r="AB1384" i="8"/>
  <c r="A1384" i="8"/>
  <c r="AE1383" i="8"/>
  <c r="AB1383" i="8"/>
  <c r="A1383" i="8"/>
  <c r="AB1382" i="8"/>
  <c r="A1382" i="8"/>
  <c r="AB1381" i="8"/>
  <c r="A1381" i="8"/>
  <c r="AB1380" i="8"/>
  <c r="A1380" i="8"/>
  <c r="AB1379" i="8"/>
  <c r="A1379" i="8"/>
  <c r="AB1378" i="8"/>
  <c r="A1378" i="8"/>
  <c r="AB1377" i="8"/>
  <c r="A1377" i="8"/>
  <c r="AB1376" i="8"/>
  <c r="A1376" i="8"/>
  <c r="AB1375" i="8"/>
  <c r="A1375" i="8"/>
  <c r="AB1374" i="8"/>
  <c r="A1374" i="8"/>
  <c r="AB1373" i="8"/>
  <c r="A1373" i="8"/>
  <c r="AB1372" i="8"/>
  <c r="A1372" i="8"/>
  <c r="AB1371" i="8"/>
  <c r="A1371" i="8"/>
  <c r="AB1370" i="8"/>
  <c r="A1370" i="8"/>
  <c r="AB1369" i="8"/>
  <c r="A1369" i="8"/>
  <c r="AB1368" i="8"/>
  <c r="A1368" i="8"/>
  <c r="AE1365" i="8"/>
  <c r="AB1367" i="8"/>
  <c r="A1367" i="8"/>
  <c r="AB1366" i="8"/>
  <c r="A1366" i="8"/>
  <c r="AB1365" i="8"/>
  <c r="A1365" i="8"/>
  <c r="AB1364" i="8"/>
  <c r="A1364" i="8"/>
  <c r="AB1363" i="8"/>
  <c r="A1363" i="8"/>
  <c r="AB1362" i="8"/>
  <c r="A1362" i="8"/>
  <c r="AB1361" i="8"/>
  <c r="A1361" i="8"/>
  <c r="AB1360" i="8"/>
  <c r="A1360" i="8"/>
  <c r="AB1359" i="8"/>
  <c r="A1359" i="8"/>
  <c r="AE1358" i="8"/>
  <c r="AB1358" i="8"/>
  <c r="A1358" i="8"/>
  <c r="AB1357" i="8"/>
  <c r="A1357" i="8"/>
  <c r="AB1356" i="8"/>
  <c r="A1356" i="8"/>
  <c r="AB1355" i="8"/>
  <c r="A1355" i="8"/>
  <c r="AB1354" i="8"/>
  <c r="A1354" i="8"/>
  <c r="AB1353" i="8"/>
  <c r="A1353" i="8"/>
  <c r="AB1352" i="8"/>
  <c r="A1352" i="8"/>
  <c r="AB1351" i="8"/>
  <c r="A1351" i="8"/>
  <c r="AB1350" i="8"/>
  <c r="A1350" i="8"/>
  <c r="AB1349" i="8"/>
  <c r="A1349" i="8"/>
  <c r="AE1348" i="8"/>
  <c r="AB1348" i="8"/>
  <c r="A1348" i="8"/>
  <c r="AE1347" i="8"/>
  <c r="AB1347" i="8"/>
  <c r="A1347" i="8"/>
  <c r="AB1346" i="8"/>
  <c r="A1346" i="8"/>
  <c r="AB1345" i="8"/>
  <c r="A1345" i="8"/>
  <c r="AB1344" i="8"/>
  <c r="A1344" i="8"/>
  <c r="AE1341" i="8"/>
  <c r="AB1343" i="8"/>
  <c r="A1343" i="8"/>
  <c r="AB1342" i="8"/>
  <c r="A1342" i="8"/>
  <c r="AB1341" i="8"/>
  <c r="A1341" i="8"/>
  <c r="AB1340" i="8"/>
  <c r="A1340" i="8"/>
  <c r="AB1339" i="8"/>
  <c r="A1339" i="8"/>
  <c r="AB1338" i="8"/>
  <c r="A1338" i="8"/>
  <c r="AE1337" i="8"/>
  <c r="AB1337" i="8"/>
  <c r="A1337" i="8"/>
  <c r="AB1336" i="8"/>
  <c r="A1336" i="8"/>
  <c r="AB1335" i="8"/>
  <c r="A1335" i="8"/>
  <c r="AB1334" i="8"/>
  <c r="A1334" i="8"/>
  <c r="AB1333" i="8"/>
  <c r="A1333" i="8"/>
  <c r="AB1332" i="8"/>
  <c r="A1332" i="8"/>
  <c r="AE1329" i="8"/>
  <c r="AB1331" i="8"/>
  <c r="A1331" i="8"/>
  <c r="AB1330" i="8"/>
  <c r="A1330" i="8"/>
  <c r="AB1329" i="8"/>
  <c r="A1329" i="8"/>
  <c r="AB1328" i="8"/>
  <c r="A1328" i="8"/>
  <c r="AB1327" i="8"/>
  <c r="A1327" i="8"/>
  <c r="AB1326" i="8"/>
  <c r="A1326" i="8"/>
  <c r="AB1325" i="8"/>
  <c r="A1325" i="8"/>
  <c r="AE1324" i="8"/>
  <c r="AB1324" i="8"/>
  <c r="A1324" i="8"/>
  <c r="AB1323" i="8"/>
  <c r="A1323" i="8"/>
  <c r="AE1322" i="8"/>
  <c r="AB1322" i="8"/>
  <c r="A1322" i="8"/>
  <c r="AB1321" i="8"/>
  <c r="A1321" i="8"/>
  <c r="AB1320" i="8"/>
  <c r="A1320" i="8"/>
  <c r="AB1319" i="8"/>
  <c r="A1319" i="8"/>
  <c r="AB1318" i="8"/>
  <c r="A1318" i="8"/>
  <c r="AB1317" i="8"/>
  <c r="A1317" i="8"/>
  <c r="AB1316" i="8"/>
  <c r="A1316" i="8"/>
  <c r="AB1315" i="8"/>
  <c r="A1315" i="8"/>
  <c r="AB1314" i="8"/>
  <c r="A1314" i="8"/>
  <c r="AB1313" i="8"/>
  <c r="A1313" i="8"/>
  <c r="AE1312" i="8"/>
  <c r="AB1312" i="8"/>
  <c r="A1312" i="8"/>
  <c r="AE1311" i="8"/>
  <c r="AB1311" i="8"/>
  <c r="A1311" i="8"/>
  <c r="AB1310" i="8"/>
  <c r="A1310" i="8"/>
  <c r="AB1309" i="8"/>
  <c r="A1309" i="8"/>
  <c r="AB1308" i="8"/>
  <c r="A1308" i="8"/>
  <c r="AE1305" i="8"/>
  <c r="AB1307" i="8"/>
  <c r="A1307" i="8"/>
  <c r="AB1306" i="8"/>
  <c r="A1306" i="8"/>
  <c r="AB1305" i="8"/>
  <c r="A1305" i="8"/>
  <c r="AE1303" i="8"/>
  <c r="AB1304" i="8"/>
  <c r="A1304" i="8"/>
  <c r="AB1303" i="8"/>
  <c r="A1303" i="8"/>
  <c r="AB1302" i="8"/>
  <c r="A1302" i="8"/>
  <c r="AE1301" i="8"/>
  <c r="AB1301" i="8"/>
  <c r="A1301" i="8"/>
  <c r="AB1300" i="8"/>
  <c r="A1300" i="8"/>
  <c r="AB1299" i="8"/>
  <c r="A1299" i="8"/>
  <c r="AE1298" i="8"/>
  <c r="AB1298" i="8"/>
  <c r="A1298" i="8"/>
  <c r="AB1297" i="8"/>
  <c r="A1297" i="8"/>
  <c r="AB1296" i="8"/>
  <c r="A1296" i="8"/>
  <c r="AB1295" i="8"/>
  <c r="A1295" i="8"/>
  <c r="AB1294" i="8"/>
  <c r="A1294" i="8"/>
  <c r="AE1293" i="8"/>
  <c r="AB1293" i="8"/>
  <c r="A1293" i="8"/>
  <c r="AB1292" i="8"/>
  <c r="A1292" i="8"/>
  <c r="AB1291" i="8"/>
  <c r="A1291" i="8"/>
  <c r="AE1287" i="8"/>
  <c r="AB1290" i="8"/>
  <c r="A1290" i="8"/>
  <c r="AB1289" i="8"/>
  <c r="A1289" i="8"/>
  <c r="AB1288" i="8"/>
  <c r="A1288" i="8"/>
  <c r="AB1287" i="8"/>
  <c r="A1287" i="8"/>
  <c r="AB1286" i="8"/>
  <c r="A1286" i="8"/>
  <c r="AB1285" i="8"/>
  <c r="A1285" i="8"/>
  <c r="AB1284" i="8"/>
  <c r="A1284" i="8"/>
  <c r="AB1283" i="8"/>
  <c r="A1283" i="8"/>
  <c r="AE1276" i="8"/>
  <c r="AB1282" i="8"/>
  <c r="A1282" i="8"/>
  <c r="AB1281" i="8"/>
  <c r="A1281" i="8"/>
  <c r="AB1280" i="8"/>
  <c r="A1280" i="8"/>
  <c r="AB1279" i="8"/>
  <c r="A1279" i="8"/>
  <c r="AE1275" i="8"/>
  <c r="AB1278" i="8"/>
  <c r="A1278" i="8"/>
  <c r="AB1277" i="8"/>
  <c r="A1277" i="8"/>
  <c r="AB1276" i="8"/>
  <c r="A1276" i="8"/>
  <c r="AB1275" i="8"/>
  <c r="A1275" i="8"/>
  <c r="AE1274" i="8"/>
  <c r="AB1274" i="8"/>
  <c r="A1274" i="8"/>
  <c r="AB1273" i="8"/>
  <c r="A1273" i="8"/>
  <c r="AB1272" i="8"/>
  <c r="A1272" i="8"/>
  <c r="AE1271" i="8"/>
  <c r="AB1271" i="8"/>
  <c r="A1271" i="8"/>
  <c r="AB1270" i="8"/>
  <c r="A1270" i="8"/>
  <c r="AE1269" i="8"/>
  <c r="AB1269" i="8"/>
  <c r="A1269" i="8"/>
  <c r="AE1267" i="8"/>
  <c r="AB1268" i="8"/>
  <c r="A1268" i="8"/>
  <c r="AB1267" i="8"/>
  <c r="A1267" i="8"/>
  <c r="AE1263" i="8"/>
  <c r="AB1266" i="8"/>
  <c r="A1266" i="8"/>
  <c r="AB1265" i="8"/>
  <c r="A1265" i="8"/>
  <c r="AB1264" i="8"/>
  <c r="A1264" i="8"/>
  <c r="AB1263" i="8"/>
  <c r="A1263" i="8"/>
  <c r="AB1262" i="8"/>
  <c r="A1262" i="8"/>
  <c r="AB1261" i="8"/>
  <c r="A1261" i="8"/>
  <c r="AB1260" i="8"/>
  <c r="A1260" i="8"/>
  <c r="AB1259" i="8"/>
  <c r="A1259" i="8"/>
  <c r="AB1258" i="8"/>
  <c r="A1258" i="8"/>
  <c r="AE1257" i="8"/>
  <c r="AB1257" i="8"/>
  <c r="A1257" i="8"/>
  <c r="AB1256" i="8"/>
  <c r="A1256" i="8"/>
  <c r="AB1255" i="8"/>
  <c r="A1255" i="8"/>
  <c r="AE1251" i="8"/>
  <c r="AB1254" i="8"/>
  <c r="A1254" i="8"/>
  <c r="AB1253" i="8"/>
  <c r="A1253" i="8"/>
  <c r="AB1252" i="8"/>
  <c r="A1252" i="8"/>
  <c r="AB1251" i="8"/>
  <c r="A1251" i="8"/>
  <c r="AB1250" i="8"/>
  <c r="A1250" i="8"/>
  <c r="AB1249" i="8"/>
  <c r="A1249" i="8"/>
  <c r="AB1248" i="8"/>
  <c r="A1248" i="8"/>
  <c r="AB1247" i="8"/>
  <c r="A1247" i="8"/>
  <c r="AE1240" i="8"/>
  <c r="AB1246" i="8"/>
  <c r="A1246" i="8"/>
  <c r="AB1245" i="8"/>
  <c r="A1245" i="8"/>
  <c r="AB1244" i="8"/>
  <c r="A1244" i="8"/>
  <c r="AE1243" i="8"/>
  <c r="AB1243" i="8"/>
  <c r="A1243" i="8"/>
  <c r="AE1239" i="8"/>
  <c r="AB1242" i="8"/>
  <c r="A1242" i="8"/>
  <c r="AB1241" i="8"/>
  <c r="A1241" i="8"/>
  <c r="AB1240" i="8"/>
  <c r="A1240" i="8"/>
  <c r="AB1239" i="8"/>
  <c r="A1239" i="8"/>
  <c r="AE1238" i="8"/>
  <c r="AB1238" i="8"/>
  <c r="A1238" i="8"/>
  <c r="AB1237" i="8"/>
  <c r="A1237" i="8"/>
  <c r="AB1236" i="8"/>
  <c r="A1236" i="8"/>
  <c r="AE1235" i="8"/>
  <c r="AB1235" i="8"/>
  <c r="A1235" i="8"/>
  <c r="AB1234" i="8"/>
  <c r="A1234" i="8"/>
  <c r="AB1233" i="8"/>
  <c r="A1233" i="8"/>
  <c r="AB1232" i="8"/>
  <c r="A1232" i="8"/>
  <c r="AB1231" i="8"/>
  <c r="A1231" i="8"/>
  <c r="AE1227" i="8"/>
  <c r="AB1230" i="8"/>
  <c r="A1230" i="8"/>
  <c r="AB1229" i="8"/>
  <c r="A1229" i="8"/>
  <c r="AB1228" i="8"/>
  <c r="A1228" i="8"/>
  <c r="AB1227" i="8"/>
  <c r="A1227" i="8"/>
  <c r="AB1226" i="8"/>
  <c r="A1226" i="8"/>
  <c r="AB1225" i="8"/>
  <c r="A1225" i="8"/>
  <c r="AB1224" i="8"/>
  <c r="A1224" i="8"/>
  <c r="AB1223" i="8"/>
  <c r="A1223" i="8"/>
  <c r="AB1222" i="8"/>
  <c r="A1222" i="8"/>
  <c r="AB1221" i="8"/>
  <c r="A1221" i="8"/>
  <c r="AB1220" i="8"/>
  <c r="A1220" i="8"/>
  <c r="AB1219" i="8"/>
  <c r="A1219" i="8"/>
  <c r="AE1215" i="8"/>
  <c r="AB1218" i="8"/>
  <c r="A1218" i="8"/>
  <c r="AB1217" i="8"/>
  <c r="A1217" i="8"/>
  <c r="AB1216" i="8"/>
  <c r="A1216" i="8"/>
  <c r="AB1215" i="8"/>
  <c r="A1215" i="8"/>
  <c r="AB1214" i="8"/>
  <c r="A1214" i="8"/>
  <c r="AB1213" i="8"/>
  <c r="A1213" i="8"/>
  <c r="AB1212" i="8"/>
  <c r="A1212" i="8"/>
  <c r="AB1211" i="8"/>
  <c r="A1211" i="8"/>
  <c r="AE1204" i="8"/>
  <c r="AB1210" i="8"/>
  <c r="A1210" i="8"/>
  <c r="AB1209" i="8"/>
  <c r="A1209" i="8"/>
  <c r="AB1208" i="8"/>
  <c r="A1208" i="8"/>
  <c r="AE1207" i="8"/>
  <c r="AB1207" i="8"/>
  <c r="A1207" i="8"/>
  <c r="AE1203" i="8"/>
  <c r="AB1206" i="8"/>
  <c r="A1206" i="8"/>
  <c r="AB1205" i="8"/>
  <c r="A1205" i="8"/>
  <c r="AB1204" i="8"/>
  <c r="A1204" i="8"/>
  <c r="AB1203" i="8"/>
  <c r="A1203" i="8"/>
  <c r="AE1202" i="8"/>
  <c r="AB1202" i="8"/>
  <c r="A1202" i="8"/>
  <c r="AB1201" i="8"/>
  <c r="A1201" i="8"/>
  <c r="AB1200" i="8"/>
  <c r="A1200" i="8"/>
  <c r="AE1199" i="8"/>
  <c r="AB1199" i="8"/>
  <c r="A1199" i="8"/>
  <c r="AB1198" i="8"/>
  <c r="A1198" i="8"/>
  <c r="AB1197" i="8"/>
  <c r="A1197" i="8"/>
  <c r="AE1195" i="8"/>
  <c r="AB1196" i="8"/>
  <c r="A1196" i="8"/>
  <c r="AB1195" i="8"/>
  <c r="A1195" i="8"/>
  <c r="AE1191" i="8"/>
  <c r="AB1194" i="8"/>
  <c r="A1194" i="8"/>
  <c r="AB1193" i="8"/>
  <c r="A1193" i="8"/>
  <c r="AB1192" i="8"/>
  <c r="A1192" i="8"/>
  <c r="AB1191" i="8"/>
  <c r="A1191" i="8"/>
  <c r="AB1190" i="8"/>
  <c r="A1190" i="8"/>
  <c r="AB1189" i="8"/>
  <c r="A1189" i="8"/>
  <c r="AB1188" i="8"/>
  <c r="A1188" i="8"/>
  <c r="AB1187" i="8"/>
  <c r="A1187" i="8"/>
  <c r="AB1186" i="8"/>
  <c r="A1186" i="8"/>
  <c r="AB1185" i="8"/>
  <c r="A1185" i="8"/>
  <c r="AB1184" i="8"/>
  <c r="A1184" i="8"/>
  <c r="AB1183" i="8"/>
  <c r="A1183" i="8"/>
  <c r="AE1179" i="8"/>
  <c r="AB1182" i="8"/>
  <c r="A1182" i="8"/>
  <c r="AB1181" i="8"/>
  <c r="A1181" i="8"/>
  <c r="AB1180" i="8"/>
  <c r="A1180" i="8"/>
  <c r="AB1179" i="8"/>
  <c r="A1179" i="8"/>
  <c r="AB1178" i="8"/>
  <c r="A1178" i="8"/>
  <c r="AB1177" i="8"/>
  <c r="A1177" i="8"/>
  <c r="AB1176" i="8"/>
  <c r="A1176" i="8"/>
  <c r="AB1175" i="8"/>
  <c r="A1175" i="8"/>
  <c r="AE1168" i="8"/>
  <c r="AB1174" i="8"/>
  <c r="A1174" i="8"/>
  <c r="AB1173" i="8"/>
  <c r="A1173" i="8"/>
  <c r="AB1172" i="8"/>
  <c r="A1172" i="8"/>
  <c r="AB1171" i="8"/>
  <c r="A1171" i="8"/>
  <c r="AE1167" i="8"/>
  <c r="AB1170" i="8"/>
  <c r="A1170" i="8"/>
  <c r="AB1169" i="8"/>
  <c r="A1169" i="8"/>
  <c r="AB1168" i="8"/>
  <c r="A1168" i="8"/>
  <c r="AB1167" i="8"/>
  <c r="A1167" i="8"/>
  <c r="AE1166" i="8"/>
  <c r="AB1166" i="8"/>
  <c r="A1166" i="8"/>
  <c r="AB1165" i="8"/>
  <c r="A1165" i="8"/>
  <c r="AB1164" i="8"/>
  <c r="A1164" i="8"/>
  <c r="AE1163" i="8"/>
  <c r="AB1163" i="8"/>
  <c r="A1163" i="8"/>
  <c r="AB1162" i="8"/>
  <c r="A1162" i="8"/>
  <c r="AB1161" i="8"/>
  <c r="A1161" i="8"/>
  <c r="AB1160" i="8"/>
  <c r="A1160" i="8"/>
  <c r="AB1159" i="8"/>
  <c r="A1159" i="8"/>
  <c r="AE1158" i="8"/>
  <c r="AB1158" i="8"/>
  <c r="A1158" i="8"/>
  <c r="AB1157" i="8"/>
  <c r="A1157" i="8"/>
  <c r="AB1156" i="8"/>
  <c r="A1156" i="8"/>
  <c r="AB1155" i="8"/>
  <c r="A1155" i="8"/>
  <c r="AB1154" i="8"/>
  <c r="A1154" i="8"/>
  <c r="AB1153" i="8"/>
  <c r="A1153" i="8"/>
  <c r="AB1152" i="8"/>
  <c r="A1152" i="8"/>
  <c r="AB1151" i="8"/>
  <c r="A1151" i="8"/>
  <c r="AB1150" i="8"/>
  <c r="A1150" i="8"/>
  <c r="AB1149" i="8"/>
  <c r="A1149" i="8"/>
  <c r="AB1148" i="8"/>
  <c r="A1148" i="8"/>
  <c r="AB1147" i="8"/>
  <c r="A1147" i="8"/>
  <c r="AE1146" i="8"/>
  <c r="AB1146" i="8"/>
  <c r="A1146" i="8"/>
  <c r="AB1145" i="8"/>
  <c r="A1145" i="8"/>
  <c r="AB1144" i="8"/>
  <c r="A1144" i="8"/>
  <c r="AB1143" i="8"/>
  <c r="A1143" i="8"/>
  <c r="AB1142" i="8"/>
  <c r="A1142" i="8"/>
  <c r="AB1141" i="8"/>
  <c r="A1141" i="8"/>
  <c r="AB1140" i="8"/>
  <c r="A1140" i="8"/>
  <c r="AB1139" i="8"/>
  <c r="A1139" i="8"/>
  <c r="AE1137" i="8"/>
  <c r="AB1138" i="8"/>
  <c r="A1138" i="8"/>
  <c r="AB1137" i="8"/>
  <c r="A1137" i="8"/>
  <c r="AB1136" i="8"/>
  <c r="A1136" i="8"/>
  <c r="AE1135" i="8"/>
  <c r="AB1135" i="8"/>
  <c r="A1135" i="8"/>
  <c r="AB1134" i="8"/>
  <c r="A1134" i="8"/>
  <c r="AB1133" i="8"/>
  <c r="A1133" i="8"/>
  <c r="AB1132" i="8"/>
  <c r="A1132" i="8"/>
  <c r="AB1131" i="8"/>
  <c r="A1131" i="8"/>
  <c r="AB1130" i="8"/>
  <c r="A1130" i="8"/>
  <c r="AB1129" i="8"/>
  <c r="A1129" i="8"/>
  <c r="AB1128" i="8"/>
  <c r="A1128" i="8"/>
  <c r="AE1127" i="8"/>
  <c r="AB1127" i="8"/>
  <c r="A1127" i="8"/>
  <c r="AB1126" i="8"/>
  <c r="A1126" i="8"/>
  <c r="AB1125" i="8"/>
  <c r="A1125" i="8"/>
  <c r="AB1124" i="8"/>
  <c r="A1124" i="8"/>
  <c r="AB1123" i="8"/>
  <c r="A1123" i="8"/>
  <c r="AE1122" i="8"/>
  <c r="AB1122" i="8"/>
  <c r="A1122" i="8"/>
  <c r="AB1121" i="8"/>
  <c r="A1121" i="8"/>
  <c r="AB1120" i="8"/>
  <c r="A1120" i="8"/>
  <c r="AB1119" i="8"/>
  <c r="A1119" i="8"/>
  <c r="AB1118" i="8"/>
  <c r="A1118" i="8"/>
  <c r="AB1117" i="8"/>
  <c r="A1117" i="8"/>
  <c r="AB1116" i="8"/>
  <c r="A1116" i="8"/>
  <c r="AB1115" i="8"/>
  <c r="A1115" i="8"/>
  <c r="AB1114" i="8"/>
  <c r="A1114" i="8"/>
  <c r="AE1113" i="8"/>
  <c r="AB1113" i="8"/>
  <c r="A1113" i="8"/>
  <c r="AB1112" i="8"/>
  <c r="A1112" i="8"/>
  <c r="AB1111" i="8"/>
  <c r="A1111" i="8"/>
  <c r="AE1110" i="8"/>
  <c r="AB1110" i="8"/>
  <c r="A1110" i="8"/>
  <c r="AB1109" i="8"/>
  <c r="A1109" i="8"/>
  <c r="AB1108" i="8"/>
  <c r="A1108" i="8"/>
  <c r="AB1107" i="8"/>
  <c r="A1107" i="8"/>
  <c r="AB1106" i="8"/>
  <c r="A1106" i="8"/>
  <c r="AB1105" i="8"/>
  <c r="A1105" i="8"/>
  <c r="AB1104" i="8"/>
  <c r="A1104" i="8"/>
  <c r="AB1103" i="8"/>
  <c r="A1103" i="8"/>
  <c r="AE1102" i="8"/>
  <c r="AB1102" i="8"/>
  <c r="A1102" i="8"/>
  <c r="AB1101" i="8"/>
  <c r="A1101" i="8"/>
  <c r="AB1100" i="8"/>
  <c r="A1100" i="8"/>
  <c r="AE1099" i="8"/>
  <c r="AB1099" i="8"/>
  <c r="A1099" i="8"/>
  <c r="AB1098" i="8"/>
  <c r="A1098" i="8"/>
  <c r="AB1097" i="8"/>
  <c r="A1097" i="8"/>
  <c r="AB1096" i="8"/>
  <c r="A1096" i="8"/>
  <c r="AE1095" i="8"/>
  <c r="AB1095" i="8"/>
  <c r="A1095" i="8"/>
  <c r="AB1094" i="8"/>
  <c r="A1094" i="8"/>
  <c r="AB1093" i="8"/>
  <c r="A1093" i="8"/>
  <c r="AB1092" i="8"/>
  <c r="A1092" i="8"/>
  <c r="AE1091" i="8"/>
  <c r="AB1091" i="8"/>
  <c r="A1091" i="8"/>
  <c r="AB1090" i="8"/>
  <c r="A1090" i="8"/>
  <c r="AE1089" i="8"/>
  <c r="AB1089" i="8"/>
  <c r="A1089" i="8"/>
  <c r="AB1088" i="8"/>
  <c r="A1088" i="8"/>
  <c r="AB1087" i="8"/>
  <c r="A1087" i="8"/>
  <c r="AE1086" i="8"/>
  <c r="AB1086" i="8"/>
  <c r="A1086" i="8"/>
  <c r="AB1085" i="8"/>
  <c r="A1085" i="8"/>
  <c r="AB1084" i="8"/>
  <c r="A1084" i="8"/>
  <c r="AB1083" i="8"/>
  <c r="A1083" i="8"/>
  <c r="AB1082" i="8"/>
  <c r="A1082" i="8"/>
  <c r="AB1081" i="8"/>
  <c r="A1081" i="8"/>
  <c r="AB1080" i="8"/>
  <c r="A1080" i="8"/>
  <c r="AB1079" i="8"/>
  <c r="A1079" i="8"/>
  <c r="AB1078" i="8"/>
  <c r="A1078" i="8"/>
  <c r="AE1077" i="8"/>
  <c r="AB1077" i="8"/>
  <c r="A1077" i="8"/>
  <c r="AB1076" i="8"/>
  <c r="A1076" i="8"/>
  <c r="AB1075" i="8"/>
  <c r="A1075" i="8"/>
  <c r="AE1074" i="8"/>
  <c r="AB1074" i="8"/>
  <c r="A1074" i="8"/>
  <c r="AB1073" i="8"/>
  <c r="A1073" i="8"/>
  <c r="AB1072" i="8"/>
  <c r="A1072" i="8"/>
  <c r="AB1071" i="8"/>
  <c r="A1071" i="8"/>
  <c r="AB1070" i="8"/>
  <c r="A1070" i="8"/>
  <c r="AB1069" i="8"/>
  <c r="A1069" i="8"/>
  <c r="AB1068" i="8"/>
  <c r="A1068" i="8"/>
  <c r="AB1067" i="8"/>
  <c r="A1067" i="8"/>
  <c r="AE1066" i="8"/>
  <c r="AB1066" i="8"/>
  <c r="A1066" i="8"/>
  <c r="AB1065" i="8"/>
  <c r="A1065" i="8"/>
  <c r="AB1064" i="8"/>
  <c r="A1064" i="8"/>
  <c r="AE1063" i="8"/>
  <c r="AB1063" i="8"/>
  <c r="A1063" i="8"/>
  <c r="AB1062" i="8"/>
  <c r="A1062" i="8"/>
  <c r="AB1061" i="8"/>
  <c r="A1061" i="8"/>
  <c r="AB1060" i="8"/>
  <c r="A1060" i="8"/>
  <c r="AE1059" i="8"/>
  <c r="AB1059" i="8"/>
  <c r="A1059" i="8"/>
  <c r="AB1058" i="8"/>
  <c r="A1058" i="8"/>
  <c r="AB1057" i="8"/>
  <c r="A1057" i="8"/>
  <c r="AB1056" i="8"/>
  <c r="A1056" i="8"/>
  <c r="AE1055" i="8"/>
  <c r="AB1055" i="8"/>
  <c r="A1055" i="8"/>
  <c r="AB1054" i="8"/>
  <c r="A1054" i="8"/>
  <c r="AE1053" i="8"/>
  <c r="AB1053" i="8"/>
  <c r="A1053" i="8"/>
  <c r="AB1052" i="8"/>
  <c r="A1052" i="8"/>
  <c r="AB1051" i="8"/>
  <c r="A1051" i="8"/>
  <c r="AE1050" i="8"/>
  <c r="AB1050" i="8"/>
  <c r="A1050" i="8"/>
  <c r="AB1049" i="8"/>
  <c r="A1049" i="8"/>
  <c r="AB1048" i="8"/>
  <c r="A1048" i="8"/>
  <c r="AB1047" i="8"/>
  <c r="A1047" i="8"/>
  <c r="AB1046" i="8"/>
  <c r="A1046" i="8"/>
  <c r="AB1045" i="8"/>
  <c r="A1045" i="8"/>
  <c r="AB1044" i="8"/>
  <c r="A1044" i="8"/>
  <c r="AB1043" i="8"/>
  <c r="A1043" i="8"/>
  <c r="AB1042" i="8"/>
  <c r="A1042" i="8"/>
  <c r="AE1041" i="8"/>
  <c r="AB1041" i="8"/>
  <c r="A1041" i="8"/>
  <c r="AB1040" i="8"/>
  <c r="A1040" i="8"/>
  <c r="AB1039" i="8"/>
  <c r="A1039" i="8"/>
  <c r="AE1038" i="8"/>
  <c r="AB1038" i="8"/>
  <c r="A1038" i="8"/>
  <c r="AB1037" i="8"/>
  <c r="A1037" i="8"/>
  <c r="AB1036" i="8"/>
  <c r="A1036" i="8"/>
  <c r="AB1035" i="8"/>
  <c r="A1035" i="8"/>
  <c r="AB1034" i="8"/>
  <c r="A1034" i="8"/>
  <c r="AB1033" i="8"/>
  <c r="A1033" i="8"/>
  <c r="AB1032" i="8"/>
  <c r="A1032" i="8"/>
  <c r="AB1031" i="8"/>
  <c r="A1031" i="8"/>
  <c r="AE1030" i="8"/>
  <c r="AB1030" i="8"/>
  <c r="A1030" i="8"/>
  <c r="AB1029" i="8"/>
  <c r="A1029" i="8"/>
  <c r="AB1028" i="8"/>
  <c r="A1028" i="8"/>
  <c r="AE1027" i="8"/>
  <c r="AB1027" i="8"/>
  <c r="A1027" i="8"/>
  <c r="AB1026" i="8"/>
  <c r="A1026" i="8"/>
  <c r="AB1025" i="8"/>
  <c r="A1025" i="8"/>
  <c r="AB1024" i="8"/>
  <c r="A1024" i="8"/>
  <c r="AE1023" i="8"/>
  <c r="AB1023" i="8"/>
  <c r="A1023" i="8"/>
  <c r="AB1022" i="8"/>
  <c r="A1022" i="8"/>
  <c r="AB1021" i="8"/>
  <c r="A1021" i="8"/>
  <c r="AB1020" i="8"/>
  <c r="A1020" i="8"/>
  <c r="AE1019" i="8"/>
  <c r="AB1019" i="8"/>
  <c r="A1019" i="8"/>
  <c r="AB1018" i="8"/>
  <c r="A1018" i="8"/>
  <c r="AE1017" i="8"/>
  <c r="AB1017" i="8"/>
  <c r="A1017" i="8"/>
  <c r="AB1016" i="8"/>
  <c r="A1016" i="8"/>
  <c r="AB1015" i="8"/>
  <c r="A1015" i="8"/>
  <c r="AB1014" i="8"/>
  <c r="A1014" i="8"/>
  <c r="AB1013" i="8"/>
  <c r="A1013" i="8"/>
  <c r="AB1012" i="8"/>
  <c r="A1012" i="8"/>
  <c r="AB1011" i="8"/>
  <c r="A1011" i="8"/>
  <c r="AB1010" i="8"/>
  <c r="A1010" i="8"/>
  <c r="AB1009" i="8"/>
  <c r="A1009" i="8"/>
  <c r="AB1008" i="8"/>
  <c r="A1008" i="8"/>
  <c r="AB1007" i="8"/>
  <c r="A1007" i="8"/>
  <c r="AB1006" i="8"/>
  <c r="A1006" i="8"/>
  <c r="AE1005" i="8"/>
  <c r="AB1005" i="8"/>
  <c r="A1005" i="8"/>
  <c r="AB1004" i="8"/>
  <c r="A1004" i="8"/>
  <c r="AB1003" i="8"/>
  <c r="A1003" i="8"/>
  <c r="AB1002" i="8"/>
  <c r="A1002" i="8"/>
  <c r="AB1001" i="8"/>
  <c r="A1001" i="8"/>
  <c r="AB1000" i="8"/>
  <c r="A1000" i="8"/>
  <c r="AB999" i="8"/>
  <c r="A999" i="8"/>
  <c r="AB998" i="8"/>
  <c r="A998" i="8"/>
  <c r="AB997" i="8"/>
  <c r="A997" i="8"/>
  <c r="AB996" i="8"/>
  <c r="A996" i="8"/>
  <c r="AB995" i="8"/>
  <c r="A995" i="8"/>
  <c r="AE994" i="8"/>
  <c r="AB994" i="8"/>
  <c r="A994" i="8"/>
  <c r="AB993" i="8"/>
  <c r="A993" i="8"/>
  <c r="AB992" i="8"/>
  <c r="A992" i="8"/>
  <c r="AB991" i="8"/>
  <c r="A991" i="8"/>
  <c r="AB990" i="8"/>
  <c r="A990" i="8"/>
  <c r="AB989" i="8"/>
  <c r="A989" i="8"/>
  <c r="AB988" i="8"/>
  <c r="A988" i="8"/>
  <c r="AE987" i="8"/>
  <c r="AB987" i="8"/>
  <c r="A987" i="8"/>
  <c r="AB986" i="8"/>
  <c r="A986" i="8"/>
  <c r="AB985" i="8"/>
  <c r="A985" i="8"/>
  <c r="AB984" i="8"/>
  <c r="A984" i="8"/>
  <c r="AE983" i="8"/>
  <c r="AB983" i="8"/>
  <c r="A983" i="8"/>
  <c r="AB982" i="8"/>
  <c r="A982" i="8"/>
  <c r="AE981" i="8"/>
  <c r="AB981" i="8"/>
  <c r="A981" i="8"/>
  <c r="AB980" i="8"/>
  <c r="A980" i="8"/>
  <c r="AB979" i="8"/>
  <c r="A979" i="8"/>
  <c r="AE978" i="8"/>
  <c r="AB978" i="8"/>
  <c r="A978" i="8"/>
  <c r="AB977" i="8"/>
  <c r="A977" i="8"/>
  <c r="AB976" i="8"/>
  <c r="A976" i="8"/>
  <c r="AB975" i="8"/>
  <c r="A975" i="8"/>
  <c r="AB974" i="8"/>
  <c r="A974" i="8"/>
  <c r="AB973" i="8"/>
  <c r="A973" i="8"/>
  <c r="AB972" i="8"/>
  <c r="A972" i="8"/>
  <c r="AB971" i="8"/>
  <c r="A971" i="8"/>
  <c r="AB970" i="8"/>
  <c r="A970" i="8"/>
  <c r="AE969" i="8"/>
  <c r="AB969" i="8"/>
  <c r="A969" i="8"/>
  <c r="AB968" i="8"/>
  <c r="A968" i="8"/>
  <c r="AB967" i="8"/>
  <c r="A967" i="8"/>
  <c r="AE966" i="8"/>
  <c r="AB966" i="8"/>
  <c r="A966" i="8"/>
  <c r="AB965" i="8"/>
  <c r="A965" i="8"/>
  <c r="AB964" i="8"/>
  <c r="A964" i="8"/>
  <c r="AB963" i="8"/>
  <c r="A963" i="8"/>
  <c r="AB962" i="8"/>
  <c r="A962" i="8"/>
  <c r="AB961" i="8"/>
  <c r="A961" i="8"/>
  <c r="AB960" i="8"/>
  <c r="A960" i="8"/>
  <c r="AB959" i="8"/>
  <c r="A959" i="8"/>
  <c r="AE958" i="8"/>
  <c r="AB958" i="8"/>
  <c r="A958" i="8"/>
  <c r="AB957" i="8"/>
  <c r="A957" i="8"/>
  <c r="AB956" i="8"/>
  <c r="A956" i="8"/>
  <c r="AE955" i="8"/>
  <c r="AB955" i="8"/>
  <c r="A955" i="8"/>
  <c r="AB954" i="8"/>
  <c r="A954" i="8"/>
  <c r="AB953" i="8"/>
  <c r="A953" i="8"/>
  <c r="AB952" i="8"/>
  <c r="A952" i="8"/>
  <c r="AE951" i="8"/>
  <c r="AB951" i="8"/>
  <c r="A951" i="8"/>
  <c r="AB950" i="8"/>
  <c r="A950" i="8"/>
  <c r="AB949" i="8"/>
  <c r="A949" i="8"/>
  <c r="AB948" i="8"/>
  <c r="A948" i="8"/>
  <c r="AE947" i="8"/>
  <c r="AB947" i="8"/>
  <c r="A947" i="8"/>
  <c r="AB946" i="8"/>
  <c r="A946" i="8"/>
  <c r="AE945" i="8"/>
  <c r="AB945" i="8"/>
  <c r="A945" i="8"/>
  <c r="AB944" i="8"/>
  <c r="A944" i="8"/>
  <c r="AB943" i="8"/>
  <c r="A943" i="8"/>
  <c r="AE942" i="8"/>
  <c r="AB942" i="8"/>
  <c r="A942" i="8"/>
  <c r="AB941" i="8"/>
  <c r="A941" i="8"/>
  <c r="AB940" i="8"/>
  <c r="A940" i="8"/>
  <c r="AB939" i="8"/>
  <c r="A939" i="8"/>
  <c r="AB938" i="8"/>
  <c r="A938" i="8"/>
  <c r="AB937" i="8"/>
  <c r="A937" i="8"/>
  <c r="AB936" i="8"/>
  <c r="A936" i="8"/>
  <c r="AB935" i="8"/>
  <c r="A935" i="8"/>
  <c r="AB934" i="8"/>
  <c r="A934" i="8"/>
  <c r="AE933" i="8"/>
  <c r="AB933" i="8"/>
  <c r="A933" i="8"/>
  <c r="AB932" i="8"/>
  <c r="A932" i="8"/>
  <c r="AB931" i="8"/>
  <c r="A931" i="8"/>
  <c r="AE930" i="8"/>
  <c r="AB930" i="8"/>
  <c r="A930" i="8"/>
  <c r="AB929" i="8"/>
  <c r="A929" i="8"/>
  <c r="AB928" i="8"/>
  <c r="A928" i="8"/>
  <c r="AB927" i="8"/>
  <c r="A927" i="8"/>
  <c r="AB926" i="8"/>
  <c r="A926" i="8"/>
  <c r="AB925" i="8"/>
  <c r="A925" i="8"/>
  <c r="AB924" i="8"/>
  <c r="A924" i="8"/>
  <c r="AB923" i="8"/>
  <c r="A923" i="8"/>
  <c r="AB922" i="8"/>
  <c r="A922" i="8"/>
  <c r="AB921" i="8"/>
  <c r="A921" i="8"/>
  <c r="AB920" i="8"/>
  <c r="A920" i="8"/>
  <c r="AB919" i="8"/>
  <c r="A919" i="8"/>
  <c r="AB918" i="8"/>
  <c r="A918" i="8"/>
  <c r="AB917" i="8"/>
  <c r="A917" i="8"/>
  <c r="AB916" i="8"/>
  <c r="A916" i="8"/>
  <c r="AE915" i="8"/>
  <c r="AB915" i="8"/>
  <c r="A915" i="8"/>
  <c r="AB914" i="8"/>
  <c r="A914" i="8"/>
  <c r="AB913" i="8"/>
  <c r="A913" i="8"/>
  <c r="AB912" i="8"/>
  <c r="A912" i="8"/>
  <c r="AE911" i="8"/>
  <c r="AB911" i="8"/>
  <c r="A911" i="8"/>
  <c r="AB910" i="8"/>
  <c r="A910" i="8"/>
  <c r="AE909" i="8"/>
  <c r="AB909" i="8"/>
  <c r="A909" i="8"/>
  <c r="AB908" i="8"/>
  <c r="A908" i="8"/>
  <c r="AB907" i="8"/>
  <c r="A907" i="8"/>
  <c r="AE906" i="8"/>
  <c r="AB906" i="8"/>
  <c r="A906" i="8"/>
  <c r="AB905" i="8"/>
  <c r="A905" i="8"/>
  <c r="AB904" i="8"/>
  <c r="A904" i="8"/>
  <c r="AB903" i="8"/>
  <c r="A903" i="8"/>
  <c r="AB902" i="8"/>
  <c r="A902" i="8"/>
  <c r="AB901" i="8"/>
  <c r="A901" i="8"/>
  <c r="AB900" i="8"/>
  <c r="A900" i="8"/>
  <c r="AB899" i="8"/>
  <c r="A899" i="8"/>
  <c r="AB898" i="8"/>
  <c r="A898" i="8"/>
  <c r="AE897" i="8"/>
  <c r="AB897" i="8"/>
  <c r="A897" i="8"/>
  <c r="AB896" i="8"/>
  <c r="A896" i="8"/>
  <c r="AB895" i="8"/>
  <c r="A895" i="8"/>
  <c r="AE894" i="8"/>
  <c r="AB894" i="8"/>
  <c r="A894" i="8"/>
  <c r="AB893" i="8"/>
  <c r="A893" i="8"/>
  <c r="AB892" i="8"/>
  <c r="A892" i="8"/>
  <c r="AB891" i="8"/>
  <c r="A891" i="8"/>
  <c r="AB890" i="8"/>
  <c r="A890" i="8"/>
  <c r="AB889" i="8"/>
  <c r="A889" i="8"/>
  <c r="AB888" i="8"/>
  <c r="A888" i="8"/>
  <c r="AB887" i="8"/>
  <c r="A887" i="8"/>
  <c r="AE886" i="8"/>
  <c r="AB886" i="8"/>
  <c r="A886" i="8"/>
  <c r="AB885" i="8"/>
  <c r="A885" i="8"/>
  <c r="AB884" i="8"/>
  <c r="A884" i="8"/>
  <c r="AB883" i="8"/>
  <c r="A883" i="8"/>
  <c r="AB882" i="8"/>
  <c r="A882" i="8"/>
  <c r="AB881" i="8"/>
  <c r="A881" i="8"/>
  <c r="AE880" i="8"/>
  <c r="AB880" i="8"/>
  <c r="A880" i="8"/>
  <c r="AB879" i="8"/>
  <c r="A879" i="8"/>
  <c r="AB878" i="8"/>
  <c r="A878" i="8"/>
  <c r="AB877" i="8"/>
  <c r="A877" i="8"/>
  <c r="AB876" i="8"/>
  <c r="A876" i="8"/>
  <c r="AB875" i="8"/>
  <c r="A875" i="8"/>
  <c r="AB874" i="8"/>
  <c r="A874" i="8"/>
  <c r="AE873" i="8"/>
  <c r="AB873" i="8"/>
  <c r="A873" i="8"/>
  <c r="AB872" i="8"/>
  <c r="A872" i="8"/>
  <c r="AB871" i="8"/>
  <c r="A871" i="8"/>
  <c r="AB870" i="8"/>
  <c r="A870" i="8"/>
  <c r="AB869" i="8"/>
  <c r="A869" i="8"/>
  <c r="AE863" i="8"/>
  <c r="AB868" i="8"/>
  <c r="A868" i="8"/>
  <c r="AB867" i="8"/>
  <c r="A867" i="8"/>
  <c r="AE866" i="8"/>
  <c r="AB866" i="8"/>
  <c r="A866" i="8"/>
  <c r="AB865" i="8"/>
  <c r="A865" i="8"/>
  <c r="AB864" i="8"/>
  <c r="A864" i="8"/>
  <c r="AB863" i="8"/>
  <c r="A863" i="8"/>
  <c r="AB862" i="8"/>
  <c r="A862" i="8"/>
  <c r="AB861" i="8"/>
  <c r="A861" i="8"/>
  <c r="AB860" i="8"/>
  <c r="A860" i="8"/>
  <c r="AB859" i="8"/>
  <c r="A859" i="8"/>
  <c r="AE858" i="8"/>
  <c r="AB858" i="8"/>
  <c r="A858" i="8"/>
  <c r="AE857" i="8"/>
  <c r="AB857" i="8"/>
  <c r="A857" i="8"/>
  <c r="AE856" i="8"/>
  <c r="AB856" i="8"/>
  <c r="A856" i="8"/>
  <c r="AE855" i="8"/>
  <c r="AB855" i="8"/>
  <c r="A855" i="8"/>
  <c r="AE854" i="8"/>
  <c r="AB854" i="8"/>
  <c r="A854" i="8"/>
  <c r="AB853" i="8"/>
  <c r="A853" i="8"/>
  <c r="AB852" i="8"/>
  <c r="A852" i="8"/>
  <c r="AB851" i="8"/>
  <c r="A851" i="8"/>
  <c r="AB850" i="8"/>
  <c r="A850" i="8"/>
  <c r="AB849" i="8"/>
  <c r="A849" i="8"/>
  <c r="AB848" i="8"/>
  <c r="A848" i="8"/>
  <c r="AB847" i="8"/>
  <c r="A847" i="8"/>
  <c r="AB846" i="8"/>
  <c r="A846" i="8"/>
  <c r="AB845" i="8"/>
  <c r="A845" i="8"/>
  <c r="AB844" i="8"/>
  <c r="A844" i="8"/>
  <c r="AB843" i="8"/>
  <c r="A843" i="8"/>
  <c r="AB842" i="8"/>
  <c r="A842" i="8"/>
  <c r="AB841" i="8"/>
  <c r="A841" i="8"/>
  <c r="AB840" i="8"/>
  <c r="A840" i="8"/>
  <c r="AE839" i="8"/>
  <c r="AB839" i="8"/>
  <c r="A839" i="8"/>
  <c r="AB838" i="8"/>
  <c r="A838" i="8"/>
  <c r="AB837" i="8"/>
  <c r="A837" i="8"/>
  <c r="AE836" i="8"/>
  <c r="AB836" i="8"/>
  <c r="A836" i="8"/>
  <c r="AB835" i="8"/>
  <c r="A835" i="8"/>
  <c r="AB834" i="8"/>
  <c r="A834" i="8"/>
  <c r="AE833" i="8"/>
  <c r="AB833" i="8"/>
  <c r="A833" i="8"/>
  <c r="AB832" i="8"/>
  <c r="A832" i="8"/>
  <c r="AE831" i="8"/>
  <c r="AB831" i="8"/>
  <c r="A831" i="8"/>
  <c r="AB830" i="8"/>
  <c r="A830" i="8"/>
  <c r="AE829" i="8"/>
  <c r="AE827" i="8"/>
  <c r="AB829" i="8"/>
  <c r="A829" i="8"/>
  <c r="AB828" i="8"/>
  <c r="A828" i="8"/>
  <c r="AB827" i="8"/>
  <c r="A827" i="8"/>
  <c r="AE826" i="8"/>
  <c r="AB826" i="8"/>
  <c r="A826" i="8"/>
  <c r="AB825" i="8"/>
  <c r="A825" i="8"/>
  <c r="AB824" i="8"/>
  <c r="A824" i="8"/>
  <c r="AE823" i="8"/>
  <c r="AB823" i="8"/>
  <c r="A823" i="8"/>
  <c r="AB822" i="8"/>
  <c r="A822" i="8"/>
  <c r="AB821" i="8"/>
  <c r="A821" i="8"/>
  <c r="AE820" i="8"/>
  <c r="AB820" i="8"/>
  <c r="A820" i="8"/>
  <c r="AB819" i="8"/>
  <c r="A819" i="8"/>
  <c r="AB818" i="8"/>
  <c r="A818" i="8"/>
  <c r="AB817" i="8"/>
  <c r="A817" i="8"/>
  <c r="AB816" i="8"/>
  <c r="A816" i="8"/>
  <c r="AB815" i="8"/>
  <c r="A815" i="8"/>
  <c r="AB814" i="8"/>
  <c r="A814" i="8"/>
  <c r="AB813" i="8"/>
  <c r="A813" i="8"/>
  <c r="AB812" i="8"/>
  <c r="A812" i="8"/>
  <c r="AB811" i="8"/>
  <c r="A811" i="8"/>
  <c r="AB810" i="8"/>
  <c r="A810" i="8"/>
  <c r="AB809" i="8"/>
  <c r="A809" i="8"/>
  <c r="AE808" i="8"/>
  <c r="AB808" i="8"/>
  <c r="A808" i="8"/>
  <c r="AE807" i="8"/>
  <c r="AB807" i="8"/>
  <c r="A807" i="8"/>
  <c r="AB806" i="8"/>
  <c r="A806" i="8"/>
  <c r="AB805" i="8"/>
  <c r="A805" i="8"/>
  <c r="AB804" i="8"/>
  <c r="A804" i="8"/>
  <c r="AE803" i="8"/>
  <c r="AB803" i="8"/>
  <c r="A803" i="8"/>
  <c r="AB802" i="8"/>
  <c r="A802" i="8"/>
  <c r="AB801" i="8"/>
  <c r="A801" i="8"/>
  <c r="AE800" i="8"/>
  <c r="AB800" i="8"/>
  <c r="A800" i="8"/>
  <c r="AB799" i="8"/>
  <c r="A799" i="8"/>
  <c r="AB798" i="8"/>
  <c r="A798" i="8"/>
  <c r="AE797" i="8"/>
  <c r="AB797" i="8"/>
  <c r="A797" i="8"/>
  <c r="AB796" i="8"/>
  <c r="A796" i="8"/>
  <c r="AE795" i="8"/>
  <c r="AB795" i="8"/>
  <c r="A795" i="8"/>
  <c r="AB794" i="8"/>
  <c r="A794" i="8"/>
  <c r="AE793" i="8"/>
  <c r="AE791" i="8"/>
  <c r="AB793" i="8"/>
  <c r="A793" i="8"/>
  <c r="AB792" i="8"/>
  <c r="A792" i="8"/>
  <c r="AB791" i="8"/>
  <c r="A791" i="8"/>
  <c r="AB790" i="8"/>
  <c r="A790" i="8"/>
  <c r="AB789" i="8"/>
  <c r="A789" i="8"/>
  <c r="AB788" i="8"/>
  <c r="A788" i="8"/>
  <c r="AE787" i="8"/>
  <c r="AB787" i="8"/>
  <c r="A787" i="8"/>
  <c r="AB786" i="8"/>
  <c r="A786" i="8"/>
  <c r="AB785" i="8"/>
  <c r="A785" i="8"/>
  <c r="AE784" i="8"/>
  <c r="AB784" i="8"/>
  <c r="A784" i="8"/>
  <c r="AB783" i="8"/>
  <c r="A783" i="8"/>
  <c r="AB782" i="8"/>
  <c r="A782" i="8"/>
  <c r="AB781" i="8"/>
  <c r="A781" i="8"/>
  <c r="AE777" i="8"/>
  <c r="AB780" i="8"/>
  <c r="A780" i="8"/>
  <c r="AB779" i="8"/>
  <c r="A779" i="8"/>
  <c r="AB778" i="8"/>
  <c r="A778" i="8"/>
  <c r="AB777" i="8"/>
  <c r="A777" i="8"/>
  <c r="AB776" i="8"/>
  <c r="A776" i="8"/>
  <c r="AB775" i="8"/>
  <c r="A775" i="8"/>
  <c r="AB774" i="8"/>
  <c r="A774" i="8"/>
  <c r="AB773" i="8"/>
  <c r="A773" i="8"/>
  <c r="AE772" i="8"/>
  <c r="AB772" i="8"/>
  <c r="A772" i="8"/>
  <c r="AE771" i="8"/>
  <c r="AB771" i="8"/>
  <c r="A771" i="8"/>
  <c r="AE770" i="8"/>
  <c r="AB770" i="8"/>
  <c r="A770" i="8"/>
  <c r="AE766" i="8"/>
  <c r="AB769" i="8"/>
  <c r="A769" i="8"/>
  <c r="AB768" i="8"/>
  <c r="A768" i="8"/>
  <c r="AE767" i="8"/>
  <c r="AB767" i="8"/>
  <c r="A767" i="8"/>
  <c r="AB766" i="8"/>
  <c r="A766" i="8"/>
  <c r="AB765" i="8"/>
  <c r="A765" i="8"/>
  <c r="AE764" i="8"/>
  <c r="AB764" i="8"/>
  <c r="A764" i="8"/>
  <c r="AB763" i="8"/>
  <c r="A763" i="8"/>
  <c r="AB762" i="8"/>
  <c r="A762" i="8"/>
  <c r="AE761" i="8"/>
  <c r="AB761" i="8"/>
  <c r="A761" i="8"/>
  <c r="AB760" i="8"/>
  <c r="A760" i="8"/>
  <c r="AB759" i="8"/>
  <c r="A759" i="8"/>
  <c r="AB758" i="8"/>
  <c r="A758" i="8"/>
  <c r="AE757" i="8"/>
  <c r="AE755" i="8"/>
  <c r="AB757" i="8"/>
  <c r="A757" i="8"/>
  <c r="AB756" i="8"/>
  <c r="A756" i="8"/>
  <c r="AB755" i="8"/>
  <c r="A755" i="8"/>
  <c r="AB754" i="8"/>
  <c r="A754" i="8"/>
  <c r="AB753" i="8"/>
  <c r="A753" i="8"/>
  <c r="AB752" i="8"/>
  <c r="A752" i="8"/>
  <c r="AE751" i="8"/>
  <c r="AB751" i="8"/>
  <c r="A751" i="8"/>
  <c r="AB750" i="8"/>
  <c r="A750" i="8"/>
  <c r="AB749" i="8"/>
  <c r="A749" i="8"/>
  <c r="AE748" i="8"/>
  <c r="AB748" i="8"/>
  <c r="A748" i="8"/>
  <c r="AB747" i="8"/>
  <c r="A747" i="8"/>
  <c r="AB746" i="8"/>
  <c r="A746" i="8"/>
  <c r="AB745" i="8"/>
  <c r="A745" i="8"/>
  <c r="AE741" i="8"/>
  <c r="AB744" i="8"/>
  <c r="A744" i="8"/>
  <c r="AB743" i="8"/>
  <c r="A743" i="8"/>
  <c r="AB742" i="8"/>
  <c r="A742" i="8"/>
  <c r="AB741" i="8"/>
  <c r="A741" i="8"/>
  <c r="AB740" i="8"/>
  <c r="A740" i="8"/>
  <c r="AB739" i="8"/>
  <c r="A739" i="8"/>
  <c r="AB738" i="8"/>
  <c r="A738" i="8"/>
  <c r="AB737" i="8"/>
  <c r="A737" i="8"/>
  <c r="AE736" i="8"/>
  <c r="AB736" i="8"/>
  <c r="A736" i="8"/>
  <c r="AB735" i="8"/>
  <c r="A735" i="8"/>
  <c r="AB734" i="8"/>
  <c r="A734" i="8"/>
  <c r="AE730" i="8"/>
  <c r="AB733" i="8"/>
  <c r="A733" i="8"/>
  <c r="AB732" i="8"/>
  <c r="A732" i="8"/>
  <c r="AE731" i="8"/>
  <c r="AB731" i="8"/>
  <c r="A731" i="8"/>
  <c r="AB730" i="8"/>
  <c r="A730" i="8"/>
  <c r="AB729" i="8"/>
  <c r="A729" i="8"/>
  <c r="AE728" i="8"/>
  <c r="AB728" i="8"/>
  <c r="A728" i="8"/>
  <c r="AB727" i="8"/>
  <c r="A727" i="8"/>
  <c r="AB726" i="8"/>
  <c r="A726" i="8"/>
  <c r="AE725" i="8"/>
  <c r="AB725" i="8"/>
  <c r="A725" i="8"/>
  <c r="AB724" i="8"/>
  <c r="A724" i="8"/>
  <c r="AB723" i="8"/>
  <c r="A723" i="8"/>
  <c r="AB722" i="8"/>
  <c r="A722" i="8"/>
  <c r="AB721" i="8"/>
  <c r="A721" i="8"/>
  <c r="AE719" i="8"/>
  <c r="AB720" i="8"/>
  <c r="A720" i="8"/>
  <c r="AB719" i="8"/>
  <c r="A719" i="8"/>
  <c r="AB718" i="8"/>
  <c r="A718" i="8"/>
  <c r="AB717" i="8"/>
  <c r="A717" i="8"/>
  <c r="AE716" i="8"/>
  <c r="AB716" i="8"/>
  <c r="A716" i="8"/>
  <c r="AB715" i="8"/>
  <c r="A715" i="8"/>
  <c r="AB714" i="8"/>
  <c r="A714" i="8"/>
  <c r="AE713" i="8"/>
  <c r="AB713" i="8"/>
  <c r="A713" i="8"/>
  <c r="AB712" i="8"/>
  <c r="A712" i="8"/>
  <c r="AB711" i="8"/>
  <c r="A711" i="8"/>
  <c r="AB710" i="8"/>
  <c r="A710" i="8"/>
  <c r="AE709" i="8"/>
  <c r="AB709" i="8"/>
  <c r="A709" i="8"/>
  <c r="AE707" i="8"/>
  <c r="AB708" i="8"/>
  <c r="A708" i="8"/>
  <c r="AB707" i="8"/>
  <c r="A707" i="8"/>
  <c r="AB706" i="8"/>
  <c r="A706" i="8"/>
  <c r="AB705" i="8"/>
  <c r="A705" i="8"/>
  <c r="AE704" i="8"/>
  <c r="AB704" i="8"/>
  <c r="A704" i="8"/>
  <c r="AB703" i="8"/>
  <c r="A703" i="8"/>
  <c r="AB702" i="8"/>
  <c r="A702" i="8"/>
  <c r="AE701" i="8"/>
  <c r="AB701" i="8"/>
  <c r="A701" i="8"/>
  <c r="AB700" i="8"/>
  <c r="A700" i="8"/>
  <c r="AB699" i="8"/>
  <c r="A699" i="8"/>
  <c r="AB698" i="8"/>
  <c r="A698" i="8"/>
  <c r="AE697" i="8"/>
  <c r="AB697" i="8"/>
  <c r="A697" i="8"/>
  <c r="AE695" i="8"/>
  <c r="AB696" i="8"/>
  <c r="A696" i="8"/>
  <c r="AB695" i="8"/>
  <c r="A695" i="8"/>
  <c r="AB694" i="8"/>
  <c r="A694" i="8"/>
  <c r="AB693" i="8"/>
  <c r="A693" i="8"/>
  <c r="AE692" i="8"/>
  <c r="AB692" i="8"/>
  <c r="A692" i="8"/>
  <c r="AB691" i="8"/>
  <c r="A691" i="8"/>
  <c r="AB690" i="8"/>
  <c r="A690" i="8"/>
  <c r="AE689" i="8"/>
  <c r="AB689" i="8"/>
  <c r="A689" i="8"/>
  <c r="AB688" i="8"/>
  <c r="A688" i="8"/>
  <c r="AB687" i="8"/>
  <c r="A687" i="8"/>
  <c r="AB686" i="8"/>
  <c r="A686" i="8"/>
  <c r="AE685" i="8"/>
  <c r="AB685" i="8"/>
  <c r="A685" i="8"/>
  <c r="AE683" i="8"/>
  <c r="AB684" i="8"/>
  <c r="A684" i="8"/>
  <c r="AB683" i="8"/>
  <c r="A683" i="8"/>
  <c r="AB682" i="8"/>
  <c r="A682" i="8"/>
  <c r="AB681" i="8"/>
  <c r="A681" i="8"/>
  <c r="AE680" i="8"/>
  <c r="AB680" i="8"/>
  <c r="A680" i="8"/>
  <c r="AB679" i="8"/>
  <c r="A679" i="8"/>
  <c r="AB678" i="8"/>
  <c r="A678" i="8"/>
  <c r="AE677" i="8"/>
  <c r="AB677" i="8"/>
  <c r="A677" i="8"/>
  <c r="AB676" i="8"/>
  <c r="A676" i="8"/>
  <c r="AB675" i="8"/>
  <c r="A675" i="8"/>
  <c r="AB674" i="8"/>
  <c r="A674" i="8"/>
  <c r="AE673" i="8"/>
  <c r="AB673" i="8"/>
  <c r="A673" i="8"/>
  <c r="AE671" i="8"/>
  <c r="AB672" i="8"/>
  <c r="A672" i="8"/>
  <c r="AB671" i="8"/>
  <c r="A671" i="8"/>
  <c r="AB670" i="8"/>
  <c r="A670" i="8"/>
  <c r="AB669" i="8"/>
  <c r="A669" i="8"/>
  <c r="AE668" i="8"/>
  <c r="AB668" i="8"/>
  <c r="A668" i="8"/>
  <c r="AB667" i="8"/>
  <c r="A667" i="8"/>
  <c r="AB666" i="8"/>
  <c r="A666" i="8"/>
  <c r="AE665" i="8"/>
  <c r="AB665" i="8"/>
  <c r="A665" i="8"/>
  <c r="AB664" i="8"/>
  <c r="A664" i="8"/>
  <c r="AB663" i="8"/>
  <c r="A663" i="8"/>
  <c r="AB662" i="8"/>
  <c r="A662" i="8"/>
  <c r="AE661" i="8"/>
  <c r="AB661" i="8"/>
  <c r="A661" i="8"/>
  <c r="AE659" i="8"/>
  <c r="AB660" i="8"/>
  <c r="A660" i="8"/>
  <c r="AB659" i="8"/>
  <c r="A659" i="8"/>
  <c r="AB658" i="8"/>
  <c r="A658" i="8"/>
  <c r="AB657" i="8"/>
  <c r="A657" i="8"/>
  <c r="AE656" i="8"/>
  <c r="AB656" i="8"/>
  <c r="A656" i="8"/>
  <c r="AB655" i="8"/>
  <c r="A655" i="8"/>
  <c r="AB654" i="8"/>
  <c r="A654" i="8"/>
  <c r="AE653" i="8"/>
  <c r="AB653" i="8"/>
  <c r="A653" i="8"/>
  <c r="AB652" i="8"/>
  <c r="A652" i="8"/>
  <c r="AB651" i="8"/>
  <c r="A651" i="8"/>
  <c r="AB650" i="8"/>
  <c r="A650" i="8"/>
  <c r="AE649" i="8"/>
  <c r="AB649" i="8"/>
  <c r="A649" i="8"/>
  <c r="AE647" i="8"/>
  <c r="AB648" i="8"/>
  <c r="A648" i="8"/>
  <c r="AB647" i="8"/>
  <c r="A647" i="8"/>
  <c r="AB646" i="8"/>
  <c r="A646" i="8"/>
  <c r="AB645" i="8"/>
  <c r="A645" i="8"/>
  <c r="AE644" i="8"/>
  <c r="AB644" i="8"/>
  <c r="A644" i="8"/>
  <c r="AB643" i="8"/>
  <c r="A643" i="8"/>
  <c r="AB642" i="8"/>
  <c r="A642" i="8"/>
  <c r="AE641" i="8"/>
  <c r="AB641" i="8"/>
  <c r="A641" i="8"/>
  <c r="AB640" i="8"/>
  <c r="A640" i="8"/>
  <c r="AB639" i="8"/>
  <c r="A639" i="8"/>
  <c r="AB638" i="8"/>
  <c r="A638" i="8"/>
  <c r="AE637" i="8"/>
  <c r="AB637" i="8"/>
  <c r="A637" i="8"/>
  <c r="AE635" i="8"/>
  <c r="AB636" i="8"/>
  <c r="A636" i="8"/>
  <c r="AB635" i="8"/>
  <c r="A635" i="8"/>
  <c r="AB634" i="8"/>
  <c r="A634" i="8"/>
  <c r="AB633" i="8"/>
  <c r="A633" i="8"/>
  <c r="AE632" i="8"/>
  <c r="AB632" i="8"/>
  <c r="A632" i="8"/>
  <c r="AB631" i="8"/>
  <c r="A631" i="8"/>
  <c r="AB630" i="8"/>
  <c r="A630" i="8"/>
  <c r="AE629" i="8"/>
  <c r="AB629" i="8"/>
  <c r="A629" i="8"/>
  <c r="AB628" i="8"/>
  <c r="A628" i="8"/>
  <c r="AB627" i="8"/>
  <c r="A627" i="8"/>
  <c r="AB626" i="8"/>
  <c r="A626" i="8"/>
  <c r="AE625" i="8"/>
  <c r="AB625" i="8"/>
  <c r="A625" i="8"/>
  <c r="AE623" i="8"/>
  <c r="AB624" i="8"/>
  <c r="A624" i="8"/>
  <c r="AB623" i="8"/>
  <c r="A623" i="8"/>
  <c r="AB622" i="8"/>
  <c r="A622" i="8"/>
  <c r="AB621" i="8"/>
  <c r="A621" i="8"/>
  <c r="AE620" i="8"/>
  <c r="AB620" i="8"/>
  <c r="A620" i="8"/>
  <c r="AB619" i="8"/>
  <c r="A619" i="8"/>
  <c r="AB618" i="8"/>
  <c r="A618" i="8"/>
  <c r="AE617" i="8"/>
  <c r="AB617" i="8"/>
  <c r="A617" i="8"/>
  <c r="AB616" i="8"/>
  <c r="A616" i="8"/>
  <c r="AB615" i="8"/>
  <c r="A615" i="8"/>
  <c r="AB614" i="8"/>
  <c r="A614" i="8"/>
  <c r="AE613" i="8"/>
  <c r="AB613" i="8"/>
  <c r="A613" i="8"/>
  <c r="AE603" i="8"/>
  <c r="AB612" i="8"/>
  <c r="A612" i="8"/>
  <c r="AB611" i="8"/>
  <c r="A611" i="8"/>
  <c r="AB610" i="8"/>
  <c r="A610" i="8"/>
  <c r="AB609" i="8"/>
  <c r="A609" i="8"/>
  <c r="AE608" i="8"/>
  <c r="AB608" i="8"/>
  <c r="A608" i="8"/>
  <c r="AB607" i="8"/>
  <c r="A607" i="8"/>
  <c r="AB606" i="8"/>
  <c r="A606" i="8"/>
  <c r="AE605" i="8"/>
  <c r="AB605" i="8"/>
  <c r="A605" i="8"/>
  <c r="AB604" i="8"/>
  <c r="A604" i="8"/>
  <c r="AB603" i="8"/>
  <c r="A603" i="8"/>
  <c r="AB602" i="8"/>
  <c r="A602" i="8"/>
  <c r="AE601" i="8"/>
  <c r="AB601" i="8"/>
  <c r="A601" i="8"/>
  <c r="AB600" i="8"/>
  <c r="A600" i="8"/>
  <c r="AE599" i="8"/>
  <c r="AB599" i="8"/>
  <c r="A599" i="8"/>
  <c r="AB598" i="8"/>
  <c r="A598" i="8"/>
  <c r="AB597" i="8"/>
  <c r="A597" i="8"/>
  <c r="AB596" i="8"/>
  <c r="A596" i="8"/>
  <c r="AB595" i="8"/>
  <c r="A595" i="8"/>
  <c r="AB594" i="8"/>
  <c r="A594" i="8"/>
  <c r="AB593" i="8"/>
  <c r="A593" i="8"/>
  <c r="AB592" i="8"/>
  <c r="A592" i="8"/>
  <c r="AE591" i="8"/>
  <c r="AE590" i="8"/>
  <c r="AB591" i="8"/>
  <c r="A591" i="8"/>
  <c r="AB590" i="8"/>
  <c r="A590" i="8"/>
  <c r="AE589" i="8"/>
  <c r="AB589" i="8"/>
  <c r="A589" i="8"/>
  <c r="AB588" i="8"/>
  <c r="A588" i="8"/>
  <c r="AB587" i="8"/>
  <c r="A587" i="8"/>
  <c r="AB586" i="8"/>
  <c r="A586" i="8"/>
  <c r="AB585" i="8"/>
  <c r="A585" i="8"/>
  <c r="AB584" i="8"/>
  <c r="A584" i="8"/>
  <c r="AE583" i="8"/>
  <c r="AB583" i="8"/>
  <c r="A583" i="8"/>
  <c r="AB582" i="8"/>
  <c r="A582" i="8"/>
  <c r="AB581" i="8"/>
  <c r="A581" i="8"/>
  <c r="AE580" i="8"/>
  <c r="AB580" i="8"/>
  <c r="A580" i="8"/>
  <c r="AB579" i="8"/>
  <c r="A579" i="8"/>
  <c r="AB578" i="8"/>
  <c r="A578" i="8"/>
  <c r="AE577" i="8"/>
  <c r="AE575" i="8"/>
  <c r="AB577" i="8"/>
  <c r="A577" i="8"/>
  <c r="AB576" i="8"/>
  <c r="A576" i="8"/>
  <c r="AB575" i="8"/>
  <c r="A575" i="8"/>
  <c r="AE574" i="8"/>
  <c r="AB574" i="8"/>
  <c r="A574" i="8"/>
  <c r="AB573" i="8"/>
  <c r="A573" i="8"/>
  <c r="AB572" i="8"/>
  <c r="A572" i="8"/>
  <c r="AB571" i="8"/>
  <c r="A571" i="8"/>
  <c r="AB570" i="8"/>
  <c r="A570" i="8"/>
  <c r="AB569" i="8"/>
  <c r="A569" i="8"/>
  <c r="AB568" i="8"/>
  <c r="A568" i="8"/>
  <c r="AB567" i="8"/>
  <c r="A567" i="8"/>
  <c r="AB566" i="8"/>
  <c r="A566" i="8"/>
  <c r="AE565" i="8"/>
  <c r="AB565" i="8"/>
  <c r="A565" i="8"/>
  <c r="AB564" i="8"/>
  <c r="A564" i="8"/>
  <c r="AB563" i="8"/>
  <c r="A563" i="8"/>
  <c r="AB562" i="8"/>
  <c r="A562" i="8"/>
  <c r="AB561" i="8"/>
  <c r="A561" i="8"/>
  <c r="AB560" i="8"/>
  <c r="A560" i="8"/>
  <c r="AB559" i="8"/>
  <c r="A559" i="8"/>
  <c r="AE558" i="8"/>
  <c r="AB558" i="8"/>
  <c r="A558" i="8"/>
  <c r="AB557" i="8"/>
  <c r="A557" i="8"/>
  <c r="AB556" i="8"/>
  <c r="A556" i="8"/>
  <c r="AB555" i="8"/>
  <c r="A555" i="8"/>
  <c r="AB554" i="8"/>
  <c r="A554" i="8"/>
  <c r="AE545" i="8"/>
  <c r="AB553" i="8"/>
  <c r="A553" i="8"/>
  <c r="AB552" i="8"/>
  <c r="A552" i="8"/>
  <c r="AB551" i="8"/>
  <c r="A551" i="8"/>
  <c r="AB550" i="8"/>
  <c r="A550" i="8"/>
  <c r="AB549" i="8"/>
  <c r="A549" i="8"/>
  <c r="AB548" i="8"/>
  <c r="A548" i="8"/>
  <c r="AB547" i="8"/>
  <c r="A547" i="8"/>
  <c r="AB546" i="8"/>
  <c r="A546" i="8"/>
  <c r="AB545" i="8"/>
  <c r="A545" i="8"/>
  <c r="AB544" i="8"/>
  <c r="A544" i="8"/>
  <c r="AB543" i="8"/>
  <c r="A543" i="8"/>
  <c r="AB542" i="8"/>
  <c r="A542" i="8"/>
  <c r="AB541" i="8"/>
  <c r="A541" i="8"/>
  <c r="AB540" i="8"/>
  <c r="A540" i="8"/>
  <c r="AE532" i="8"/>
  <c r="AB539" i="8"/>
  <c r="A539" i="8"/>
  <c r="AB538" i="8"/>
  <c r="A538" i="8"/>
  <c r="AB537" i="8"/>
  <c r="A537" i="8"/>
  <c r="AB536" i="8"/>
  <c r="A536" i="8"/>
  <c r="AB535" i="8"/>
  <c r="A535" i="8"/>
  <c r="AB534" i="8"/>
  <c r="A534" i="8"/>
  <c r="AB533" i="8"/>
  <c r="A533" i="8"/>
  <c r="AB532" i="8"/>
  <c r="A532" i="8"/>
  <c r="AB531" i="8"/>
  <c r="A531" i="8"/>
  <c r="AB530" i="8"/>
  <c r="A530" i="8"/>
  <c r="AB529" i="8"/>
  <c r="A529" i="8"/>
  <c r="AB528" i="8"/>
  <c r="A528" i="8"/>
  <c r="AB527" i="8"/>
  <c r="A527" i="8"/>
  <c r="AB526" i="8"/>
  <c r="A526" i="8"/>
  <c r="AE511" i="8"/>
  <c r="AB525" i="8"/>
  <c r="A525" i="8"/>
  <c r="AB524" i="8"/>
  <c r="A524" i="8"/>
  <c r="AB523" i="8"/>
  <c r="A523" i="8"/>
  <c r="AB522" i="8"/>
  <c r="A522" i="8"/>
  <c r="AB521" i="8"/>
  <c r="A521" i="8"/>
  <c r="AB520" i="8"/>
  <c r="A520" i="8"/>
  <c r="AB519" i="8"/>
  <c r="A519" i="8"/>
  <c r="AB518" i="8"/>
  <c r="A518" i="8"/>
  <c r="AB517" i="8"/>
  <c r="A517" i="8"/>
  <c r="AB516" i="8"/>
  <c r="A516" i="8"/>
  <c r="AB515" i="8"/>
  <c r="A515" i="8"/>
  <c r="AB514" i="8"/>
  <c r="A514" i="8"/>
  <c r="AB513" i="8"/>
  <c r="A513" i="8"/>
  <c r="AB512" i="8"/>
  <c r="A512" i="8"/>
  <c r="AB511" i="8"/>
  <c r="A511" i="8"/>
  <c r="AB510" i="8"/>
  <c r="A510" i="8"/>
  <c r="AB509" i="8"/>
  <c r="A509" i="8"/>
  <c r="AB508" i="8"/>
  <c r="A508" i="8"/>
  <c r="AB507" i="8"/>
  <c r="A507" i="8"/>
  <c r="AB506" i="8"/>
  <c r="A506" i="8"/>
  <c r="AB505" i="8"/>
  <c r="A505" i="8"/>
  <c r="AE504" i="8"/>
  <c r="AB504" i="8"/>
  <c r="A504" i="8"/>
  <c r="AB503" i="8"/>
  <c r="A503" i="8"/>
  <c r="AB502" i="8"/>
  <c r="A502" i="8"/>
  <c r="AB501" i="8"/>
  <c r="A501" i="8"/>
  <c r="AB500" i="8"/>
  <c r="A500" i="8"/>
  <c r="AB499" i="8"/>
  <c r="A499" i="8"/>
  <c r="AB498" i="8"/>
  <c r="A498" i="8"/>
  <c r="AB497" i="8"/>
  <c r="A497" i="8"/>
  <c r="AB496" i="8"/>
  <c r="A496" i="8"/>
  <c r="AB495" i="8"/>
  <c r="A495" i="8"/>
  <c r="AB494" i="8"/>
  <c r="A494" i="8"/>
  <c r="AB493" i="8"/>
  <c r="A493" i="8"/>
  <c r="AB492" i="8"/>
  <c r="A492" i="8"/>
  <c r="AB491" i="8"/>
  <c r="A491" i="8"/>
  <c r="AB490" i="8"/>
  <c r="A490" i="8"/>
  <c r="AE475" i="8"/>
  <c r="AB489" i="8"/>
  <c r="A489" i="8"/>
  <c r="AB488" i="8"/>
  <c r="A488" i="8"/>
  <c r="AB487" i="8"/>
  <c r="A487" i="8"/>
  <c r="AB486" i="8"/>
  <c r="A486" i="8"/>
  <c r="AB485" i="8"/>
  <c r="A485" i="8"/>
  <c r="AB484" i="8"/>
  <c r="A484" i="8"/>
  <c r="AB483" i="8"/>
  <c r="A483" i="8"/>
  <c r="AB482" i="8"/>
  <c r="A482" i="8"/>
  <c r="AB481" i="8"/>
  <c r="A481" i="8"/>
  <c r="AB480" i="8"/>
  <c r="A480" i="8"/>
  <c r="AB479" i="8"/>
  <c r="A479" i="8"/>
  <c r="AB478" i="8"/>
  <c r="A478" i="8"/>
  <c r="AB477" i="8"/>
  <c r="A477" i="8"/>
  <c r="AB476" i="8"/>
  <c r="A476" i="8"/>
  <c r="AB475" i="8"/>
  <c r="A475" i="8"/>
  <c r="AB474" i="8"/>
  <c r="A474" i="8"/>
  <c r="AB473" i="8"/>
  <c r="A473" i="8"/>
  <c r="AB472" i="8"/>
  <c r="A472" i="8"/>
  <c r="AB471" i="8"/>
  <c r="A471" i="8"/>
  <c r="AB470" i="8"/>
  <c r="A470" i="8"/>
  <c r="AB469" i="8"/>
  <c r="A469" i="8"/>
  <c r="AE468" i="8"/>
  <c r="AB468" i="8"/>
  <c r="A468" i="8"/>
  <c r="AB467" i="8"/>
  <c r="A467" i="8"/>
  <c r="AE466" i="8"/>
  <c r="AB466" i="8"/>
  <c r="A466" i="8"/>
  <c r="AB465" i="8"/>
  <c r="A465" i="8"/>
  <c r="AB464" i="8"/>
  <c r="A464" i="8"/>
  <c r="AB463" i="8"/>
  <c r="A463" i="8"/>
  <c r="AB462" i="8"/>
  <c r="A462" i="8"/>
  <c r="AB461" i="8"/>
  <c r="A461" i="8"/>
  <c r="AB460" i="8"/>
  <c r="A460" i="8"/>
  <c r="AB459" i="8"/>
  <c r="A459" i="8"/>
  <c r="AB458" i="8"/>
  <c r="A458" i="8"/>
  <c r="AB457" i="8"/>
  <c r="A457" i="8"/>
  <c r="AB456" i="8"/>
  <c r="A456" i="8"/>
  <c r="AB455" i="8"/>
  <c r="A455" i="8"/>
  <c r="AB454" i="8"/>
  <c r="A454" i="8"/>
  <c r="AE439" i="8"/>
  <c r="AB453" i="8"/>
  <c r="A453" i="8"/>
  <c r="AB452" i="8"/>
  <c r="A452" i="8"/>
  <c r="AB451" i="8"/>
  <c r="A451" i="8"/>
  <c r="AB450" i="8"/>
  <c r="A450" i="8"/>
  <c r="AB449" i="8"/>
  <c r="A449" i="8"/>
  <c r="AB448" i="8"/>
  <c r="A448" i="8"/>
  <c r="AB447" i="8"/>
  <c r="A447" i="8"/>
  <c r="AB446" i="8"/>
  <c r="A446" i="8"/>
  <c r="AB445" i="8"/>
  <c r="A445" i="8"/>
  <c r="AB444" i="8"/>
  <c r="A444" i="8"/>
  <c r="AB443" i="8"/>
  <c r="A443" i="8"/>
  <c r="AB442" i="8"/>
  <c r="A442" i="8"/>
  <c r="AB441" i="8"/>
  <c r="A441" i="8"/>
  <c r="AB440" i="8"/>
  <c r="A440" i="8"/>
  <c r="AB439" i="8"/>
  <c r="A439" i="8"/>
  <c r="AB438" i="8"/>
  <c r="A438" i="8"/>
  <c r="AB437" i="8"/>
  <c r="A437" i="8"/>
  <c r="AB436" i="8"/>
  <c r="A436" i="8"/>
  <c r="AB435" i="8"/>
  <c r="A435" i="8"/>
  <c r="AB434" i="8"/>
  <c r="A434" i="8"/>
  <c r="AB433" i="8"/>
  <c r="A433" i="8"/>
  <c r="AE432" i="8"/>
  <c r="AB432" i="8"/>
  <c r="A432" i="8"/>
  <c r="AB431" i="8"/>
  <c r="A431" i="8"/>
  <c r="AE430" i="8"/>
  <c r="AB430" i="8"/>
  <c r="A430" i="8"/>
  <c r="AB429" i="8"/>
  <c r="A429" i="8"/>
  <c r="AB428" i="8"/>
  <c r="A428" i="8"/>
  <c r="AB427" i="8"/>
  <c r="A427" i="8"/>
  <c r="AB426" i="8"/>
  <c r="A426" i="8"/>
  <c r="AB425" i="8"/>
  <c r="A425" i="8"/>
  <c r="AB424" i="8"/>
  <c r="A424" i="8"/>
  <c r="AB423" i="8"/>
  <c r="A423" i="8"/>
  <c r="AB422" i="8"/>
  <c r="A422" i="8"/>
  <c r="AB421" i="8"/>
  <c r="A421" i="8"/>
  <c r="AB420" i="8"/>
  <c r="A420" i="8"/>
  <c r="AB419" i="8"/>
  <c r="A419" i="8"/>
  <c r="AB418" i="8"/>
  <c r="A418" i="8"/>
  <c r="AE403" i="8"/>
  <c r="AB417" i="8"/>
  <c r="A417" i="8"/>
  <c r="AB416" i="8"/>
  <c r="A416" i="8"/>
  <c r="AE415" i="8"/>
  <c r="AB415" i="8"/>
  <c r="A415" i="8"/>
  <c r="AB414" i="8"/>
  <c r="A414" i="8"/>
  <c r="AB413" i="8"/>
  <c r="A413" i="8"/>
  <c r="AB412" i="8"/>
  <c r="A412" i="8"/>
  <c r="AB411" i="8"/>
  <c r="A411" i="8"/>
  <c r="AB410" i="8"/>
  <c r="A410" i="8"/>
  <c r="AB409" i="8"/>
  <c r="A409" i="8"/>
  <c r="AB408" i="8"/>
  <c r="A408" i="8"/>
  <c r="AB407" i="8"/>
  <c r="A407" i="8"/>
  <c r="AB406" i="8"/>
  <c r="A406" i="8"/>
  <c r="AB405" i="8"/>
  <c r="A405" i="8"/>
  <c r="AB404" i="8"/>
  <c r="A404" i="8"/>
  <c r="AB403" i="8"/>
  <c r="A403" i="8"/>
  <c r="AB402" i="8"/>
  <c r="A402" i="8"/>
  <c r="AB401" i="8"/>
  <c r="A401" i="8"/>
  <c r="AB400" i="8"/>
  <c r="A400" i="8"/>
  <c r="AB399" i="8"/>
  <c r="A399" i="8"/>
  <c r="AB398" i="8"/>
  <c r="A398" i="8"/>
  <c r="AB397" i="8"/>
  <c r="A397" i="8"/>
  <c r="AE396" i="8"/>
  <c r="AB396" i="8"/>
  <c r="A396" i="8"/>
  <c r="AB395" i="8"/>
  <c r="A395" i="8"/>
  <c r="AE394" i="8"/>
  <c r="AB394" i="8"/>
  <c r="A394" i="8"/>
  <c r="AB393" i="8"/>
  <c r="A393" i="8"/>
  <c r="AB392" i="8"/>
  <c r="A392" i="8"/>
  <c r="AB391" i="8"/>
  <c r="A391" i="8"/>
  <c r="AB390" i="8"/>
  <c r="A390" i="8"/>
  <c r="AB389" i="8"/>
  <c r="A389" i="8"/>
  <c r="AB388" i="8"/>
  <c r="A388" i="8"/>
  <c r="AB387" i="8"/>
  <c r="A387" i="8"/>
  <c r="AE379" i="8"/>
  <c r="AB386" i="8"/>
  <c r="A386" i="8"/>
  <c r="AB385" i="8"/>
  <c r="A385" i="8"/>
  <c r="AB384" i="8"/>
  <c r="A384" i="8"/>
  <c r="AB383" i="8"/>
  <c r="A383" i="8"/>
  <c r="AB382" i="8"/>
  <c r="A382" i="8"/>
  <c r="AE367" i="8"/>
  <c r="AB381" i="8"/>
  <c r="A381" i="8"/>
  <c r="AB380" i="8"/>
  <c r="A380" i="8"/>
  <c r="AB379" i="8"/>
  <c r="A379" i="8"/>
  <c r="AB378" i="8"/>
  <c r="A378" i="8"/>
  <c r="AB377" i="8"/>
  <c r="A377" i="8"/>
  <c r="AB376" i="8"/>
  <c r="A376" i="8"/>
  <c r="AB375" i="8"/>
  <c r="A375" i="8"/>
  <c r="AB374" i="8"/>
  <c r="A374" i="8"/>
  <c r="AB373" i="8"/>
  <c r="A373" i="8"/>
  <c r="AB372" i="8"/>
  <c r="A372" i="8"/>
  <c r="AB371" i="8"/>
  <c r="A371" i="8"/>
  <c r="AB370" i="8"/>
  <c r="A370" i="8"/>
  <c r="AB369" i="8"/>
  <c r="A369" i="8"/>
  <c r="AB368" i="8"/>
  <c r="A368" i="8"/>
  <c r="AB367" i="8"/>
  <c r="A367" i="8"/>
  <c r="AB366" i="8"/>
  <c r="A366" i="8"/>
  <c r="AB365" i="8"/>
  <c r="A365" i="8"/>
  <c r="AB364" i="8"/>
  <c r="A364" i="8"/>
  <c r="AB363" i="8"/>
  <c r="A363" i="8"/>
  <c r="AB362" i="8"/>
  <c r="A362" i="8"/>
  <c r="AB361" i="8"/>
  <c r="A361" i="8"/>
  <c r="AE360" i="8"/>
  <c r="AB360" i="8"/>
  <c r="A360" i="8"/>
  <c r="AB359" i="8"/>
  <c r="A359" i="8"/>
  <c r="AE358" i="8"/>
  <c r="AB358" i="8"/>
  <c r="A358" i="8"/>
  <c r="AB357" i="8"/>
  <c r="A357" i="8"/>
  <c r="AB356" i="8"/>
  <c r="A356" i="8"/>
  <c r="AB355" i="8"/>
  <c r="A355" i="8"/>
  <c r="AB354" i="8"/>
  <c r="A354" i="8"/>
  <c r="AB353" i="8"/>
  <c r="A353" i="8"/>
  <c r="AB352" i="8"/>
  <c r="A352" i="8"/>
  <c r="AB351" i="8"/>
  <c r="A351" i="8"/>
  <c r="AE350" i="8"/>
  <c r="AB350" i="8"/>
  <c r="A350" i="8"/>
  <c r="AB349" i="8"/>
  <c r="A349" i="8"/>
  <c r="AB348" i="8"/>
  <c r="A348" i="8"/>
  <c r="AB347" i="8"/>
  <c r="A347" i="8"/>
  <c r="AB346" i="8"/>
  <c r="A346" i="8"/>
  <c r="AE331" i="8"/>
  <c r="AB345" i="8"/>
  <c r="A345" i="8"/>
  <c r="AB344" i="8"/>
  <c r="A344" i="8"/>
  <c r="AB343" i="8"/>
  <c r="A343" i="8"/>
  <c r="AB342" i="8"/>
  <c r="A342" i="8"/>
  <c r="AB341" i="8"/>
  <c r="A341" i="8"/>
  <c r="AB340" i="8"/>
  <c r="A340" i="8"/>
  <c r="AB339" i="8"/>
  <c r="A339" i="8"/>
  <c r="AB338" i="8"/>
  <c r="A338" i="8"/>
  <c r="AB337" i="8"/>
  <c r="A337" i="8"/>
  <c r="AB336" i="8"/>
  <c r="A336" i="8"/>
  <c r="AB335" i="8"/>
  <c r="A335" i="8"/>
  <c r="AB334" i="8"/>
  <c r="A334" i="8"/>
  <c r="AB333" i="8"/>
  <c r="A333" i="8"/>
  <c r="AB332" i="8"/>
  <c r="A332" i="8"/>
  <c r="AB331" i="8"/>
  <c r="A331" i="8"/>
  <c r="AB330" i="8"/>
  <c r="A330" i="8"/>
  <c r="AB329" i="8"/>
  <c r="A329" i="8"/>
  <c r="AB328" i="8"/>
  <c r="A328" i="8"/>
  <c r="AB327" i="8"/>
  <c r="A327" i="8"/>
  <c r="AB326" i="8"/>
  <c r="A326" i="8"/>
  <c r="AB325" i="8"/>
  <c r="A325" i="8"/>
  <c r="AE324" i="8"/>
  <c r="AB324" i="8"/>
  <c r="A324" i="8"/>
  <c r="AB323" i="8"/>
  <c r="A323" i="8"/>
  <c r="AB322" i="8"/>
  <c r="A322" i="8"/>
  <c r="AB321" i="8"/>
  <c r="A321" i="8"/>
  <c r="AB320" i="8"/>
  <c r="A320" i="8"/>
  <c r="AB319" i="8"/>
  <c r="A319" i="8"/>
  <c r="AB318" i="8"/>
  <c r="A318" i="8"/>
  <c r="AB317" i="8"/>
  <c r="A317" i="8"/>
  <c r="AB316" i="8"/>
  <c r="A316" i="8"/>
  <c r="AB315" i="8"/>
  <c r="A315" i="8"/>
  <c r="AE307" i="8"/>
  <c r="AB314" i="8"/>
  <c r="A314" i="8"/>
  <c r="AB313" i="8"/>
  <c r="A313" i="8"/>
  <c r="AB312" i="8"/>
  <c r="A312" i="8"/>
  <c r="AB311" i="8"/>
  <c r="A311" i="8"/>
  <c r="AB310" i="8"/>
  <c r="A310" i="8"/>
  <c r="AE295" i="8"/>
  <c r="AB309" i="8"/>
  <c r="A309" i="8"/>
  <c r="AB308" i="8"/>
  <c r="A308" i="8"/>
  <c r="AB307" i="8"/>
  <c r="A307" i="8"/>
  <c r="AB306" i="8"/>
  <c r="A306" i="8"/>
  <c r="AB305" i="8"/>
  <c r="A305" i="8"/>
  <c r="AB304" i="8"/>
  <c r="A304" i="8"/>
  <c r="AB303" i="8"/>
  <c r="A303" i="8"/>
  <c r="AB302" i="8"/>
  <c r="A302" i="8"/>
  <c r="AB301" i="8"/>
  <c r="A301" i="8"/>
  <c r="AB300" i="8"/>
  <c r="A300" i="8"/>
  <c r="AB299" i="8"/>
  <c r="A299" i="8"/>
  <c r="AB298" i="8"/>
  <c r="A298" i="8"/>
  <c r="AB297" i="8"/>
  <c r="A297" i="8"/>
  <c r="AB296" i="8"/>
  <c r="A296" i="8"/>
  <c r="AB295" i="8"/>
  <c r="A295" i="8"/>
  <c r="AB294" i="8"/>
  <c r="A294" i="8"/>
  <c r="AB293" i="8"/>
  <c r="A293" i="8"/>
  <c r="AB292" i="8"/>
  <c r="A292" i="8"/>
  <c r="AB291" i="8"/>
  <c r="A291" i="8"/>
  <c r="AB290" i="8"/>
  <c r="A290" i="8"/>
  <c r="AB289" i="8"/>
  <c r="A289" i="8"/>
  <c r="AE288" i="8"/>
  <c r="AB288" i="8"/>
  <c r="A288" i="8"/>
  <c r="AB287" i="8"/>
  <c r="A287" i="8"/>
  <c r="AE286" i="8"/>
  <c r="AB286" i="8"/>
  <c r="A286" i="8"/>
  <c r="AB285" i="8"/>
  <c r="A285" i="8"/>
  <c r="AB284" i="8"/>
  <c r="A284" i="8"/>
  <c r="AB283" i="8"/>
  <c r="A283" i="8"/>
  <c r="AB282" i="8"/>
  <c r="A282" i="8"/>
  <c r="AB281" i="8"/>
  <c r="A281" i="8"/>
  <c r="AB280" i="8"/>
  <c r="A280" i="8"/>
  <c r="AB279" i="8"/>
  <c r="A279" i="8"/>
  <c r="AE278" i="8"/>
  <c r="AB278" i="8"/>
  <c r="A278" i="8"/>
  <c r="AB277" i="8"/>
  <c r="A277" i="8"/>
  <c r="AB276" i="8"/>
  <c r="A276" i="8"/>
  <c r="AB275" i="8"/>
  <c r="A275" i="8"/>
  <c r="AB274" i="8"/>
  <c r="A274" i="8"/>
  <c r="AE259" i="8"/>
  <c r="AB273" i="8"/>
  <c r="A273" i="8"/>
  <c r="AB272" i="8"/>
  <c r="A272" i="8"/>
  <c r="AB271" i="8"/>
  <c r="A271" i="8"/>
  <c r="AB270" i="8"/>
  <c r="A270" i="8"/>
  <c r="AB269" i="8"/>
  <c r="A269" i="8"/>
  <c r="AB268" i="8"/>
  <c r="A268" i="8"/>
  <c r="AB267" i="8"/>
  <c r="A267" i="8"/>
  <c r="AB266" i="8"/>
  <c r="A266" i="8"/>
  <c r="AB265" i="8"/>
  <c r="A265" i="8"/>
  <c r="AB264" i="8"/>
  <c r="A264" i="8"/>
  <c r="AB263" i="8"/>
  <c r="A263" i="8"/>
  <c r="AB262" i="8"/>
  <c r="A262" i="8"/>
  <c r="AB261" i="8"/>
  <c r="A261" i="8"/>
  <c r="AB260" i="8"/>
  <c r="A260" i="8"/>
  <c r="AB259" i="8"/>
  <c r="A259" i="8"/>
  <c r="AB258" i="8"/>
  <c r="A258" i="8"/>
  <c r="AB257" i="8"/>
  <c r="A257" i="8"/>
  <c r="AB256" i="8"/>
  <c r="A256" i="8"/>
  <c r="AB255" i="8"/>
  <c r="A255" i="8"/>
  <c r="AB254" i="8"/>
  <c r="A254" i="8"/>
  <c r="AB253" i="8"/>
  <c r="A253" i="8"/>
  <c r="AE252" i="8"/>
  <c r="AB252" i="8"/>
  <c r="A252" i="8"/>
  <c r="AB251" i="8"/>
  <c r="A251" i="8"/>
  <c r="AE250" i="8"/>
  <c r="AB250" i="8"/>
  <c r="A250" i="8"/>
  <c r="AB249" i="8"/>
  <c r="A249" i="8"/>
  <c r="AB248" i="8"/>
  <c r="A248" i="8"/>
  <c r="AB247" i="8"/>
  <c r="A247" i="8"/>
  <c r="AB246" i="8"/>
  <c r="A246" i="8"/>
  <c r="AB245" i="8"/>
  <c r="A245" i="8"/>
  <c r="AB244" i="8"/>
  <c r="A244" i="8"/>
  <c r="AB243" i="8"/>
  <c r="A243" i="8"/>
  <c r="AE235" i="8"/>
  <c r="AB242" i="8"/>
  <c r="A242" i="8"/>
  <c r="AB241" i="8"/>
  <c r="A241" i="8"/>
  <c r="AB240" i="8"/>
  <c r="A240" i="8"/>
  <c r="AB239" i="8"/>
  <c r="A239" i="8"/>
  <c r="AB238" i="8"/>
  <c r="A238" i="8"/>
  <c r="AB237" i="8"/>
  <c r="A237" i="8"/>
  <c r="AB236" i="8"/>
  <c r="A236" i="8"/>
  <c r="AB235" i="8"/>
  <c r="A235" i="8"/>
  <c r="AB234" i="8"/>
  <c r="A234" i="8"/>
  <c r="AB233" i="8"/>
  <c r="A233" i="8"/>
  <c r="AB232" i="8"/>
  <c r="A232" i="8"/>
  <c r="AB231" i="8"/>
  <c r="A231" i="8"/>
  <c r="AB230" i="8"/>
  <c r="A230" i="8"/>
  <c r="AB229" i="8"/>
  <c r="A229" i="8"/>
  <c r="AB228" i="8"/>
  <c r="A228" i="8"/>
  <c r="AB227" i="8"/>
  <c r="A227" i="8"/>
  <c r="AB226" i="8"/>
  <c r="A226" i="8"/>
  <c r="AE223" i="8"/>
  <c r="AB225" i="8"/>
  <c r="A225" i="8"/>
  <c r="AB224" i="8"/>
  <c r="A224" i="8"/>
  <c r="AB223" i="8"/>
  <c r="A223" i="8"/>
  <c r="AB222" i="8"/>
  <c r="A222" i="8"/>
  <c r="AB221" i="8"/>
  <c r="A221" i="8"/>
  <c r="AB220" i="8"/>
  <c r="A220" i="8"/>
  <c r="AB219" i="8"/>
  <c r="A219" i="8"/>
  <c r="AB218" i="8"/>
  <c r="A218" i="8"/>
  <c r="AB217" i="8"/>
  <c r="A217" i="8"/>
  <c r="AE216" i="8"/>
  <c r="AB216" i="8"/>
  <c r="A216" i="8"/>
  <c r="AB215" i="8"/>
  <c r="A215" i="8"/>
  <c r="AE214" i="8"/>
  <c r="AB214" i="8"/>
  <c r="A214" i="8"/>
  <c r="AE213" i="8"/>
  <c r="AB213" i="8"/>
  <c r="A213" i="8"/>
  <c r="AE212" i="8"/>
  <c r="AB212" i="8"/>
  <c r="A212" i="8"/>
  <c r="AB211" i="8"/>
  <c r="A211" i="8"/>
  <c r="AE210" i="8"/>
  <c r="AB210" i="8"/>
  <c r="A210" i="8"/>
  <c r="AE209" i="8"/>
  <c r="AB209" i="8"/>
  <c r="A209" i="8"/>
  <c r="AE208" i="8"/>
  <c r="AB208" i="8"/>
  <c r="A208" i="8"/>
  <c r="AE204" i="8"/>
  <c r="AB207" i="8"/>
  <c r="A207" i="8"/>
  <c r="AE206" i="8"/>
  <c r="AB206" i="8"/>
  <c r="A206" i="8"/>
  <c r="AB205" i="8"/>
  <c r="A205" i="8"/>
  <c r="AB204" i="8"/>
  <c r="A204" i="8"/>
  <c r="AE203" i="8"/>
  <c r="AB203" i="8"/>
  <c r="A203" i="8"/>
  <c r="AE199" i="8"/>
  <c r="AB202" i="8"/>
  <c r="A202" i="8"/>
  <c r="AE201" i="8"/>
  <c r="AB201" i="8"/>
  <c r="A201" i="8"/>
  <c r="AB200" i="8"/>
  <c r="A200" i="8"/>
  <c r="AB199" i="8"/>
  <c r="A199" i="8"/>
  <c r="AE198" i="8"/>
  <c r="AB198" i="8"/>
  <c r="A198" i="8"/>
  <c r="AE197" i="8"/>
  <c r="AB197" i="8"/>
  <c r="A197" i="8"/>
  <c r="AE196" i="8"/>
  <c r="AB196" i="8"/>
  <c r="A196" i="8"/>
  <c r="AE192" i="8"/>
  <c r="AB195" i="8"/>
  <c r="A195" i="8"/>
  <c r="AE194" i="8"/>
  <c r="AB194" i="8"/>
  <c r="A194" i="8"/>
  <c r="AE193" i="8"/>
  <c r="AB193" i="8"/>
  <c r="A193" i="8"/>
  <c r="AB192" i="8"/>
  <c r="A192" i="8"/>
  <c r="AE191" i="8"/>
  <c r="AB191" i="8"/>
  <c r="A191" i="8"/>
  <c r="AE187" i="8"/>
  <c r="AB190" i="8"/>
  <c r="A190" i="8"/>
  <c r="AE189" i="8"/>
  <c r="AB189" i="8"/>
  <c r="A189" i="8"/>
  <c r="AB188" i="8"/>
  <c r="A188" i="8"/>
  <c r="AB187" i="8"/>
  <c r="A187" i="8"/>
  <c r="AE186" i="8"/>
  <c r="AB186" i="8"/>
  <c r="A186" i="8"/>
  <c r="AE185" i="8"/>
  <c r="AB185" i="8"/>
  <c r="A185" i="8"/>
  <c r="AE184" i="8"/>
  <c r="AB184" i="8"/>
  <c r="A184" i="8"/>
  <c r="AE180" i="8"/>
  <c r="AB183" i="8"/>
  <c r="A183" i="8"/>
  <c r="AE182" i="8"/>
  <c r="AB182" i="8"/>
  <c r="A182" i="8"/>
  <c r="AB181" i="8"/>
  <c r="A181" i="8"/>
  <c r="AB180" i="8"/>
  <c r="A180" i="8"/>
  <c r="AE179" i="8"/>
  <c r="AB179" i="8"/>
  <c r="A179" i="8"/>
  <c r="AE175" i="8"/>
  <c r="AB178" i="8"/>
  <c r="A178" i="8"/>
  <c r="AE177" i="8"/>
  <c r="AB177" i="8"/>
  <c r="A177" i="8"/>
  <c r="AB176" i="8"/>
  <c r="A176" i="8"/>
  <c r="AB175" i="8"/>
  <c r="A175" i="8"/>
  <c r="AE174" i="8"/>
  <c r="AB174" i="8"/>
  <c r="A174" i="8"/>
  <c r="AE173" i="8"/>
  <c r="AB173" i="8"/>
  <c r="A173" i="8"/>
  <c r="AE172" i="8"/>
  <c r="AB172" i="8"/>
  <c r="A172" i="8"/>
  <c r="AE168" i="8"/>
  <c r="AB171" i="8"/>
  <c r="A171" i="8"/>
  <c r="AE170" i="8"/>
  <c r="AB170" i="8"/>
  <c r="A170" i="8"/>
  <c r="AB169" i="8"/>
  <c r="A169" i="8"/>
  <c r="AB168" i="8"/>
  <c r="A168" i="8"/>
  <c r="AE167" i="8"/>
  <c r="AB167" i="8"/>
  <c r="A167" i="8"/>
  <c r="AE163" i="8"/>
  <c r="AB166" i="8"/>
  <c r="A166" i="8"/>
  <c r="AE165" i="8"/>
  <c r="AB165" i="8"/>
  <c r="A165" i="8"/>
  <c r="AB164" i="8"/>
  <c r="A164" i="8"/>
  <c r="AB163" i="8"/>
  <c r="A163" i="8"/>
  <c r="AE162" i="8"/>
  <c r="AB162" i="8"/>
  <c r="A162" i="8"/>
  <c r="AE161" i="8"/>
  <c r="AB161" i="8"/>
  <c r="A161" i="8"/>
  <c r="AE160" i="8"/>
  <c r="AB160" i="8"/>
  <c r="A160" i="8"/>
  <c r="AE156" i="8"/>
  <c r="AB159" i="8"/>
  <c r="A159" i="8"/>
  <c r="AE158" i="8"/>
  <c r="AB158" i="8"/>
  <c r="A158" i="8"/>
  <c r="AB157" i="8"/>
  <c r="A157" i="8"/>
  <c r="AB156" i="8"/>
  <c r="A156" i="8"/>
  <c r="AE155" i="8"/>
  <c r="AB155" i="8"/>
  <c r="A155" i="8"/>
  <c r="AE151" i="8"/>
  <c r="AB154" i="8"/>
  <c r="A154" i="8"/>
  <c r="AE153" i="8"/>
  <c r="AB153" i="8"/>
  <c r="A153" i="8"/>
  <c r="AB152" i="8"/>
  <c r="A152" i="8"/>
  <c r="AB151" i="8"/>
  <c r="A151" i="8"/>
  <c r="AE150" i="8"/>
  <c r="AB150" i="8"/>
  <c r="A150" i="8"/>
  <c r="AE149" i="8"/>
  <c r="AB149" i="8"/>
  <c r="A149" i="8"/>
  <c r="AE148" i="8"/>
  <c r="AB148" i="8"/>
  <c r="A148" i="8"/>
  <c r="AE144" i="8"/>
  <c r="AB147" i="8"/>
  <c r="A147" i="8"/>
  <c r="AE146" i="8"/>
  <c r="AB146" i="8"/>
  <c r="A146" i="8"/>
  <c r="AB145" i="8"/>
  <c r="A145" i="8"/>
  <c r="AB144" i="8"/>
  <c r="A144" i="8"/>
  <c r="AE143" i="8"/>
  <c r="AB143" i="8"/>
  <c r="A143" i="8"/>
  <c r="AE139" i="8"/>
  <c r="AB142" i="8"/>
  <c r="A142" i="8"/>
  <c r="AE141" i="8"/>
  <c r="AB141" i="8"/>
  <c r="A141" i="8"/>
  <c r="AB140" i="8"/>
  <c r="A140" i="8"/>
  <c r="AB139" i="8"/>
  <c r="A139" i="8"/>
  <c r="AE138" i="8"/>
  <c r="AB138" i="8"/>
  <c r="A138" i="8"/>
  <c r="AE137" i="8"/>
  <c r="AB137" i="8"/>
  <c r="A137" i="8"/>
  <c r="AE136" i="8"/>
  <c r="AB136" i="8"/>
  <c r="A136" i="8"/>
  <c r="AE132" i="8"/>
  <c r="AB135" i="8"/>
  <c r="A135" i="8"/>
  <c r="AE134" i="8"/>
  <c r="AB134" i="8"/>
  <c r="A134" i="8"/>
  <c r="AB133" i="8"/>
  <c r="A133" i="8"/>
  <c r="AB132" i="8"/>
  <c r="A132" i="8"/>
  <c r="AE131" i="8"/>
  <c r="AB131" i="8"/>
  <c r="A131" i="8"/>
  <c r="AE127" i="8"/>
  <c r="AB130" i="8"/>
  <c r="A130" i="8"/>
  <c r="AE129" i="8"/>
  <c r="AB129" i="8"/>
  <c r="A129" i="8"/>
  <c r="AB128" i="8"/>
  <c r="A128" i="8"/>
  <c r="AB127" i="8"/>
  <c r="A127" i="8"/>
  <c r="AE126" i="8"/>
  <c r="AB126" i="8"/>
  <c r="A126" i="8"/>
  <c r="AE125" i="8"/>
  <c r="AB125" i="8"/>
  <c r="A125" i="8"/>
  <c r="AE124" i="8"/>
  <c r="AB124" i="8"/>
  <c r="A124" i="8"/>
  <c r="AE120" i="8"/>
  <c r="AB123" i="8"/>
  <c r="A123" i="8"/>
  <c r="AE122" i="8"/>
  <c r="AB122" i="8"/>
  <c r="A122" i="8"/>
  <c r="AB121" i="8"/>
  <c r="A121" i="8"/>
  <c r="AB120" i="8"/>
  <c r="A120" i="8"/>
  <c r="AE119" i="8"/>
  <c r="AB119" i="8"/>
  <c r="A119" i="8"/>
  <c r="AE115" i="8"/>
  <c r="AB118" i="8"/>
  <c r="A118" i="8"/>
  <c r="AE117" i="8"/>
  <c r="AB117" i="8"/>
  <c r="A117" i="8"/>
  <c r="AB116" i="8"/>
  <c r="A116" i="8"/>
  <c r="AB115" i="8"/>
  <c r="A115" i="8"/>
  <c r="AE114" i="8"/>
  <c r="AB114" i="8"/>
  <c r="A114" i="8"/>
  <c r="AE113" i="8"/>
  <c r="AB113" i="8"/>
  <c r="A113" i="8"/>
  <c r="AE112" i="8"/>
  <c r="AB112" i="8"/>
  <c r="A112" i="8"/>
  <c r="AE108" i="8"/>
  <c r="AB111" i="8"/>
  <c r="A111" i="8"/>
  <c r="AE110" i="8"/>
  <c r="AB110" i="8"/>
  <c r="A110" i="8"/>
  <c r="AB109" i="8"/>
  <c r="A109" i="8"/>
  <c r="AB108" i="8"/>
  <c r="A108" i="8"/>
  <c r="AE107" i="8"/>
  <c r="AB107" i="8"/>
  <c r="A107" i="8"/>
  <c r="AE103" i="8"/>
  <c r="AB106" i="8"/>
  <c r="A106" i="8"/>
  <c r="AE105" i="8"/>
  <c r="AB105" i="8"/>
  <c r="A105" i="8"/>
  <c r="AB104" i="8"/>
  <c r="A104" i="8"/>
  <c r="AB103" i="8"/>
  <c r="A103" i="8"/>
  <c r="AE102" i="8"/>
  <c r="AB102" i="8"/>
  <c r="A102" i="8"/>
  <c r="AE101" i="8"/>
  <c r="AB101" i="8"/>
  <c r="A101" i="8"/>
  <c r="AE100" i="8"/>
  <c r="AB100" i="8"/>
  <c r="A100" i="8"/>
  <c r="AE99" i="8"/>
  <c r="AB99" i="8"/>
  <c r="A99" i="8"/>
  <c r="AE98" i="8"/>
  <c r="AB98" i="8"/>
  <c r="A98" i="8"/>
  <c r="AB97" i="8"/>
  <c r="A97" i="8"/>
  <c r="AE96" i="8"/>
  <c r="AB96" i="8"/>
  <c r="A96" i="8"/>
  <c r="AE95" i="8"/>
  <c r="AB95" i="8"/>
  <c r="A95" i="8"/>
  <c r="AE91" i="8"/>
  <c r="AB94" i="8"/>
  <c r="A94" i="8"/>
  <c r="AE93" i="8"/>
  <c r="AB93" i="8"/>
  <c r="A93" i="8"/>
  <c r="AB92" i="8"/>
  <c r="A92" i="8"/>
  <c r="AB91" i="8"/>
  <c r="A91" i="8"/>
  <c r="AE90" i="8"/>
  <c r="AB90" i="8"/>
  <c r="A90" i="8"/>
  <c r="AE89" i="8"/>
  <c r="AB89" i="8"/>
  <c r="A89" i="8"/>
  <c r="AE88" i="8"/>
  <c r="AB88" i="8"/>
  <c r="A88" i="8"/>
  <c r="AE86" i="8"/>
  <c r="AB87" i="8"/>
  <c r="A87" i="8"/>
  <c r="AB86" i="8"/>
  <c r="A86" i="8"/>
  <c r="AB85" i="8"/>
  <c r="A85" i="8"/>
  <c r="AE84" i="8"/>
  <c r="AB84" i="8"/>
  <c r="A84" i="8"/>
  <c r="AE83" i="8"/>
  <c r="AB83" i="8"/>
  <c r="A83" i="8"/>
  <c r="AE79" i="8"/>
  <c r="AB82" i="8"/>
  <c r="A82" i="8"/>
  <c r="AE81" i="8"/>
  <c r="AB81" i="8"/>
  <c r="A81" i="8"/>
  <c r="AB80" i="8"/>
  <c r="A80" i="8"/>
  <c r="AB79" i="8"/>
  <c r="A79" i="8"/>
  <c r="AE78" i="8"/>
  <c r="AB78" i="8"/>
  <c r="A78" i="8"/>
  <c r="AE77" i="8"/>
  <c r="AB77" i="8"/>
  <c r="A77" i="8"/>
  <c r="AE76" i="8"/>
  <c r="AB76" i="8"/>
  <c r="A76" i="8"/>
  <c r="AE74" i="8"/>
  <c r="AB75" i="8"/>
  <c r="A75" i="8"/>
  <c r="AB74" i="8"/>
  <c r="A74" i="8"/>
  <c r="AB73" i="8"/>
  <c r="A73" i="8"/>
  <c r="AE72" i="8"/>
  <c r="AB72" i="8"/>
  <c r="A72" i="8"/>
  <c r="AE71" i="8"/>
  <c r="AB71" i="8"/>
  <c r="A71" i="8"/>
  <c r="AE67" i="8"/>
  <c r="AB70" i="8"/>
  <c r="A70" i="8"/>
  <c r="AE69" i="8"/>
  <c r="AB69" i="8"/>
  <c r="A69" i="8"/>
  <c r="AB68" i="8"/>
  <c r="A68" i="8"/>
  <c r="AB67" i="8"/>
  <c r="A67" i="8"/>
  <c r="AE66" i="8"/>
  <c r="AB66" i="8"/>
  <c r="A66" i="8"/>
  <c r="AE65" i="8"/>
  <c r="AB65" i="8"/>
  <c r="A65" i="8"/>
  <c r="AE64" i="8"/>
  <c r="AB64" i="8"/>
  <c r="A64" i="8"/>
  <c r="AE62" i="8"/>
  <c r="AB63" i="8"/>
  <c r="A63" i="8"/>
  <c r="AB62" i="8"/>
  <c r="A62" i="8"/>
  <c r="AB61" i="8"/>
  <c r="A61" i="8"/>
  <c r="AE60" i="8"/>
  <c r="AB60" i="8"/>
  <c r="A60" i="8"/>
  <c r="AE59" i="8"/>
  <c r="AB59" i="8"/>
  <c r="A59" i="8"/>
  <c r="AE55" i="8"/>
  <c r="AB58" i="8"/>
  <c r="A58" i="8"/>
  <c r="AE57" i="8"/>
  <c r="AB57" i="8"/>
  <c r="A57" i="8"/>
  <c r="AB56" i="8"/>
  <c r="A56" i="8"/>
  <c r="AB55" i="8"/>
  <c r="A55" i="8"/>
  <c r="AE54" i="8"/>
  <c r="AB54" i="8"/>
  <c r="A54" i="8"/>
  <c r="AE53" i="8"/>
  <c r="AB53" i="8"/>
  <c r="A53" i="8"/>
  <c r="AE52" i="8"/>
  <c r="AB52" i="8"/>
  <c r="A52" i="8"/>
  <c r="AE50" i="8"/>
  <c r="AB51" i="8"/>
  <c r="A51" i="8"/>
  <c r="AB50" i="8"/>
  <c r="A50" i="8"/>
  <c r="AB49" i="8"/>
  <c r="A49" i="8"/>
  <c r="AE48" i="8"/>
  <c r="AB48" i="8"/>
  <c r="A48" i="8"/>
  <c r="AE47" i="8"/>
  <c r="AB47" i="8"/>
  <c r="A47" i="8"/>
  <c r="AE46" i="8"/>
  <c r="AB46" i="8"/>
  <c r="A46" i="8"/>
  <c r="AE43" i="8"/>
  <c r="AB45" i="8"/>
  <c r="A45" i="8"/>
  <c r="AE44" i="8"/>
  <c r="AB44" i="8"/>
  <c r="A44" i="8"/>
  <c r="AB43" i="8"/>
  <c r="A43" i="8"/>
  <c r="AE42" i="8"/>
  <c r="AB42" i="8"/>
  <c r="A42" i="8"/>
  <c r="AE41" i="8"/>
  <c r="AB41" i="8"/>
  <c r="A41" i="8"/>
  <c r="AE40" i="8"/>
  <c r="AB40" i="8"/>
  <c r="A40" i="8"/>
  <c r="AE39" i="8"/>
  <c r="AB39" i="8"/>
  <c r="A39" i="8"/>
  <c r="AB38" i="8"/>
  <c r="A38" i="8"/>
  <c r="AE37" i="8"/>
  <c r="AB37" i="8"/>
  <c r="A37" i="8"/>
  <c r="AK36" i="8"/>
  <c r="AG42" i="8"/>
  <c r="AB36" i="8"/>
  <c r="A36" i="8"/>
  <c r="AG813" i="8"/>
  <c r="AB35" i="8"/>
  <c r="A35" i="8"/>
  <c r="D44" i="7"/>
  <c r="H44" i="7"/>
  <c r="J44" i="7" s="1"/>
  <c r="F43" i="7"/>
  <c r="J43" i="7" s="1"/>
  <c r="D43" i="7"/>
  <c r="F42" i="7"/>
  <c r="J42" i="7" s="1"/>
  <c r="D42" i="7"/>
  <c r="H41" i="7"/>
  <c r="J41" i="7" s="1"/>
  <c r="D41" i="7"/>
  <c r="J40" i="7"/>
  <c r="D40" i="7"/>
  <c r="H39" i="7"/>
  <c r="J39" i="7" s="1"/>
  <c r="D39" i="7"/>
  <c r="J38" i="7"/>
  <c r="D38" i="7"/>
  <c r="J37" i="7"/>
  <c r="D37" i="7"/>
  <c r="D36" i="7"/>
  <c r="H33" i="7"/>
  <c r="J33" i="7" s="1"/>
  <c r="D33" i="7"/>
  <c r="H32" i="7"/>
  <c r="J32" i="7" s="1"/>
  <c r="D32" i="7"/>
  <c r="J31" i="7"/>
  <c r="D31" i="7"/>
  <c r="J30" i="7"/>
  <c r="D30" i="7"/>
  <c r="H29" i="7"/>
  <c r="J29" i="7" s="1"/>
  <c r="D29" i="7"/>
  <c r="J28" i="7"/>
  <c r="D28" i="7"/>
  <c r="H27" i="7"/>
  <c r="J27" i="7" s="1"/>
  <c r="D27" i="7"/>
  <c r="J26" i="7"/>
  <c r="D26" i="7"/>
  <c r="J25" i="7"/>
  <c r="D25" i="7"/>
  <c r="J24" i="7"/>
  <c r="D24" i="7"/>
  <c r="J23" i="7"/>
  <c r="D23" i="7"/>
  <c r="J22" i="7"/>
  <c r="D22" i="7"/>
  <c r="H21" i="7"/>
  <c r="J21" i="7" s="1"/>
  <c r="D21" i="7"/>
  <c r="J20" i="7"/>
  <c r="D20" i="7"/>
  <c r="J19" i="7"/>
  <c r="D19" i="7"/>
  <c r="J18" i="7"/>
  <c r="D18" i="7"/>
  <c r="J17" i="7"/>
  <c r="D17" i="7"/>
  <c r="J16" i="7"/>
  <c r="D16" i="7"/>
  <c r="J15" i="7"/>
  <c r="D15" i="7"/>
  <c r="J14" i="7"/>
  <c r="D14" i="7"/>
  <c r="J13" i="7"/>
  <c r="D13" i="7"/>
  <c r="J12" i="7"/>
  <c r="D12" i="7"/>
  <c r="J11" i="7"/>
  <c r="D11" i="7"/>
  <c r="J10" i="7"/>
  <c r="D10" i="7"/>
  <c r="D9" i="7"/>
  <c r="D8" i="7"/>
  <c r="J7" i="7"/>
  <c r="D7" i="7"/>
  <c r="D6" i="7"/>
  <c r="C34" i="7"/>
  <c r="J5" i="7"/>
  <c r="D5" i="7"/>
  <c r="H16" i="6"/>
  <c r="E16" i="6"/>
  <c r="D16" i="6"/>
  <c r="G16" i="6"/>
  <c r="F16" i="6"/>
  <c r="B15" i="6"/>
  <c r="C16" i="6" s="1"/>
  <c r="D7" i="6" s="1"/>
  <c r="G14" i="6"/>
  <c r="H14" i="6" s="1"/>
  <c r="F14" i="6"/>
  <c r="E14" i="6"/>
  <c r="D14" i="6"/>
  <c r="C14" i="6"/>
  <c r="H4" i="6"/>
  <c r="G4" i="6"/>
  <c r="F4" i="6"/>
  <c r="E4" i="6"/>
  <c r="C3" i="6"/>
  <c r="D4" i="6" s="1"/>
  <c r="D5" i="6" s="1"/>
  <c r="C16" i="5" a="1"/>
  <c r="C16" i="5" s="1"/>
  <c r="C15" i="5" a="1"/>
  <c r="C15" i="5" s="1"/>
  <c r="C14" i="5" a="1"/>
  <c r="C14" i="5" s="1"/>
  <c r="C13" i="5" a="1"/>
  <c r="C13" i="5" s="1"/>
  <c r="C12" i="5" a="1"/>
  <c r="C12" i="5" s="1"/>
  <c r="C11" i="5" a="1"/>
  <c r="C11" i="5" s="1"/>
  <c r="C10" i="5" a="1"/>
  <c r="C10" i="5" s="1"/>
  <c r="C9" i="5" a="1"/>
  <c r="C9" i="5" s="1"/>
  <c r="C8" i="5" a="1"/>
  <c r="C8" i="5" s="1"/>
  <c r="C7" i="5" a="1"/>
  <c r="C7" i="5" s="1"/>
  <c r="C6" i="5" a="1"/>
  <c r="C6" i="5" s="1"/>
  <c r="C5" i="5" a="1"/>
  <c r="C5" i="5" s="1"/>
  <c r="C4" i="5" a="1"/>
  <c r="C4" i="5" s="1"/>
  <c r="C3" i="5" a="1"/>
  <c r="C3" i="5" s="1"/>
  <c r="C2" i="5" a="1"/>
  <c r="C2" i="5" s="1"/>
  <c r="H28" i="3"/>
  <c r="H27" i="3"/>
  <c r="H26" i="3"/>
  <c r="H25" i="3"/>
  <c r="H24" i="3"/>
  <c r="H23" i="3"/>
  <c r="H22" i="3"/>
  <c r="H21" i="3"/>
  <c r="H20" i="3"/>
  <c r="H19" i="3"/>
  <c r="H18" i="3"/>
  <c r="H17" i="3"/>
  <c r="H16" i="3"/>
  <c r="H15" i="3"/>
  <c r="H14" i="3"/>
  <c r="H13" i="3"/>
  <c r="H12" i="3"/>
  <c r="H11" i="3"/>
  <c r="H10" i="3"/>
  <c r="H9" i="3"/>
  <c r="H8" i="3"/>
  <c r="H7" i="3"/>
  <c r="H6" i="3"/>
  <c r="E18" i="6" l="1"/>
  <c r="E7" i="6"/>
  <c r="F7" i="6" s="1"/>
  <c r="G7" i="6" s="1"/>
  <c r="H7" i="6" s="1"/>
  <c r="AD1993" i="8"/>
  <c r="AD2811" i="8"/>
  <c r="AD2823" i="8"/>
  <c r="AD2730" i="8"/>
  <c r="AD2241" i="8"/>
  <c r="AD128" i="8"/>
  <c r="AD728" i="8"/>
  <c r="AD2494" i="8"/>
  <c r="AD1689" i="8"/>
  <c r="AD653" i="8"/>
  <c r="AD1756" i="8"/>
  <c r="AD1932" i="8"/>
  <c r="AD1940" i="8"/>
  <c r="AD2041" i="8"/>
  <c r="AD1363" i="8"/>
  <c r="AJ36" i="8"/>
  <c r="AL36" i="8" s="1"/>
  <c r="AD1312" i="8"/>
  <c r="AD1645" i="8"/>
  <c r="AD701" i="8"/>
  <c r="AD716" i="8"/>
  <c r="AD2800" i="8"/>
  <c r="AJ45" i="8" a="1"/>
  <c r="AJ45" i="8" s="1"/>
  <c r="AD48" i="8"/>
  <c r="AD60" i="8"/>
  <c r="AD66" i="8"/>
  <c r="AD72" i="8"/>
  <c r="AD558" i="8"/>
  <c r="AD1628" i="8"/>
  <c r="AD1659" i="8"/>
  <c r="AD1921" i="8"/>
  <c r="AD2724" i="8"/>
  <c r="AD1306" i="8"/>
  <c r="AD43" i="8"/>
  <c r="AD594" i="8"/>
  <c r="AD620" i="8"/>
  <c r="AD629" i="8"/>
  <c r="AD689" i="8"/>
  <c r="AD870" i="8"/>
  <c r="AD1024" i="8"/>
  <c r="AD1060" i="8"/>
  <c r="AD1096" i="8"/>
  <c r="AD1372" i="8"/>
  <c r="AD1894" i="8"/>
  <c r="AD1981" i="8"/>
  <c r="AD1218" i="8"/>
  <c r="AD1290" i="8"/>
  <c r="AD2639" i="8"/>
  <c r="AD677" i="8"/>
  <c r="AD690" i="8"/>
  <c r="AD704" i="8"/>
  <c r="AD1622" i="8"/>
  <c r="AD1758" i="8"/>
  <c r="AD1761" i="8"/>
  <c r="AD2229" i="8"/>
  <c r="AD109" i="8"/>
  <c r="AD239" i="8"/>
  <c r="AD368" i="8"/>
  <c r="AD452" i="8"/>
  <c r="AD536" i="8"/>
  <c r="AD608" i="8"/>
  <c r="AD650" i="8"/>
  <c r="AD1336" i="8"/>
  <c r="AD1408" i="8"/>
  <c r="AD1797" i="8"/>
  <c r="AD1327" i="8"/>
  <c r="AD560" i="8"/>
  <c r="AD572" i="8"/>
  <c r="AD641" i="8"/>
  <c r="AD800" i="8"/>
  <c r="AD836" i="8"/>
  <c r="AD1578" i="8"/>
  <c r="AD1857" i="8"/>
  <c r="AD2151" i="8"/>
  <c r="AD2773" i="8"/>
  <c r="AD2859" i="8"/>
  <c r="AD2889" i="8"/>
  <c r="AD642" i="8"/>
  <c r="AD702" i="8"/>
  <c r="AD1246" i="8"/>
  <c r="AD2847" i="8"/>
  <c r="AD596" i="8"/>
  <c r="AD617" i="8"/>
  <c r="AD678" i="8"/>
  <c r="AD788" i="8"/>
  <c r="AD1456" i="8"/>
  <c r="AD1881" i="8"/>
  <c r="AD1943" i="8"/>
  <c r="AD2029" i="8"/>
  <c r="AD2100" i="8"/>
  <c r="AD2186" i="8"/>
  <c r="AD2313" i="8"/>
  <c r="AD2531" i="8"/>
  <c r="AD2756" i="8"/>
  <c r="AD2785" i="8"/>
  <c r="AD2871" i="8"/>
  <c r="AD2778" i="8"/>
  <c r="AD672" i="8"/>
  <c r="AD774" i="8"/>
  <c r="AD1348" i="8"/>
  <c r="AD1496" i="8"/>
  <c r="AD1616" i="8"/>
  <c r="AD2086" i="8"/>
  <c r="AD2468" i="8"/>
  <c r="AK43" i="8" a="1"/>
  <c r="AK43" i="8" s="1"/>
  <c r="AD140" i="8"/>
  <c r="AD152" i="8"/>
  <c r="AD713" i="8"/>
  <c r="AD789" i="8"/>
  <c r="AD824" i="8"/>
  <c r="AD2030" i="8"/>
  <c r="AD2067" i="8"/>
  <c r="AD2075" i="8"/>
  <c r="AD2751" i="8"/>
  <c r="AD2890" i="8"/>
  <c r="AD545" i="8"/>
  <c r="AD632" i="8"/>
  <c r="AD1092" i="8"/>
  <c r="AD1420" i="8"/>
  <c r="AD1464" i="8"/>
  <c r="AD1782" i="8"/>
  <c r="AD2325" i="8"/>
  <c r="AD2525" i="8"/>
  <c r="AD2683" i="8"/>
  <c r="AD2714" i="8"/>
  <c r="AD605" i="8"/>
  <c r="AD666" i="8"/>
  <c r="AD680" i="8"/>
  <c r="AD692" i="8"/>
  <c r="AD1754" i="8"/>
  <c r="AD1969" i="8"/>
  <c r="AD2005" i="8"/>
  <c r="AD2217" i="8"/>
  <c r="AD2497" i="8"/>
  <c r="AD2519" i="8"/>
  <c r="AD2597" i="8"/>
  <c r="AD2874" i="8"/>
  <c r="AD200" i="8"/>
  <c r="AD548" i="8"/>
  <c r="AD618" i="8"/>
  <c r="AD738" i="8"/>
  <c r="AD846" i="8"/>
  <c r="AD1384" i="8"/>
  <c r="AD2110" i="8"/>
  <c r="AD2253" i="8"/>
  <c r="AD40" i="8"/>
  <c r="AD104" i="8"/>
  <c r="AD41" i="8"/>
  <c r="AD212" i="8"/>
  <c r="AD647" i="8"/>
  <c r="AD735" i="8"/>
  <c r="AD1444" i="8"/>
  <c r="AD1508" i="8"/>
  <c r="AD1544" i="8"/>
  <c r="AD1722" i="8"/>
  <c r="AD1970" i="8"/>
  <c r="AD2205" i="8"/>
  <c r="AD2763" i="8"/>
  <c r="AD2799" i="8"/>
  <c r="AD2851" i="8"/>
  <c r="AD540" i="8"/>
  <c r="AD606" i="8"/>
  <c r="AD722" i="8"/>
  <c r="AD764" i="8"/>
  <c r="AD2017" i="8"/>
  <c r="AD2301" i="8"/>
  <c r="AD2470" i="8"/>
  <c r="AD2775" i="8"/>
  <c r="AF43" i="8"/>
  <c r="AD54" i="8"/>
  <c r="AD1320" i="8"/>
  <c r="AD546" i="8"/>
  <c r="AD630" i="8"/>
  <c r="AD798" i="8"/>
  <c r="AD1378" i="8"/>
  <c r="AD1650" i="8"/>
  <c r="AD1869" i="8"/>
  <c r="AD1945" i="8"/>
  <c r="AD1957" i="8"/>
  <c r="AD2265" i="8"/>
  <c r="AD2289" i="8"/>
  <c r="AD2834" i="8"/>
  <c r="AD108" i="8"/>
  <c r="AD114" i="8"/>
  <c r="AD120" i="8"/>
  <c r="AD126" i="8"/>
  <c r="AD155" i="8"/>
  <c r="AD158" i="8"/>
  <c r="AD167" i="8"/>
  <c r="AD170" i="8"/>
  <c r="AD179" i="8"/>
  <c r="AD182" i="8"/>
  <c r="AD191" i="8"/>
  <c r="AD236" i="8"/>
  <c r="AD365" i="8"/>
  <c r="AD374" i="8"/>
  <c r="AD449" i="8"/>
  <c r="AD554" i="8"/>
  <c r="AD626" i="8"/>
  <c r="AD644" i="8"/>
  <c r="AD780" i="8"/>
  <c r="AD784" i="8"/>
  <c r="AD833" i="8"/>
  <c r="AD874" i="8"/>
  <c r="AD1317" i="8"/>
  <c r="AD1346" i="8"/>
  <c r="AD1517" i="8"/>
  <c r="AD1561" i="8"/>
  <c r="AD1698" i="8"/>
  <c r="AD1751" i="8"/>
  <c r="AD1952" i="8"/>
  <c r="AD2055" i="8"/>
  <c r="AD2097" i="8"/>
  <c r="AD2373" i="8"/>
  <c r="AD2467" i="8"/>
  <c r="AD2526" i="8"/>
  <c r="AD2561" i="8"/>
  <c r="AD2600" i="8"/>
  <c r="AD2609" i="8"/>
  <c r="AD2671" i="8"/>
  <c r="AD2728" i="8"/>
  <c r="AD2734" i="8"/>
  <c r="AD2768" i="8"/>
  <c r="AD2805" i="8"/>
  <c r="AD2830" i="8"/>
  <c r="AD2864" i="8"/>
  <c r="AD2881" i="8"/>
  <c r="AF504" i="8"/>
  <c r="AD42" i="8"/>
  <c r="AD49" i="8"/>
  <c r="AD55" i="8"/>
  <c r="AD61" i="8"/>
  <c r="AD67" i="8"/>
  <c r="AD73" i="8"/>
  <c r="AD79" i="8"/>
  <c r="AD85" i="8"/>
  <c r="AD91" i="8"/>
  <c r="AD97" i="8"/>
  <c r="AD132" i="8"/>
  <c r="AD138" i="8"/>
  <c r="AD194" i="8"/>
  <c r="AD221" i="8"/>
  <c r="AD230" i="8"/>
  <c r="AD282" i="8"/>
  <c r="AD305" i="8"/>
  <c r="AD458" i="8"/>
  <c r="AD488" i="8"/>
  <c r="AD614" i="8"/>
  <c r="AD707" i="8"/>
  <c r="AD813" i="8"/>
  <c r="AD984" i="8"/>
  <c r="AD1294" i="8"/>
  <c r="AD1304" i="8"/>
  <c r="AD1311" i="8"/>
  <c r="AD1353" i="8"/>
  <c r="AD1554" i="8"/>
  <c r="AD1701" i="8"/>
  <c r="AD1734" i="8"/>
  <c r="AD2048" i="8"/>
  <c r="AD2133" i="8"/>
  <c r="AD2146" i="8"/>
  <c r="AD2163" i="8"/>
  <c r="AD2178" i="8"/>
  <c r="AD2300" i="8"/>
  <c r="AD2659" i="8"/>
  <c r="AD2702" i="8"/>
  <c r="AD2740" i="8"/>
  <c r="AD2774" i="8"/>
  <c r="AD2791" i="8"/>
  <c r="AD2814" i="8"/>
  <c r="AD2836" i="8"/>
  <c r="AD2870" i="8"/>
  <c r="AD2887" i="8"/>
  <c r="E5" i="6"/>
  <c r="F5" i="6" s="1"/>
  <c r="G5" i="6" s="1"/>
  <c r="H5" i="6" s="1"/>
  <c r="AD121" i="8"/>
  <c r="AD144" i="8"/>
  <c r="AD150" i="8"/>
  <c r="AD203" i="8"/>
  <c r="AD206" i="8"/>
  <c r="AD223" i="8"/>
  <c r="AD314" i="8"/>
  <c r="AD344" i="8"/>
  <c r="AD404" i="8"/>
  <c r="AD482" i="8"/>
  <c r="AD535" i="8"/>
  <c r="AD602" i="8"/>
  <c r="AD695" i="8"/>
  <c r="AD737" i="8"/>
  <c r="AD807" i="8"/>
  <c r="AD873" i="8"/>
  <c r="AD1204" i="8"/>
  <c r="AD1347" i="8"/>
  <c r="AD1518" i="8"/>
  <c r="AD1525" i="8"/>
  <c r="AD1613" i="8"/>
  <c r="AD1619" i="8"/>
  <c r="AD1662" i="8"/>
  <c r="AD1694" i="8"/>
  <c r="AD1752" i="8"/>
  <c r="AD1773" i="8"/>
  <c r="AD1976" i="8"/>
  <c r="AD2006" i="8"/>
  <c r="AD2042" i="8"/>
  <c r="AD2240" i="8"/>
  <c r="AD2473" i="8"/>
  <c r="AD2501" i="8"/>
  <c r="AD2508" i="8"/>
  <c r="AD2515" i="8"/>
  <c r="AD2564" i="8"/>
  <c r="AD2573" i="8"/>
  <c r="AD2723" i="8"/>
  <c r="AD2746" i="8"/>
  <c r="AD2780" i="8"/>
  <c r="AD2797" i="8"/>
  <c r="AD2817" i="8"/>
  <c r="AD2842" i="8"/>
  <c r="AD2876" i="8"/>
  <c r="AK45" i="8" a="1"/>
  <c r="AK45" i="8" s="1"/>
  <c r="AD133" i="8"/>
  <c r="AD156" i="8"/>
  <c r="AD162" i="8"/>
  <c r="AD168" i="8"/>
  <c r="AD174" i="8"/>
  <c r="AD180" i="8"/>
  <c r="AD186" i="8"/>
  <c r="AD192" i="8"/>
  <c r="AD260" i="8"/>
  <c r="AD473" i="8"/>
  <c r="AD512" i="8"/>
  <c r="AD561" i="8"/>
  <c r="AD683" i="8"/>
  <c r="AD708" i="8"/>
  <c r="AD834" i="8"/>
  <c r="AD912" i="8"/>
  <c r="AD1276" i="8"/>
  <c r="AD1340" i="8"/>
  <c r="AD1354" i="8"/>
  <c r="AD1368" i="8"/>
  <c r="AD1435" i="8"/>
  <c r="AD1442" i="8"/>
  <c r="AD1577" i="8"/>
  <c r="AD1583" i="8"/>
  <c r="AD1665" i="8"/>
  <c r="AD1730" i="8"/>
  <c r="AD1786" i="8"/>
  <c r="AD1799" i="8"/>
  <c r="AD2036" i="8"/>
  <c r="AD2049" i="8"/>
  <c r="AD2162" i="8"/>
  <c r="AD2461" i="8"/>
  <c r="AD2638" i="8"/>
  <c r="AD2729" i="8"/>
  <c r="AD2752" i="8"/>
  <c r="AD2786" i="8"/>
  <c r="AD2803" i="8"/>
  <c r="AD2826" i="8"/>
  <c r="AD2848" i="8"/>
  <c r="AD2882" i="8"/>
  <c r="AD2893" i="8"/>
  <c r="AF42" i="8"/>
  <c r="AD45" i="8"/>
  <c r="AD145" i="8"/>
  <c r="AD198" i="8"/>
  <c r="AD329" i="8"/>
  <c r="AD338" i="8"/>
  <c r="AD413" i="8"/>
  <c r="AD671" i="8"/>
  <c r="AD696" i="8"/>
  <c r="AD795" i="8"/>
  <c r="AD1305" i="8"/>
  <c r="AD1377" i="8"/>
  <c r="AD1399" i="8"/>
  <c r="AD1406" i="8"/>
  <c r="AD1497" i="8"/>
  <c r="AD1505" i="8"/>
  <c r="AD1621" i="8"/>
  <c r="AD1715" i="8"/>
  <c r="AD1753" i="8"/>
  <c r="AD1946" i="8"/>
  <c r="AD2141" i="8"/>
  <c r="AD2285" i="8"/>
  <c r="AD2361" i="8"/>
  <c r="AD2376" i="8"/>
  <c r="AD2509" i="8"/>
  <c r="AD2537" i="8"/>
  <c r="AD2709" i="8"/>
  <c r="AD2758" i="8"/>
  <c r="AD2792" i="8"/>
  <c r="AD2809" i="8"/>
  <c r="AD2829" i="8"/>
  <c r="AD2854" i="8"/>
  <c r="AD2888" i="8"/>
  <c r="AD93" i="8"/>
  <c r="AD157" i="8"/>
  <c r="AD169" i="8"/>
  <c r="AD181" i="8"/>
  <c r="AD193" i="8"/>
  <c r="AD204" i="8"/>
  <c r="AD210" i="8"/>
  <c r="AD246" i="8"/>
  <c r="AD269" i="8"/>
  <c r="AD659" i="8"/>
  <c r="AD665" i="8"/>
  <c r="AD684" i="8"/>
  <c r="AD756" i="8"/>
  <c r="AD782" i="8"/>
  <c r="AD815" i="8"/>
  <c r="AD1334" i="8"/>
  <c r="AD1341" i="8"/>
  <c r="AD1370" i="8"/>
  <c r="AD1449" i="8"/>
  <c r="AD1477" i="8"/>
  <c r="AD1511" i="8"/>
  <c r="AD1541" i="8"/>
  <c r="AD1547" i="8"/>
  <c r="AD1585" i="8"/>
  <c r="AD1614" i="8"/>
  <c r="AD1679" i="8"/>
  <c r="AD1686" i="8"/>
  <c r="AD2000" i="8"/>
  <c r="AD2043" i="8"/>
  <c r="AD2177" i="8"/>
  <c r="AD2185" i="8"/>
  <c r="AD2228" i="8"/>
  <c r="AD2742" i="8"/>
  <c r="AD2764" i="8"/>
  <c r="AD2798" i="8"/>
  <c r="AD2815" i="8"/>
  <c r="AD2838" i="8"/>
  <c r="AD2860" i="8"/>
  <c r="AD422" i="8"/>
  <c r="AD2463" i="8"/>
  <c r="AD2469" i="8"/>
  <c r="AD2502" i="8"/>
  <c r="AD2745" i="8"/>
  <c r="AD2770" i="8"/>
  <c r="AD2804" i="8"/>
  <c r="AD2821" i="8"/>
  <c r="AD2841" i="8"/>
  <c r="AD2866" i="8"/>
  <c r="AD105" i="8"/>
  <c r="AD117" i="8"/>
  <c r="AD205" i="8"/>
  <c r="AD224" i="8"/>
  <c r="AD262" i="8"/>
  <c r="AD278" i="8"/>
  <c r="AD446" i="8"/>
  <c r="AD635" i="8"/>
  <c r="AD660" i="8"/>
  <c r="AD802" i="8"/>
  <c r="AD816" i="8"/>
  <c r="AD850" i="8"/>
  <c r="AD1174" i="8"/>
  <c r="AD1210" i="8"/>
  <c r="AD1282" i="8"/>
  <c r="AD1330" i="8"/>
  <c r="AD1342" i="8"/>
  <c r="AD1356" i="8"/>
  <c r="AD1371" i="8"/>
  <c r="AD1465" i="8"/>
  <c r="AD1506" i="8"/>
  <c r="AD1513" i="8"/>
  <c r="AD1549" i="8"/>
  <c r="AD1586" i="8"/>
  <c r="AD1637" i="8"/>
  <c r="AD1725" i="8"/>
  <c r="AD1803" i="8"/>
  <c r="AD2044" i="8"/>
  <c r="AD2087" i="8"/>
  <c r="AD2170" i="8"/>
  <c r="AD2276" i="8"/>
  <c r="AD2451" i="8"/>
  <c r="AD2754" i="8"/>
  <c r="AD2776" i="8"/>
  <c r="AD2787" i="8"/>
  <c r="AD2810" i="8"/>
  <c r="AD2827" i="8"/>
  <c r="AD2850" i="8"/>
  <c r="AD2872" i="8"/>
  <c r="AD2883" i="8"/>
  <c r="D18" i="6"/>
  <c r="AD46" i="8"/>
  <c r="AD52" i="8"/>
  <c r="AD57" i="8"/>
  <c r="AD64" i="8"/>
  <c r="AD69" i="8"/>
  <c r="AD76" i="8"/>
  <c r="AD81" i="8"/>
  <c r="AD88" i="8"/>
  <c r="AD94" i="8"/>
  <c r="AD129" i="8"/>
  <c r="AD354" i="8"/>
  <c r="AD377" i="8"/>
  <c r="AD437" i="8"/>
  <c r="AD597" i="8"/>
  <c r="AD623" i="8"/>
  <c r="AD648" i="8"/>
  <c r="AD743" i="8"/>
  <c r="AD773" i="8"/>
  <c r="AD843" i="8"/>
  <c r="AD1146" i="8"/>
  <c r="AD1236" i="8"/>
  <c r="AD1499" i="8"/>
  <c r="AD1542" i="8"/>
  <c r="AD1579" i="8"/>
  <c r="AD1649" i="8"/>
  <c r="AD1718" i="8"/>
  <c r="AD1755" i="8"/>
  <c r="AD1888" i="8"/>
  <c r="AD1933" i="8"/>
  <c r="AD1941" i="8"/>
  <c r="AD1994" i="8"/>
  <c r="AD2031" i="8"/>
  <c r="AD2150" i="8"/>
  <c r="AD2194" i="8"/>
  <c r="AD2216" i="8"/>
  <c r="AD2333" i="8"/>
  <c r="AD2457" i="8"/>
  <c r="AD2491" i="8"/>
  <c r="AD2504" i="8"/>
  <c r="AD2518" i="8"/>
  <c r="AD2757" i="8"/>
  <c r="AD2782" i="8"/>
  <c r="AD2816" i="8"/>
  <c r="AD2833" i="8"/>
  <c r="AD2853" i="8"/>
  <c r="AD2878" i="8"/>
  <c r="J15" i="3"/>
  <c r="J8" i="3"/>
  <c r="AF41" i="8"/>
  <c r="AD100" i="8"/>
  <c r="AD141" i="8"/>
  <c r="AD293" i="8"/>
  <c r="AD302" i="8"/>
  <c r="AD347" i="8"/>
  <c r="AD476" i="8"/>
  <c r="AD537" i="8"/>
  <c r="AD611" i="8"/>
  <c r="AD636" i="8"/>
  <c r="AD654" i="8"/>
  <c r="AD710" i="8"/>
  <c r="AD1200" i="8"/>
  <c r="AD1452" i="8"/>
  <c r="AD1459" i="8"/>
  <c r="AD1466" i="8"/>
  <c r="AD1474" i="8"/>
  <c r="AD1507" i="8"/>
  <c r="AD1514" i="8"/>
  <c r="AD1550" i="8"/>
  <c r="AD1682" i="8"/>
  <c r="AD1703" i="8"/>
  <c r="AD1964" i="8"/>
  <c r="AD2024" i="8"/>
  <c r="AD2045" i="8"/>
  <c r="AD2109" i="8"/>
  <c r="AD2511" i="8"/>
  <c r="AD2524" i="8"/>
  <c r="AD2743" i="8"/>
  <c r="AD2766" i="8"/>
  <c r="AD2788" i="8"/>
  <c r="AD2822" i="8"/>
  <c r="AD2839" i="8"/>
  <c r="AD2862" i="8"/>
  <c r="AD2884" i="8"/>
  <c r="AD103" i="8"/>
  <c r="AD112" i="8"/>
  <c r="AD115" i="8"/>
  <c r="AD124" i="8"/>
  <c r="AD153" i="8"/>
  <c r="AD165" i="8"/>
  <c r="AD177" i="8"/>
  <c r="AD189" i="8"/>
  <c r="AD233" i="8"/>
  <c r="AD332" i="8"/>
  <c r="AD386" i="8"/>
  <c r="AD538" i="8"/>
  <c r="AD624" i="8"/>
  <c r="AD698" i="8"/>
  <c r="AD726" i="8"/>
  <c r="AD744" i="8"/>
  <c r="AD748" i="8"/>
  <c r="AD777" i="8"/>
  <c r="AD952" i="8"/>
  <c r="AD988" i="8"/>
  <c r="AD1038" i="8"/>
  <c r="AD1074" i="8"/>
  <c r="AD1110" i="8"/>
  <c r="AD1164" i="8"/>
  <c r="AD1272" i="8"/>
  <c r="AD1300" i="8"/>
  <c r="AD1322" i="8"/>
  <c r="AD1329" i="8"/>
  <c r="AD1365" i="8"/>
  <c r="AD1380" i="8"/>
  <c r="AD1387" i="8"/>
  <c r="AD1416" i="8"/>
  <c r="AD1423" i="8"/>
  <c r="AD1431" i="8"/>
  <c r="AD1543" i="8"/>
  <c r="AD1889" i="8"/>
  <c r="AD2032" i="8"/>
  <c r="AD2074" i="8"/>
  <c r="AD2165" i="8"/>
  <c r="AD2264" i="8"/>
  <c r="AD2377" i="8"/>
  <c r="AD2603" i="8"/>
  <c r="AD2749" i="8"/>
  <c r="AD2769" i="8"/>
  <c r="AD2794" i="8"/>
  <c r="AD2828" i="8"/>
  <c r="AD2845" i="8"/>
  <c r="AD2865" i="8"/>
  <c r="H18" i="6"/>
  <c r="AD37" i="8"/>
  <c r="AD47" i="8"/>
  <c r="AD50" i="8"/>
  <c r="AD59" i="8"/>
  <c r="AD62" i="8"/>
  <c r="AD71" i="8"/>
  <c r="AD74" i="8"/>
  <c r="AD83" i="8"/>
  <c r="AD86" i="8"/>
  <c r="AD95" i="8"/>
  <c r="AD127" i="8"/>
  <c r="AD136" i="8"/>
  <c r="AD242" i="8"/>
  <c r="AD416" i="8"/>
  <c r="AD485" i="8"/>
  <c r="AD494" i="8"/>
  <c r="AD552" i="8"/>
  <c r="AD612" i="8"/>
  <c r="AD686" i="8"/>
  <c r="AD771" i="8"/>
  <c r="AD810" i="8"/>
  <c r="AD818" i="8"/>
  <c r="AD861" i="8"/>
  <c r="AD1002" i="8"/>
  <c r="AD1308" i="8"/>
  <c r="AD1358" i="8"/>
  <c r="AD1394" i="8"/>
  <c r="AD1437" i="8"/>
  <c r="AD1467" i="8"/>
  <c r="AD1580" i="8"/>
  <c r="AD1669" i="8"/>
  <c r="AD1710" i="8"/>
  <c r="AD1746" i="8"/>
  <c r="AD1988" i="8"/>
  <c r="AD2139" i="8"/>
  <c r="AD2175" i="8"/>
  <c r="AD2277" i="8"/>
  <c r="AD2321" i="8"/>
  <c r="AD2512" i="8"/>
  <c r="AD2726" i="8"/>
  <c r="AD2755" i="8"/>
  <c r="AD98" i="8"/>
  <c r="AD139" i="8"/>
  <c r="AD148" i="8"/>
  <c r="AD201" i="8"/>
  <c r="AD341" i="8"/>
  <c r="AD401" i="8"/>
  <c r="AD410" i="8"/>
  <c r="AD518" i="8"/>
  <c r="AD539" i="8"/>
  <c r="AD587" i="8"/>
  <c r="AD593" i="8"/>
  <c r="AD674" i="8"/>
  <c r="AD792" i="8"/>
  <c r="AD825" i="8"/>
  <c r="AD916" i="8"/>
  <c r="AD1315" i="8"/>
  <c r="AD1344" i="8"/>
  <c r="AD1366" i="8"/>
  <c r="AD1402" i="8"/>
  <c r="AD1537" i="8"/>
  <c r="AD1574" i="8"/>
  <c r="AD1603" i="8"/>
  <c r="AD1610" i="8"/>
  <c r="AD1617" i="8"/>
  <c r="AD1625" i="8"/>
  <c r="AD1631" i="8"/>
  <c r="AD1639" i="8"/>
  <c r="AD1674" i="8"/>
  <c r="AD1713" i="8"/>
  <c r="AD1935" i="8"/>
  <c r="AD2018" i="8"/>
  <c r="AD2138" i="8"/>
  <c r="AD2158" i="8"/>
  <c r="AD2498" i="8"/>
  <c r="AD2567" i="8"/>
  <c r="AD2744" i="8"/>
  <c r="AD2761" i="8"/>
  <c r="AD2781" i="8"/>
  <c r="AD2806" i="8"/>
  <c r="AD2840" i="8"/>
  <c r="AD2857" i="8"/>
  <c r="AD2877" i="8"/>
  <c r="AD2892" i="8"/>
  <c r="AD107" i="8"/>
  <c r="AD110" i="8"/>
  <c r="AD119" i="8"/>
  <c r="AD122" i="8"/>
  <c r="AD151" i="8"/>
  <c r="AD160" i="8"/>
  <c r="AD163" i="8"/>
  <c r="AD172" i="8"/>
  <c r="AD175" i="8"/>
  <c r="AD184" i="8"/>
  <c r="AD187" i="8"/>
  <c r="AD257" i="8"/>
  <c r="AD259" i="8"/>
  <c r="AD266" i="8"/>
  <c r="AD317" i="8"/>
  <c r="AD509" i="8"/>
  <c r="AD553" i="8"/>
  <c r="AD662" i="8"/>
  <c r="AD930" i="8"/>
  <c r="AD1034" i="8"/>
  <c r="AD1128" i="8"/>
  <c r="AD1245" i="8"/>
  <c r="AD1302" i="8"/>
  <c r="AD1318" i="8"/>
  <c r="AD1351" i="8"/>
  <c r="AD1454" i="8"/>
  <c r="AD1502" i="8"/>
  <c r="AD1551" i="8"/>
  <c r="AD1589" i="8"/>
  <c r="AD1677" i="8"/>
  <c r="AD1706" i="8"/>
  <c r="AD1743" i="8"/>
  <c r="AD1958" i="8"/>
  <c r="AD2061" i="8"/>
  <c r="AD2415" i="8"/>
  <c r="AD2421" i="8"/>
  <c r="AD2499" i="8"/>
  <c r="AD2633" i="8"/>
  <c r="AD2750" i="8"/>
  <c r="AD2767" i="8"/>
  <c r="AD2790" i="8"/>
  <c r="AD2812" i="8"/>
  <c r="AD2846" i="8"/>
  <c r="AD2863" i="8"/>
  <c r="AD78" i="8"/>
  <c r="AD84" i="8"/>
  <c r="AD90" i="8"/>
  <c r="AD96" i="8"/>
  <c r="AD131" i="8"/>
  <c r="AD134" i="8"/>
  <c r="AD196" i="8"/>
  <c r="AD213" i="8"/>
  <c r="AD350" i="8"/>
  <c r="AD380" i="8"/>
  <c r="AD440" i="8"/>
  <c r="AD668" i="8"/>
  <c r="AD725" i="8"/>
  <c r="AD766" i="8"/>
  <c r="AD779" i="8"/>
  <c r="AD822" i="8"/>
  <c r="AD1173" i="8"/>
  <c r="AD1209" i="8"/>
  <c r="AD1281" i="8"/>
  <c r="AD1316" i="8"/>
  <c r="AD1359" i="8"/>
  <c r="AD1382" i="8"/>
  <c r="AD1538" i="8"/>
  <c r="AD1567" i="8"/>
  <c r="AD1626" i="8"/>
  <c r="AD1633" i="8"/>
  <c r="AD1655" i="8"/>
  <c r="AD1691" i="8"/>
  <c r="AD2174" i="8"/>
  <c r="AD2196" i="8"/>
  <c r="AD2252" i="8"/>
  <c r="AD2309" i="8"/>
  <c r="AD2793" i="8"/>
  <c r="AD2818" i="8"/>
  <c r="AD2852" i="8"/>
  <c r="AD2869" i="8"/>
  <c r="AD2886" i="8"/>
  <c r="K21" i="3"/>
  <c r="K25" i="3"/>
  <c r="D45" i="7"/>
  <c r="M36" i="7" s="1"/>
  <c r="AD38" i="8"/>
  <c r="AD102" i="8"/>
  <c r="AD143" i="8"/>
  <c r="AD146" i="8"/>
  <c r="AD199" i="8"/>
  <c r="AD208" i="8"/>
  <c r="AD220" i="8"/>
  <c r="AD296" i="8"/>
  <c r="AD638" i="8"/>
  <c r="AD656" i="8"/>
  <c r="AD719" i="8"/>
  <c r="AD746" i="8"/>
  <c r="AD753" i="8"/>
  <c r="AD867" i="8"/>
  <c r="AD894" i="8"/>
  <c r="AD1303" i="8"/>
  <c r="AD1310" i="8"/>
  <c r="AD1352" i="8"/>
  <c r="AD1447" i="8"/>
  <c r="AD1461" i="8"/>
  <c r="AD1531" i="8"/>
  <c r="AD1590" i="8"/>
  <c r="AD1671" i="8"/>
  <c r="AD1727" i="8"/>
  <c r="AD1763" i="8"/>
  <c r="AD1897" i="8"/>
  <c r="AD1929" i="8"/>
  <c r="AD1982" i="8"/>
  <c r="AD2012" i="8"/>
  <c r="AD2083" i="8"/>
  <c r="AD2153" i="8"/>
  <c r="AD2332" i="8"/>
  <c r="AD2500" i="8"/>
  <c r="AD2636" i="8"/>
  <c r="AD2762" i="8"/>
  <c r="AD2779" i="8"/>
  <c r="AD2802" i="8"/>
  <c r="AD2824" i="8"/>
  <c r="AD2835" i="8"/>
  <c r="AD2858" i="8"/>
  <c r="AD2875" i="8"/>
  <c r="AE527" i="8"/>
  <c r="AE530" i="8"/>
  <c r="AD533" i="8"/>
  <c r="AD534" i="8"/>
  <c r="AD580" i="8"/>
  <c r="AD583" i="8"/>
  <c r="AD582" i="8"/>
  <c r="AD581" i="8"/>
  <c r="AD570" i="8"/>
  <c r="AG767" i="8"/>
  <c r="AD2663" i="8"/>
  <c r="AD2661" i="8"/>
  <c r="AD2662" i="8"/>
  <c r="AD2654" i="8"/>
  <c r="AD2645" i="8"/>
  <c r="AD2675" i="8"/>
  <c r="AD2673" i="8"/>
  <c r="AD2674" i="8"/>
  <c r="AD2687" i="8"/>
  <c r="AD2685" i="8"/>
  <c r="AD2686" i="8"/>
  <c r="AD2704" i="8"/>
  <c r="AD2706" i="8"/>
  <c r="AD2716" i="8"/>
  <c r="AD2718" i="8"/>
  <c r="AD2722" i="8"/>
  <c r="AD2721" i="8"/>
  <c r="AJ43" i="8" a="1"/>
  <c r="AJ43" i="8" s="1"/>
  <c r="AD36" i="8"/>
  <c r="AF37" i="8"/>
  <c r="AF40" i="8"/>
  <c r="AG41" i="8"/>
  <c r="AK41" i="8" a="1"/>
  <c r="AK41" i="8" s="1"/>
  <c r="AF49" i="8"/>
  <c r="AD51" i="8"/>
  <c r="AG54" i="8"/>
  <c r="AE56" i="8"/>
  <c r="AF61" i="8"/>
  <c r="AD63" i="8"/>
  <c r="AG66" i="8"/>
  <c r="AE68" i="8"/>
  <c r="AF73" i="8"/>
  <c r="AD75" i="8"/>
  <c r="AG78" i="8"/>
  <c r="AE80" i="8"/>
  <c r="AF85" i="8"/>
  <c r="AD87" i="8"/>
  <c r="AG90" i="8"/>
  <c r="AE92" i="8"/>
  <c r="AF97" i="8"/>
  <c r="AD99" i="8"/>
  <c r="AG102" i="8"/>
  <c r="AE104" i="8"/>
  <c r="AF109" i="8"/>
  <c r="AD111" i="8"/>
  <c r="AG114" i="8"/>
  <c r="AE116" i="8"/>
  <c r="AF121" i="8"/>
  <c r="AD123" i="8"/>
  <c r="AG126" i="8"/>
  <c r="AE128" i="8"/>
  <c r="AF133" i="8"/>
  <c r="AD135" i="8"/>
  <c r="AG138" i="8"/>
  <c r="AE140" i="8"/>
  <c r="AF145" i="8"/>
  <c r="AD147" i="8"/>
  <c r="AG150" i="8"/>
  <c r="AE152" i="8"/>
  <c r="AF157" i="8"/>
  <c r="AD159" i="8"/>
  <c r="AG162" i="8"/>
  <c r="AE164" i="8"/>
  <c r="AF169" i="8"/>
  <c r="AD171" i="8"/>
  <c r="AG174" i="8"/>
  <c r="AE176" i="8"/>
  <c r="AF181" i="8"/>
  <c r="AD183" i="8"/>
  <c r="AG186" i="8"/>
  <c r="AE188" i="8"/>
  <c r="AF193" i="8"/>
  <c r="AD195" i="8"/>
  <c r="AG198" i="8"/>
  <c r="AE200" i="8"/>
  <c r="AF205" i="8"/>
  <c r="AD207" i="8"/>
  <c r="AG210" i="8"/>
  <c r="AE226" i="8"/>
  <c r="AE229" i="8"/>
  <c r="AD249" i="8"/>
  <c r="AE262" i="8"/>
  <c r="AE275" i="8"/>
  <c r="AD285" i="8"/>
  <c r="AE298" i="8"/>
  <c r="AE301" i="8"/>
  <c r="AE311" i="8"/>
  <c r="AD320" i="8"/>
  <c r="AD321" i="8"/>
  <c r="AE334" i="8"/>
  <c r="AE337" i="8"/>
  <c r="AE347" i="8"/>
  <c r="AD357" i="8"/>
  <c r="AE370" i="8"/>
  <c r="AE373" i="8"/>
  <c r="AD390" i="8"/>
  <c r="AD393" i="8"/>
  <c r="AE406" i="8"/>
  <c r="AE409" i="8"/>
  <c r="AD426" i="8"/>
  <c r="AD429" i="8"/>
  <c r="AE442" i="8"/>
  <c r="AE445" i="8"/>
  <c r="AD462" i="8"/>
  <c r="AD465" i="8"/>
  <c r="AE478" i="8"/>
  <c r="AE481" i="8"/>
  <c r="AD498" i="8"/>
  <c r="AD501" i="8"/>
  <c r="AE514" i="8"/>
  <c r="AE517" i="8"/>
  <c r="AD521" i="8"/>
  <c r="AD530" i="8"/>
  <c r="AE569" i="8"/>
  <c r="AE567" i="8"/>
  <c r="AJ42" i="8" a="1"/>
  <c r="AJ42" i="8" s="1"/>
  <c r="AE36" i="8"/>
  <c r="AG37" i="8"/>
  <c r="AG40" i="8"/>
  <c r="AE49" i="8"/>
  <c r="AF54" i="8"/>
  <c r="AD56" i="8"/>
  <c r="AE61" i="8"/>
  <c r="AF66" i="8"/>
  <c r="AE73" i="8"/>
  <c r="AD80" i="8"/>
  <c r="AE85" i="8"/>
  <c r="AD70" i="8"/>
  <c r="AG73" i="8"/>
  <c r="AF80" i="8"/>
  <c r="AG85" i="8"/>
  <c r="AD118" i="8"/>
  <c r="AE123" i="8"/>
  <c r="AF128" i="8"/>
  <c r="AE135" i="8"/>
  <c r="AD154" i="8"/>
  <c r="AD166" i="8"/>
  <c r="AE171" i="8"/>
  <c r="AF176" i="8"/>
  <c r="AE183" i="8"/>
  <c r="AF188" i="8"/>
  <c r="AG193" i="8"/>
  <c r="AF200" i="8"/>
  <c r="AD214" i="8"/>
  <c r="AE243" i="8"/>
  <c r="AE248" i="8"/>
  <c r="AE246" i="8"/>
  <c r="AE249" i="8"/>
  <c r="AE269" i="8"/>
  <c r="AE282" i="8"/>
  <c r="AE280" i="8"/>
  <c r="AE285" i="8"/>
  <c r="AD286" i="8"/>
  <c r="AD289" i="8"/>
  <c r="AD292" i="8"/>
  <c r="AF324" i="8"/>
  <c r="AE341" i="8"/>
  <c r="AE354" i="8"/>
  <c r="AE357" i="8"/>
  <c r="AD361" i="8"/>
  <c r="AD364" i="8"/>
  <c r="AG370" i="8"/>
  <c r="AE377" i="8"/>
  <c r="AF396" i="8"/>
  <c r="AG406" i="8"/>
  <c r="AE423" i="8"/>
  <c r="AE426" i="8"/>
  <c r="AE429" i="8"/>
  <c r="AF432" i="8"/>
  <c r="AG442" i="8"/>
  <c r="AE449" i="8"/>
  <c r="AE462" i="8"/>
  <c r="AE465" i="8"/>
  <c r="AF468" i="8"/>
  <c r="AD469" i="8"/>
  <c r="AD472" i="8"/>
  <c r="AG478" i="8"/>
  <c r="AE485" i="8"/>
  <c r="AE498" i="8"/>
  <c r="AE501" i="8"/>
  <c r="AD505" i="8"/>
  <c r="AD508" i="8"/>
  <c r="AG514" i="8"/>
  <c r="AD524" i="8"/>
  <c r="AD569" i="8"/>
  <c r="AG741" i="8"/>
  <c r="AJ40" i="8" a="1"/>
  <c r="AJ40" i="8" s="1"/>
  <c r="AG59" i="8"/>
  <c r="AF90" i="8"/>
  <c r="AG95" i="8"/>
  <c r="AG107" i="8"/>
  <c r="AD116" i="8"/>
  <c r="AE121" i="8"/>
  <c r="AF126" i="8"/>
  <c r="AE133" i="8"/>
  <c r="AF138" i="8"/>
  <c r="AG143" i="8"/>
  <c r="AF162" i="8"/>
  <c r="AE169" i="8"/>
  <c r="AF174" i="8"/>
  <c r="AD176" i="8"/>
  <c r="AG179" i="8"/>
  <c r="AG203" i="8"/>
  <c r="AE205" i="8"/>
  <c r="AG245" i="8"/>
  <c r="AE271" i="8"/>
  <c r="AG281" i="8"/>
  <c r="AG317" i="8"/>
  <c r="AG353" i="8"/>
  <c r="AE419" i="8"/>
  <c r="AE422" i="8"/>
  <c r="AE491" i="8"/>
  <c r="AE494" i="8"/>
  <c r="AE523" i="8"/>
  <c r="AF2912" i="8"/>
  <c r="AF2900" i="8"/>
  <c r="AF2886" i="8"/>
  <c r="AF2874" i="8"/>
  <c r="AF2862" i="8"/>
  <c r="AF2850" i="8"/>
  <c r="AF2838" i="8"/>
  <c r="AF2826" i="8"/>
  <c r="AF2814" i="8"/>
  <c r="AF2802" i="8"/>
  <c r="AF2790" i="8"/>
  <c r="AF2778" i="8"/>
  <c r="AF2766" i="8"/>
  <c r="AF2754" i="8"/>
  <c r="AF2742" i="8"/>
  <c r="AF2730" i="8"/>
  <c r="AF2907" i="8"/>
  <c r="AF2895" i="8"/>
  <c r="AF2891" i="8"/>
  <c r="AF2879" i="8"/>
  <c r="AF2867" i="8"/>
  <c r="AF2855" i="8"/>
  <c r="AF2843" i="8"/>
  <c r="AF2831" i="8"/>
  <c r="AF2819" i="8"/>
  <c r="AF2807" i="8"/>
  <c r="AF2795" i="8"/>
  <c r="AF2783" i="8"/>
  <c r="AF2771" i="8"/>
  <c r="AF2759" i="8"/>
  <c r="AF2747" i="8"/>
  <c r="AF2735" i="8"/>
  <c r="AF2723" i="8"/>
  <c r="AF2711" i="8"/>
  <c r="AF2699" i="8"/>
  <c r="AF2687" i="8"/>
  <c r="AF2675" i="8"/>
  <c r="AF2663" i="8"/>
  <c r="AF2914" i="8"/>
  <c r="AF2902" i="8"/>
  <c r="AF2884" i="8"/>
  <c r="AF2872" i="8"/>
  <c r="AF2860" i="8"/>
  <c r="AF2848" i="8"/>
  <c r="AF2836" i="8"/>
  <c r="AF2824" i="8"/>
  <c r="AF2812" i="8"/>
  <c r="AF2800" i="8"/>
  <c r="AF2788" i="8"/>
  <c r="AF2776" i="8"/>
  <c r="AF2764" i="8"/>
  <c r="AF2752" i="8"/>
  <c r="AF2740" i="8"/>
  <c r="AF2909" i="8"/>
  <c r="AF2897" i="8"/>
  <c r="AF2889" i="8"/>
  <c r="AF2877" i="8"/>
  <c r="AF2865" i="8"/>
  <c r="AF2853" i="8"/>
  <c r="AF2841" i="8"/>
  <c r="AF2829" i="8"/>
  <c r="AF2817" i="8"/>
  <c r="AF2805" i="8"/>
  <c r="AF2793" i="8"/>
  <c r="AF2781" i="8"/>
  <c r="AF2769" i="8"/>
  <c r="AF2757" i="8"/>
  <c r="AF2745" i="8"/>
  <c r="AF2733" i="8"/>
  <c r="AF2904" i="8"/>
  <c r="AF2882" i="8"/>
  <c r="AF2870" i="8"/>
  <c r="AF2858" i="8"/>
  <c r="AF2846" i="8"/>
  <c r="AF2834" i="8"/>
  <c r="AF2822" i="8"/>
  <c r="AF2810" i="8"/>
  <c r="AF2798" i="8"/>
  <c r="AF2786" i="8"/>
  <c r="AF2774" i="8"/>
  <c r="AF2762" i="8"/>
  <c r="AF2750" i="8"/>
  <c r="AF2738" i="8"/>
  <c r="AF2911" i="8"/>
  <c r="AF2899" i="8"/>
  <c r="AF2887" i="8"/>
  <c r="AF2875" i="8"/>
  <c r="AF2863" i="8"/>
  <c r="AF2851" i="8"/>
  <c r="AF2839" i="8"/>
  <c r="AF2827" i="8"/>
  <c r="AF2815" i="8"/>
  <c r="AF2803" i="8"/>
  <c r="AF2791" i="8"/>
  <c r="AF2779" i="8"/>
  <c r="AF2767" i="8"/>
  <c r="AF2755" i="8"/>
  <c r="AF2743" i="8"/>
  <c r="AF2731" i="8"/>
  <c r="AF2906" i="8"/>
  <c r="AF2894" i="8"/>
  <c r="AF2892" i="8"/>
  <c r="AF2880" i="8"/>
  <c r="AF2868" i="8"/>
  <c r="AF2856" i="8"/>
  <c r="AF2844" i="8"/>
  <c r="AF2832" i="8"/>
  <c r="AF2820" i="8"/>
  <c r="AF2808" i="8"/>
  <c r="AF2796" i="8"/>
  <c r="AF2784" i="8"/>
  <c r="AF2772" i="8"/>
  <c r="AF2760" i="8"/>
  <c r="AF2748" i="8"/>
  <c r="AF2736" i="8"/>
  <c r="AF2913" i="8"/>
  <c r="AF2901" i="8"/>
  <c r="AF2885" i="8"/>
  <c r="AF2873" i="8"/>
  <c r="AF2861" i="8"/>
  <c r="AF2849" i="8"/>
  <c r="AF2837" i="8"/>
  <c r="AF2825" i="8"/>
  <c r="AF2813" i="8"/>
  <c r="AF2801" i="8"/>
  <c r="AF2789" i="8"/>
  <c r="AF2777" i="8"/>
  <c r="AF2765" i="8"/>
  <c r="AF2753" i="8"/>
  <c r="AF2741" i="8"/>
  <c r="AF2729" i="8"/>
  <c r="AF2717" i="8"/>
  <c r="AF2705" i="8"/>
  <c r="AF2693" i="8"/>
  <c r="AF2681" i="8"/>
  <c r="AF2669" i="8"/>
  <c r="AF2657" i="8"/>
  <c r="AF2908" i="8"/>
  <c r="AF2896" i="8"/>
  <c r="AF2890" i="8"/>
  <c r="AF2878" i="8"/>
  <c r="AF2866" i="8"/>
  <c r="AF2854" i="8"/>
  <c r="AF2842" i="8"/>
  <c r="AF2830" i="8"/>
  <c r="AF2818" i="8"/>
  <c r="AF2806" i="8"/>
  <c r="AF2794" i="8"/>
  <c r="AF2782" i="8"/>
  <c r="AF2770" i="8"/>
  <c r="AF2758" i="8"/>
  <c r="AF2746" i="8"/>
  <c r="AF2734" i="8"/>
  <c r="AF2903" i="8"/>
  <c r="AF2883" i="8"/>
  <c r="AF2871" i="8"/>
  <c r="AF2859" i="8"/>
  <c r="AF2847" i="8"/>
  <c r="AF2835" i="8"/>
  <c r="AF2823" i="8"/>
  <c r="AF2811" i="8"/>
  <c r="AF2799" i="8"/>
  <c r="AF2787" i="8"/>
  <c r="AF2775" i="8"/>
  <c r="AF2763" i="8"/>
  <c r="AF2751" i="8"/>
  <c r="AF2739" i="8"/>
  <c r="AF2727" i="8"/>
  <c r="AF2715" i="8"/>
  <c r="AF2703" i="8"/>
  <c r="AF2691" i="8"/>
  <c r="AF2679" i="8"/>
  <c r="AF2667" i="8"/>
  <c r="AF2655" i="8"/>
  <c r="AF2910" i="8"/>
  <c r="AF2898" i="8"/>
  <c r="AF2888" i="8"/>
  <c r="AF2876" i="8"/>
  <c r="AF2864" i="8"/>
  <c r="AF2852" i="8"/>
  <c r="AF2840" i="8"/>
  <c r="AF2828" i="8"/>
  <c r="AF2816" i="8"/>
  <c r="AF2804" i="8"/>
  <c r="AF2792" i="8"/>
  <c r="AF2780" i="8"/>
  <c r="AF2768" i="8"/>
  <c r="AF2756" i="8"/>
  <c r="AF2744" i="8"/>
  <c r="AF2732" i="8"/>
  <c r="AF2720" i="8"/>
  <c r="AF2905" i="8"/>
  <c r="AF2893" i="8"/>
  <c r="AF2881" i="8"/>
  <c r="AF2869" i="8"/>
  <c r="AF2857" i="8"/>
  <c r="AF2845" i="8"/>
  <c r="AF2833" i="8"/>
  <c r="AF2821" i="8"/>
  <c r="AF2809" i="8"/>
  <c r="AF2797" i="8"/>
  <c r="AF2785" i="8"/>
  <c r="AF2773" i="8"/>
  <c r="AF2761" i="8"/>
  <c r="AF2749" i="8"/>
  <c r="AF2650" i="8"/>
  <c r="AF2648" i="8"/>
  <c r="AF2636" i="8"/>
  <c r="AF2624" i="8"/>
  <c r="AF2612" i="8"/>
  <c r="AF2600" i="8"/>
  <c r="AF2588" i="8"/>
  <c r="AF2576" i="8"/>
  <c r="AF2564" i="8"/>
  <c r="AF2552" i="8"/>
  <c r="AF2540" i="8"/>
  <c r="AF2528" i="8"/>
  <c r="AF2516" i="8"/>
  <c r="AF2504" i="8"/>
  <c r="AF2709" i="8"/>
  <c r="AF2697" i="8"/>
  <c r="AF2685" i="8"/>
  <c r="AF2673" i="8"/>
  <c r="AF2661" i="8"/>
  <c r="AF2641" i="8"/>
  <c r="AF2629" i="8"/>
  <c r="AF2617" i="8"/>
  <c r="AF2605" i="8"/>
  <c r="AF2593" i="8"/>
  <c r="AF2581" i="8"/>
  <c r="AF2569" i="8"/>
  <c r="AF2557" i="8"/>
  <c r="AF2545" i="8"/>
  <c r="AF2533" i="8"/>
  <c r="AF2521" i="8"/>
  <c r="AF2509" i="8"/>
  <c r="AF2721" i="8"/>
  <c r="AF2719" i="8"/>
  <c r="AF2713" i="8"/>
  <c r="AF2707" i="8"/>
  <c r="AF2701" i="8"/>
  <c r="AF2695" i="8"/>
  <c r="AF2689" i="8"/>
  <c r="AF2683" i="8"/>
  <c r="AF2677" i="8"/>
  <c r="AF2671" i="8"/>
  <c r="AF2665" i="8"/>
  <c r="AF2659" i="8"/>
  <c r="AF2646" i="8"/>
  <c r="AF2634" i="8"/>
  <c r="AF2622" i="8"/>
  <c r="AF2610" i="8"/>
  <c r="AF2598" i="8"/>
  <c r="AF2586" i="8"/>
  <c r="AF2574" i="8"/>
  <c r="AF2562" i="8"/>
  <c r="AF2550" i="8"/>
  <c r="AF2538" i="8"/>
  <c r="AF2526" i="8"/>
  <c r="AF2514" i="8"/>
  <c r="AF2639" i="8"/>
  <c r="AF2627" i="8"/>
  <c r="AF2615" i="8"/>
  <c r="AF2603" i="8"/>
  <c r="AF2591" i="8"/>
  <c r="AF2579" i="8"/>
  <c r="AF2567" i="8"/>
  <c r="AF2555" i="8"/>
  <c r="AF2543" i="8"/>
  <c r="AF2531" i="8"/>
  <c r="AF2519" i="8"/>
  <c r="AF2507" i="8"/>
  <c r="AF2725" i="8"/>
  <c r="AF2653" i="8"/>
  <c r="AF2644" i="8"/>
  <c r="AF2632" i="8"/>
  <c r="AF2620" i="8"/>
  <c r="AF2608" i="8"/>
  <c r="AF2596" i="8"/>
  <c r="AF2584" i="8"/>
  <c r="AF2572" i="8"/>
  <c r="AF2560" i="8"/>
  <c r="AF2548" i="8"/>
  <c r="AF2536" i="8"/>
  <c r="AF2716" i="8"/>
  <c r="AF2704" i="8"/>
  <c r="AF2692" i="8"/>
  <c r="AF2680" i="8"/>
  <c r="AF2668" i="8"/>
  <c r="AF2649" i="8"/>
  <c r="AF2642" i="8"/>
  <c r="AF2630" i="8"/>
  <c r="AF2618" i="8"/>
  <c r="AF2606" i="8"/>
  <c r="AF2594" i="8"/>
  <c r="AF2582" i="8"/>
  <c r="AF2570" i="8"/>
  <c r="AF2558" i="8"/>
  <c r="AF2546" i="8"/>
  <c r="AF2534" i="8"/>
  <c r="AF2522" i="8"/>
  <c r="AF2510" i="8"/>
  <c r="AF2498" i="8"/>
  <c r="AF2714" i="8"/>
  <c r="AF2710" i="8"/>
  <c r="AF2708" i="8"/>
  <c r="AF2702" i="8"/>
  <c r="AF2698" i="8"/>
  <c r="AF2696" i="8"/>
  <c r="AF2690" i="8"/>
  <c r="AF2686" i="8"/>
  <c r="AF2684" i="8"/>
  <c r="AF2678" i="8"/>
  <c r="AF2674" i="8"/>
  <c r="AF2672" i="8"/>
  <c r="AF2666" i="8"/>
  <c r="AF2662" i="8"/>
  <c r="AF2660" i="8"/>
  <c r="AF2647" i="8"/>
  <c r="AF2635" i="8"/>
  <c r="AF2623" i="8"/>
  <c r="AF2611" i="8"/>
  <c r="AF2599" i="8"/>
  <c r="AF2587" i="8"/>
  <c r="AF2575" i="8"/>
  <c r="AF2563" i="8"/>
  <c r="AF2551" i="8"/>
  <c r="AF2539" i="8"/>
  <c r="AF2527" i="8"/>
  <c r="AF2515" i="8"/>
  <c r="AF2503" i="8"/>
  <c r="AF2737" i="8"/>
  <c r="AF2718" i="8"/>
  <c r="AF2712" i="8"/>
  <c r="AF2706" i="8"/>
  <c r="AF2700" i="8"/>
  <c r="AF2694" i="8"/>
  <c r="AF2688" i="8"/>
  <c r="AF2682" i="8"/>
  <c r="AF2676" i="8"/>
  <c r="AF2670" i="8"/>
  <c r="AF2664" i="8"/>
  <c r="AF2658" i="8"/>
  <c r="AF2656" i="8"/>
  <c r="AF2640" i="8"/>
  <c r="AF2628" i="8"/>
  <c r="AF2616" i="8"/>
  <c r="AF2604" i="8"/>
  <c r="AF2592" i="8"/>
  <c r="AF2580" i="8"/>
  <c r="AF2568" i="8"/>
  <c r="AF2556" i="8"/>
  <c r="AF2544" i="8"/>
  <c r="AF2532" i="8"/>
  <c r="AF2520" i="8"/>
  <c r="AF2722" i="8"/>
  <c r="AF2654" i="8"/>
  <c r="AF2645" i="8"/>
  <c r="AF2633" i="8"/>
  <c r="AF2621" i="8"/>
  <c r="AF2609" i="8"/>
  <c r="AF2597" i="8"/>
  <c r="AF2585" i="8"/>
  <c r="AF2573" i="8"/>
  <c r="AF2561" i="8"/>
  <c r="AF2549" i="8"/>
  <c r="AF2537" i="8"/>
  <c r="AF2525" i="8"/>
  <c r="AF2513" i="8"/>
  <c r="AF2501" i="8"/>
  <c r="AF2728" i="8"/>
  <c r="AF2726" i="8"/>
  <c r="AF2724" i="8"/>
  <c r="AF2638" i="8"/>
  <c r="AF2626" i="8"/>
  <c r="AF2614" i="8"/>
  <c r="AF2602" i="8"/>
  <c r="AF2590" i="8"/>
  <c r="AF2578" i="8"/>
  <c r="AF2566" i="8"/>
  <c r="AF2554" i="8"/>
  <c r="AF2542" i="8"/>
  <c r="AF2530" i="8"/>
  <c r="AF2518" i="8"/>
  <c r="AF2506" i="8"/>
  <c r="AF2625" i="8"/>
  <c r="AF2589" i="8"/>
  <c r="AF2553" i="8"/>
  <c r="AF2499" i="8"/>
  <c r="AF2497" i="8"/>
  <c r="AF2485" i="8"/>
  <c r="AF2473" i="8"/>
  <c r="AF2461" i="8"/>
  <c r="AF2449" i="8"/>
  <c r="AF2437" i="8"/>
  <c r="AF2425" i="8"/>
  <c r="AF2413" i="8"/>
  <c r="AF2401" i="8"/>
  <c r="AF2389" i="8"/>
  <c r="AF2377" i="8"/>
  <c r="AF2365" i="8"/>
  <c r="AF2353" i="8"/>
  <c r="AF2651" i="8"/>
  <c r="AF2524" i="8"/>
  <c r="AF2490" i="8"/>
  <c r="AF2478" i="8"/>
  <c r="AF2631" i="8"/>
  <c r="AF2595" i="8"/>
  <c r="AF2559" i="8"/>
  <c r="AF2512" i="8"/>
  <c r="AF2495" i="8"/>
  <c r="AF2483" i="8"/>
  <c r="AF2471" i="8"/>
  <c r="AF2459" i="8"/>
  <c r="AF2447" i="8"/>
  <c r="AF2435" i="8"/>
  <c r="AF2423" i="8"/>
  <c r="AF2411" i="8"/>
  <c r="AF2399" i="8"/>
  <c r="AF2387" i="8"/>
  <c r="AF2488" i="8"/>
  <c r="AF2476" i="8"/>
  <c r="AF2464" i="8"/>
  <c r="AF2452" i="8"/>
  <c r="AF2440" i="8"/>
  <c r="AF2428" i="8"/>
  <c r="AF2416" i="8"/>
  <c r="AF2404" i="8"/>
  <c r="AF2392" i="8"/>
  <c r="AF2380" i="8"/>
  <c r="AF2368" i="8"/>
  <c r="AF2356" i="8"/>
  <c r="AF2637" i="8"/>
  <c r="AF2601" i="8"/>
  <c r="AF2565" i="8"/>
  <c r="AF2493" i="8"/>
  <c r="AF2481" i="8"/>
  <c r="AF2469" i="8"/>
  <c r="AF2457" i="8"/>
  <c r="AF2445" i="8"/>
  <c r="AF2433" i="8"/>
  <c r="AF2421" i="8"/>
  <c r="AF2409" i="8"/>
  <c r="AF2397" i="8"/>
  <c r="AF2385" i="8"/>
  <c r="AF2486" i="8"/>
  <c r="AF2474" i="8"/>
  <c r="AF2462" i="8"/>
  <c r="AF2450" i="8"/>
  <c r="AF2438" i="8"/>
  <c r="AF2426" i="8"/>
  <c r="AF2414" i="8"/>
  <c r="AF2402" i="8"/>
  <c r="AF2390" i="8"/>
  <c r="AF2378" i="8"/>
  <c r="AF2366" i="8"/>
  <c r="AF2354" i="8"/>
  <c r="AF2643" i="8"/>
  <c r="AF2607" i="8"/>
  <c r="AF2571" i="8"/>
  <c r="AF2535" i="8"/>
  <c r="AF2529" i="8"/>
  <c r="AF2523" i="8"/>
  <c r="AF2517" i="8"/>
  <c r="AF2491" i="8"/>
  <c r="AF2479" i="8"/>
  <c r="AF2467" i="8"/>
  <c r="AF2455" i="8"/>
  <c r="AF2443" i="8"/>
  <c r="AF2431" i="8"/>
  <c r="AF2419" i="8"/>
  <c r="AF2407" i="8"/>
  <c r="AF2395" i="8"/>
  <c r="AF2511" i="8"/>
  <c r="AF2508" i="8"/>
  <c r="AF2500" i="8"/>
  <c r="AF2496" i="8"/>
  <c r="AF2484" i="8"/>
  <c r="AF2472" i="8"/>
  <c r="AF2460" i="8"/>
  <c r="AF2448" i="8"/>
  <c r="AF2436" i="8"/>
  <c r="AF2424" i="8"/>
  <c r="AF2412" i="8"/>
  <c r="AF2400" i="8"/>
  <c r="AF2388" i="8"/>
  <c r="AF2376" i="8"/>
  <c r="AF2364" i="8"/>
  <c r="AF2352" i="8"/>
  <c r="AF2613" i="8"/>
  <c r="AF2577" i="8"/>
  <c r="AF2541" i="8"/>
  <c r="AF2489" i="8"/>
  <c r="AF2477" i="8"/>
  <c r="AF2465" i="8"/>
  <c r="AF2453" i="8"/>
  <c r="AF2441" i="8"/>
  <c r="AF2429" i="8"/>
  <c r="AF2417" i="8"/>
  <c r="AF2405" i="8"/>
  <c r="AF2393" i="8"/>
  <c r="AF2381" i="8"/>
  <c r="AF2369" i="8"/>
  <c r="AF2357" i="8"/>
  <c r="AF2652" i="8"/>
  <c r="AF2505" i="8"/>
  <c r="AF2502" i="8"/>
  <c r="AF2494" i="8"/>
  <c r="AF2482" i="8"/>
  <c r="AF2470" i="8"/>
  <c r="AF2458" i="8"/>
  <c r="AF2619" i="8"/>
  <c r="AF2583" i="8"/>
  <c r="AF2547" i="8"/>
  <c r="AF2487" i="8"/>
  <c r="AF2475" i="8"/>
  <c r="AF2463" i="8"/>
  <c r="AF2451" i="8"/>
  <c r="AF2439" i="8"/>
  <c r="AF2427" i="8"/>
  <c r="AF2415" i="8"/>
  <c r="AF2403" i="8"/>
  <c r="AF2391" i="8"/>
  <c r="AF2379" i="8"/>
  <c r="AF2367" i="8"/>
  <c r="AF2355" i="8"/>
  <c r="AF2480" i="8"/>
  <c r="AF2382" i="8"/>
  <c r="AF2342" i="8"/>
  <c r="AF2330" i="8"/>
  <c r="AF2318" i="8"/>
  <c r="AF2306" i="8"/>
  <c r="AF2294" i="8"/>
  <c r="AF2282" i="8"/>
  <c r="AF2270" i="8"/>
  <c r="AF2258" i="8"/>
  <c r="AF2246" i="8"/>
  <c r="AF2234" i="8"/>
  <c r="AF2222" i="8"/>
  <c r="AF2210" i="8"/>
  <c r="AF2198" i="8"/>
  <c r="AF2186" i="8"/>
  <c r="AF2466" i="8"/>
  <c r="AF2456" i="8"/>
  <c r="AF2444" i="8"/>
  <c r="AF2432" i="8"/>
  <c r="AF2420" i="8"/>
  <c r="AF2408" i="8"/>
  <c r="AF2396" i="8"/>
  <c r="AF2374" i="8"/>
  <c r="AF2340" i="8"/>
  <c r="AF2328" i="8"/>
  <c r="AF2316" i="8"/>
  <c r="AF2304" i="8"/>
  <c r="AF2292" i="8"/>
  <c r="AF2280" i="8"/>
  <c r="AF2268" i="8"/>
  <c r="AF2256" i="8"/>
  <c r="AF2244" i="8"/>
  <c r="AF2232" i="8"/>
  <c r="AF2220" i="8"/>
  <c r="AF2208" i="8"/>
  <c r="AF2384" i="8"/>
  <c r="AF2345" i="8"/>
  <c r="AF2333" i="8"/>
  <c r="AF2321" i="8"/>
  <c r="AF2309" i="8"/>
  <c r="AF2297" i="8"/>
  <c r="AF2285" i="8"/>
  <c r="AF2273" i="8"/>
  <c r="AF2261" i="8"/>
  <c r="AF2249" i="8"/>
  <c r="AF2237" i="8"/>
  <c r="AF2225" i="8"/>
  <c r="AF2213" i="8"/>
  <c r="AF2201" i="8"/>
  <c r="AF2189" i="8"/>
  <c r="AF2371" i="8"/>
  <c r="AF2359" i="8"/>
  <c r="AF2350" i="8"/>
  <c r="AF2338" i="8"/>
  <c r="AF2326" i="8"/>
  <c r="AF2314" i="8"/>
  <c r="AF2302" i="8"/>
  <c r="AF2290" i="8"/>
  <c r="AF2278" i="8"/>
  <c r="AF2266" i="8"/>
  <c r="AF2254" i="8"/>
  <c r="AF2242" i="8"/>
  <c r="AF2230" i="8"/>
  <c r="AF2218" i="8"/>
  <c r="AF2206" i="8"/>
  <c r="AF2194" i="8"/>
  <c r="AF2468" i="8"/>
  <c r="AF2446" i="8"/>
  <c r="AF2434" i="8"/>
  <c r="AF2422" i="8"/>
  <c r="AF2410" i="8"/>
  <c r="AF2398" i="8"/>
  <c r="AF2343" i="8"/>
  <c r="AF2331" i="8"/>
  <c r="AF2319" i="8"/>
  <c r="AF2307" i="8"/>
  <c r="AF2295" i="8"/>
  <c r="AF2283" i="8"/>
  <c r="AF2271" i="8"/>
  <c r="AF2259" i="8"/>
  <c r="AF2247" i="8"/>
  <c r="AF2235" i="8"/>
  <c r="AF2223" i="8"/>
  <c r="AF2211" i="8"/>
  <c r="AF2199" i="8"/>
  <c r="AF2187" i="8"/>
  <c r="AF2386" i="8"/>
  <c r="AF2373" i="8"/>
  <c r="AF2361" i="8"/>
  <c r="AF2348" i="8"/>
  <c r="AF2336" i="8"/>
  <c r="AF2324" i="8"/>
  <c r="AF2312" i="8"/>
  <c r="AF2300" i="8"/>
  <c r="AF2288" i="8"/>
  <c r="AF2276" i="8"/>
  <c r="AF2264" i="8"/>
  <c r="AF2252" i="8"/>
  <c r="AF2240" i="8"/>
  <c r="AF2228" i="8"/>
  <c r="AF2216" i="8"/>
  <c r="AF2204" i="8"/>
  <c r="AF2192" i="8"/>
  <c r="AF2180" i="8"/>
  <c r="AF2341" i="8"/>
  <c r="AF2329" i="8"/>
  <c r="AF2317" i="8"/>
  <c r="AF2305" i="8"/>
  <c r="AF2293" i="8"/>
  <c r="AF2281" i="8"/>
  <c r="AF2269" i="8"/>
  <c r="AF2257" i="8"/>
  <c r="AF2245" i="8"/>
  <c r="AF2233" i="8"/>
  <c r="AF2221" i="8"/>
  <c r="AF2209" i="8"/>
  <c r="AF2197" i="8"/>
  <c r="AF2185" i="8"/>
  <c r="AF2492" i="8"/>
  <c r="AF2383" i="8"/>
  <c r="AF2375" i="8"/>
  <c r="AF2370" i="8"/>
  <c r="AF2363" i="8"/>
  <c r="AF2358" i="8"/>
  <c r="AF2346" i="8"/>
  <c r="AF2334" i="8"/>
  <c r="AF2322" i="8"/>
  <c r="AF2310" i="8"/>
  <c r="AF2298" i="8"/>
  <c r="AF2286" i="8"/>
  <c r="AF2274" i="8"/>
  <c r="AF2262" i="8"/>
  <c r="AF2250" i="8"/>
  <c r="AF2238" i="8"/>
  <c r="AF2226" i="8"/>
  <c r="AF2214" i="8"/>
  <c r="AF2202" i="8"/>
  <c r="AF2190" i="8"/>
  <c r="AF2454" i="8"/>
  <c r="AF2442" i="8"/>
  <c r="AF2430" i="8"/>
  <c r="AF2418" i="8"/>
  <c r="AF2406" i="8"/>
  <c r="AF2394" i="8"/>
  <c r="AF2344" i="8"/>
  <c r="AF2332" i="8"/>
  <c r="AF2320" i="8"/>
  <c r="AF2308" i="8"/>
  <c r="AF2296" i="8"/>
  <c r="AF2284" i="8"/>
  <c r="AF2272" i="8"/>
  <c r="AF2260" i="8"/>
  <c r="AF2248" i="8"/>
  <c r="AF2236" i="8"/>
  <c r="AF2224" i="8"/>
  <c r="AF2212" i="8"/>
  <c r="AF2200" i="8"/>
  <c r="AF2188" i="8"/>
  <c r="AF2372" i="8"/>
  <c r="AF2172" i="8"/>
  <c r="AF2160" i="8"/>
  <c r="AF2148" i="8"/>
  <c r="AF2136" i="8"/>
  <c r="AF2124" i="8"/>
  <c r="AF2112" i="8"/>
  <c r="AF2100" i="8"/>
  <c r="AF2088" i="8"/>
  <c r="AF2076" i="8"/>
  <c r="AF2064" i="8"/>
  <c r="AF2170" i="8"/>
  <c r="AF2158" i="8"/>
  <c r="AF2146" i="8"/>
  <c r="AF2134" i="8"/>
  <c r="AF2122" i="8"/>
  <c r="AF2110" i="8"/>
  <c r="AF2347" i="8"/>
  <c r="AF2335" i="8"/>
  <c r="AF2323" i="8"/>
  <c r="AF2311" i="8"/>
  <c r="AF2299" i="8"/>
  <c r="AF2287" i="8"/>
  <c r="AF2275" i="8"/>
  <c r="AF2263" i="8"/>
  <c r="AF2251" i="8"/>
  <c r="AF2239" i="8"/>
  <c r="AF2227" i="8"/>
  <c r="AF2215" i="8"/>
  <c r="AF2203" i="8"/>
  <c r="AF2195" i="8"/>
  <c r="AF2175" i="8"/>
  <c r="AF2163" i="8"/>
  <c r="AF2151" i="8"/>
  <c r="AF2139" i="8"/>
  <c r="AF2127" i="8"/>
  <c r="AF2115" i="8"/>
  <c r="AF2103" i="8"/>
  <c r="AF2091" i="8"/>
  <c r="AF2079" i="8"/>
  <c r="AF2067" i="8"/>
  <c r="AF2360" i="8"/>
  <c r="AF2182" i="8"/>
  <c r="AF2168" i="8"/>
  <c r="AF2156" i="8"/>
  <c r="AF2144" i="8"/>
  <c r="AF2132" i="8"/>
  <c r="AF2120" i="8"/>
  <c r="AF2184" i="8"/>
  <c r="AF2173" i="8"/>
  <c r="AF2161" i="8"/>
  <c r="AF2149" i="8"/>
  <c r="AF2137" i="8"/>
  <c r="AF2125" i="8"/>
  <c r="AF2113" i="8"/>
  <c r="AF2101" i="8"/>
  <c r="AF2089" i="8"/>
  <c r="AF2178" i="8"/>
  <c r="AF2166" i="8"/>
  <c r="AF2154" i="8"/>
  <c r="AF2142" i="8"/>
  <c r="AF2130" i="8"/>
  <c r="AF2118" i="8"/>
  <c r="AF2106" i="8"/>
  <c r="AF2094" i="8"/>
  <c r="AF2082" i="8"/>
  <c r="AF2070" i="8"/>
  <c r="AF2058" i="8"/>
  <c r="AF2349" i="8"/>
  <c r="AF2337" i="8"/>
  <c r="AF2325" i="8"/>
  <c r="AF2313" i="8"/>
  <c r="AF2301" i="8"/>
  <c r="AF2289" i="8"/>
  <c r="AF2277" i="8"/>
  <c r="AF2265" i="8"/>
  <c r="AF2253" i="8"/>
  <c r="AF2241" i="8"/>
  <c r="AF2229" i="8"/>
  <c r="AF2217" i="8"/>
  <c r="AF2205" i="8"/>
  <c r="AF2191" i="8"/>
  <c r="AF2171" i="8"/>
  <c r="AF2159" i="8"/>
  <c r="AF2147" i="8"/>
  <c r="AF2135" i="8"/>
  <c r="AF2123" i="8"/>
  <c r="AF2111" i="8"/>
  <c r="AF2099" i="8"/>
  <c r="AF2087" i="8"/>
  <c r="AF2075" i="8"/>
  <c r="AF2063" i="8"/>
  <c r="AF2176" i="8"/>
  <c r="AF2164" i="8"/>
  <c r="AF2152" i="8"/>
  <c r="AF2140" i="8"/>
  <c r="AF2362" i="8"/>
  <c r="AF2183" i="8"/>
  <c r="AF2181" i="8"/>
  <c r="AF2174" i="8"/>
  <c r="AF2162" i="8"/>
  <c r="AF2150" i="8"/>
  <c r="AF2138" i="8"/>
  <c r="AF2126" i="8"/>
  <c r="AF2114" i="8"/>
  <c r="AF2102" i="8"/>
  <c r="AF2090" i="8"/>
  <c r="AF2078" i="8"/>
  <c r="AF2066" i="8"/>
  <c r="AF2081" i="8"/>
  <c r="AF2061" i="8"/>
  <c r="AF2053" i="8"/>
  <c r="AF2041" i="8"/>
  <c r="AF2029" i="8"/>
  <c r="AF2017" i="8"/>
  <c r="AF2005" i="8"/>
  <c r="AF1993" i="8"/>
  <c r="AF1981" i="8"/>
  <c r="AF1969" i="8"/>
  <c r="AF1957" i="8"/>
  <c r="AF1945" i="8"/>
  <c r="AF1933" i="8"/>
  <c r="AF1921" i="8"/>
  <c r="AF1909" i="8"/>
  <c r="AF2303" i="8"/>
  <c r="AF2255" i="8"/>
  <c r="AF2207" i="8"/>
  <c r="AF2196" i="8"/>
  <c r="AF2131" i="8"/>
  <c r="AF2107" i="8"/>
  <c r="AF2095" i="8"/>
  <c r="AF2072" i="8"/>
  <c r="AF2046" i="8"/>
  <c r="AF2034" i="8"/>
  <c r="AF2022" i="8"/>
  <c r="AF2010" i="8"/>
  <c r="AF1998" i="8"/>
  <c r="AF1986" i="8"/>
  <c r="AF1974" i="8"/>
  <c r="AF1962" i="8"/>
  <c r="AF1950" i="8"/>
  <c r="AF1938" i="8"/>
  <c r="AF1926" i="8"/>
  <c r="AF1914" i="8"/>
  <c r="AF1902" i="8"/>
  <c r="AF1890" i="8"/>
  <c r="AF2128" i="8"/>
  <c r="AF2117" i="8"/>
  <c r="AF2083" i="8"/>
  <c r="AF2074" i="8"/>
  <c r="AF2065" i="8"/>
  <c r="AF2051" i="8"/>
  <c r="AF2351" i="8"/>
  <c r="AF2169" i="8"/>
  <c r="AF2157" i="8"/>
  <c r="AF2145" i="8"/>
  <c r="AF2104" i="8"/>
  <c r="AF2092" i="8"/>
  <c r="AF2056" i="8"/>
  <c r="AF2044" i="8"/>
  <c r="AF2032" i="8"/>
  <c r="AF2020" i="8"/>
  <c r="AF2008" i="8"/>
  <c r="AF1996" i="8"/>
  <c r="AF1984" i="8"/>
  <c r="AF1972" i="8"/>
  <c r="AF1960" i="8"/>
  <c r="AF1948" i="8"/>
  <c r="AF1936" i="8"/>
  <c r="AF1924" i="8"/>
  <c r="AF1912" i="8"/>
  <c r="AF2291" i="8"/>
  <c r="AF2243" i="8"/>
  <c r="AF2109" i="8"/>
  <c r="AF2097" i="8"/>
  <c r="AF2085" i="8"/>
  <c r="AF2069" i="8"/>
  <c r="AF2049" i="8"/>
  <c r="AF2037" i="8"/>
  <c r="AF2025" i="8"/>
  <c r="AF2013" i="8"/>
  <c r="AF2001" i="8"/>
  <c r="AF1989" i="8"/>
  <c r="AF1977" i="8"/>
  <c r="AF1965" i="8"/>
  <c r="AF1953" i="8"/>
  <c r="AF2339" i="8"/>
  <c r="AF2133" i="8"/>
  <c r="AF2119" i="8"/>
  <c r="AF2080" i="8"/>
  <c r="AF2060" i="8"/>
  <c r="AF2054" i="8"/>
  <c r="AF2042" i="8"/>
  <c r="AF2030" i="8"/>
  <c r="AF2018" i="8"/>
  <c r="AF2006" i="8"/>
  <c r="AF1994" i="8"/>
  <c r="AF1982" i="8"/>
  <c r="AF1970" i="8"/>
  <c r="AF1958" i="8"/>
  <c r="AF1946" i="8"/>
  <c r="AF1934" i="8"/>
  <c r="AF1922" i="8"/>
  <c r="AF1910" i="8"/>
  <c r="AF1898" i="8"/>
  <c r="AF2116" i="8"/>
  <c r="AF2071" i="8"/>
  <c r="AF2062" i="8"/>
  <c r="AF2047" i="8"/>
  <c r="AF2035" i="8"/>
  <c r="AF2023" i="8"/>
  <c r="AF2011" i="8"/>
  <c r="AF1999" i="8"/>
  <c r="AF1987" i="8"/>
  <c r="AF1975" i="8"/>
  <c r="AF1963" i="8"/>
  <c r="AF1951" i="8"/>
  <c r="AF1939" i="8"/>
  <c r="AF1927" i="8"/>
  <c r="AF1915" i="8"/>
  <c r="AF1903" i="8"/>
  <c r="AF1891" i="8"/>
  <c r="AF2327" i="8"/>
  <c r="AF2279" i="8"/>
  <c r="AF2231" i="8"/>
  <c r="AF2177" i="8"/>
  <c r="AF2165" i="8"/>
  <c r="AF2153" i="8"/>
  <c r="AF2141" i="8"/>
  <c r="AF2052" i="8"/>
  <c r="AF2040" i="8"/>
  <c r="AF2028" i="8"/>
  <c r="AF2016" i="8"/>
  <c r="AF2004" i="8"/>
  <c r="AF1992" i="8"/>
  <c r="AF1980" i="8"/>
  <c r="AF1968" i="8"/>
  <c r="AF1956" i="8"/>
  <c r="AF1944" i="8"/>
  <c r="AF1932" i="8"/>
  <c r="AF1920" i="8"/>
  <c r="AF1908" i="8"/>
  <c r="AF2073" i="8"/>
  <c r="AF2057" i="8"/>
  <c r="AF2045" i="8"/>
  <c r="AF2033" i="8"/>
  <c r="AF2021" i="8"/>
  <c r="AF2009" i="8"/>
  <c r="AF1997" i="8"/>
  <c r="AF1985" i="8"/>
  <c r="AF1973" i="8"/>
  <c r="AF1961" i="8"/>
  <c r="AF1949" i="8"/>
  <c r="AF1937" i="8"/>
  <c r="AF1925" i="8"/>
  <c r="AF1913" i="8"/>
  <c r="AF2121" i="8"/>
  <c r="AF2315" i="8"/>
  <c r="AF2267" i="8"/>
  <c r="AF2219" i="8"/>
  <c r="AF2129" i="8"/>
  <c r="AF2105" i="8"/>
  <c r="AF2098" i="8"/>
  <c r="AF2093" i="8"/>
  <c r="AF2086" i="8"/>
  <c r="AF2077" i="8"/>
  <c r="AF2059" i="8"/>
  <c r="AF2055" i="8"/>
  <c r="AF2043" i="8"/>
  <c r="AF2031" i="8"/>
  <c r="AF2019" i="8"/>
  <c r="AF2007" i="8"/>
  <c r="AF1995" i="8"/>
  <c r="AF1983" i="8"/>
  <c r="AF1971" i="8"/>
  <c r="AF1959" i="8"/>
  <c r="AF1947" i="8"/>
  <c r="AF1935" i="8"/>
  <c r="AF2068" i="8"/>
  <c r="AF1918" i="8"/>
  <c r="AF1886" i="8"/>
  <c r="AF1874" i="8"/>
  <c r="AF1862" i="8"/>
  <c r="AF1850" i="8"/>
  <c r="AF1838" i="8"/>
  <c r="AF1826" i="8"/>
  <c r="AF1814" i="8"/>
  <c r="AF1802" i="8"/>
  <c r="AF1790" i="8"/>
  <c r="AF1778" i="8"/>
  <c r="AF1766" i="8"/>
  <c r="AF2143" i="8"/>
  <c r="AF2038" i="8"/>
  <c r="AF2026" i="8"/>
  <c r="AF2014" i="8"/>
  <c r="AF1942" i="8"/>
  <c r="AF1901" i="8"/>
  <c r="AF1895" i="8"/>
  <c r="AF1884" i="8"/>
  <c r="AF1872" i="8"/>
  <c r="AF1860" i="8"/>
  <c r="AF1848" i="8"/>
  <c r="AF1836" i="8"/>
  <c r="AF1824" i="8"/>
  <c r="AF1812" i="8"/>
  <c r="AF1800" i="8"/>
  <c r="AF1788" i="8"/>
  <c r="AF1776" i="8"/>
  <c r="AF1764" i="8"/>
  <c r="AF2050" i="8"/>
  <c r="AF1928" i="8"/>
  <c r="AF1899" i="8"/>
  <c r="AF1897" i="8"/>
  <c r="AF1889" i="8"/>
  <c r="AF1877" i="8"/>
  <c r="AF1865" i="8"/>
  <c r="AF1853" i="8"/>
  <c r="AF1841" i="8"/>
  <c r="AF1829" i="8"/>
  <c r="AF1817" i="8"/>
  <c r="AF1805" i="8"/>
  <c r="AF1793" i="8"/>
  <c r="AF1781" i="8"/>
  <c r="AF1769" i="8"/>
  <c r="AF1757" i="8"/>
  <c r="AF2179" i="8"/>
  <c r="AF2108" i="8"/>
  <c r="AF1907" i="8"/>
  <c r="AF1893" i="8"/>
  <c r="AF1882" i="8"/>
  <c r="AF1870" i="8"/>
  <c r="AF1858" i="8"/>
  <c r="AF1846" i="8"/>
  <c r="AF1834" i="8"/>
  <c r="AF1822" i="8"/>
  <c r="AF1810" i="8"/>
  <c r="AF1798" i="8"/>
  <c r="AF1786" i="8"/>
  <c r="AF1774" i="8"/>
  <c r="AF1762" i="8"/>
  <c r="AF1887" i="8"/>
  <c r="AF1875" i="8"/>
  <c r="AF1863" i="8"/>
  <c r="AF1851" i="8"/>
  <c r="AF1839" i="8"/>
  <c r="AF1827" i="8"/>
  <c r="AF1815" i="8"/>
  <c r="AF1803" i="8"/>
  <c r="AF1791" i="8"/>
  <c r="AF1779" i="8"/>
  <c r="AF1767" i="8"/>
  <c r="AF1755" i="8"/>
  <c r="AF2084" i="8"/>
  <c r="AF1930" i="8"/>
  <c r="AF1917" i="8"/>
  <c r="AF1905" i="8"/>
  <c r="AF1880" i="8"/>
  <c r="AF1868" i="8"/>
  <c r="AF1856" i="8"/>
  <c r="AF1844" i="8"/>
  <c r="AF1832" i="8"/>
  <c r="AF1820" i="8"/>
  <c r="AF1808" i="8"/>
  <c r="AF1796" i="8"/>
  <c r="AF1784" i="8"/>
  <c r="AF1772" i="8"/>
  <c r="AF1760" i="8"/>
  <c r="AF2167" i="8"/>
  <c r="AF1941" i="8"/>
  <c r="AF1919" i="8"/>
  <c r="AF1885" i="8"/>
  <c r="AF1873" i="8"/>
  <c r="AF1861" i="8"/>
  <c r="AF1849" i="8"/>
  <c r="AF1837" i="8"/>
  <c r="AF1825" i="8"/>
  <c r="AF1813" i="8"/>
  <c r="AF1801" i="8"/>
  <c r="AF1789" i="8"/>
  <c r="AF1777" i="8"/>
  <c r="AF1765" i="8"/>
  <c r="AF2193" i="8"/>
  <c r="AF1896" i="8"/>
  <c r="AF1878" i="8"/>
  <c r="AF1866" i="8"/>
  <c r="AF1854" i="8"/>
  <c r="AF1842" i="8"/>
  <c r="AF1830" i="8"/>
  <c r="AF1818" i="8"/>
  <c r="AF1806" i="8"/>
  <c r="AF1794" i="8"/>
  <c r="AF1782" i="8"/>
  <c r="AF1770" i="8"/>
  <c r="AF2039" i="8"/>
  <c r="AF2036" i="8"/>
  <c r="AF2027" i="8"/>
  <c r="AF2024" i="8"/>
  <c r="AF2015" i="8"/>
  <c r="AF2012" i="8"/>
  <c r="AF2003" i="8"/>
  <c r="AF2000" i="8"/>
  <c r="AF2155" i="8"/>
  <c r="AF2096" i="8"/>
  <c r="AF1888" i="8"/>
  <c r="AF1876" i="8"/>
  <c r="AF1864" i="8"/>
  <c r="AF1852" i="8"/>
  <c r="AF1840" i="8"/>
  <c r="AF1828" i="8"/>
  <c r="AF1816" i="8"/>
  <c r="AF1804" i="8"/>
  <c r="AF1792" i="8"/>
  <c r="AF1978" i="8"/>
  <c r="AF1967" i="8"/>
  <c r="AF1931" i="8"/>
  <c r="AF1906" i="8"/>
  <c r="AF1785" i="8"/>
  <c r="AF1771" i="8"/>
  <c r="AF1752" i="8"/>
  <c r="AF1740" i="8"/>
  <c r="AF1728" i="8"/>
  <c r="AF1716" i="8"/>
  <c r="AF1704" i="8"/>
  <c r="AF1692" i="8"/>
  <c r="AF1680" i="8"/>
  <c r="AF1668" i="8"/>
  <c r="AF1656" i="8"/>
  <c r="AF1644" i="8"/>
  <c r="AF1923" i="8"/>
  <c r="AF1916" i="8"/>
  <c r="AF1883" i="8"/>
  <c r="AF1871" i="8"/>
  <c r="AF1859" i="8"/>
  <c r="AF1847" i="8"/>
  <c r="AF1835" i="8"/>
  <c r="AF1823" i="8"/>
  <c r="AF1811" i="8"/>
  <c r="AF1799" i="8"/>
  <c r="AF1787" i="8"/>
  <c r="AF1750" i="8"/>
  <c r="AF1738" i="8"/>
  <c r="AF1726" i="8"/>
  <c r="AF1714" i="8"/>
  <c r="AF1702" i="8"/>
  <c r="AF1690" i="8"/>
  <c r="AF1678" i="8"/>
  <c r="AF1666" i="8"/>
  <c r="AF1654" i="8"/>
  <c r="AF1642" i="8"/>
  <c r="AF1988" i="8"/>
  <c r="AF1952" i="8"/>
  <c r="AF1892" i="8"/>
  <c r="AF1743" i="8"/>
  <c r="AF1731" i="8"/>
  <c r="AF1719" i="8"/>
  <c r="AF1707" i="8"/>
  <c r="AF1695" i="8"/>
  <c r="AF1683" i="8"/>
  <c r="AF1671" i="8"/>
  <c r="AF1659" i="8"/>
  <c r="AF1991" i="8"/>
  <c r="AF1966" i="8"/>
  <c r="AF1955" i="8"/>
  <c r="AF1773" i="8"/>
  <c r="AF1748" i="8"/>
  <c r="AF1736" i="8"/>
  <c r="AF1724" i="8"/>
  <c r="AF1712" i="8"/>
  <c r="AF1700" i="8"/>
  <c r="AF1688" i="8"/>
  <c r="AF1676" i="8"/>
  <c r="AF1664" i="8"/>
  <c r="AF1652" i="8"/>
  <c r="AF1640" i="8"/>
  <c r="AF2048" i="8"/>
  <c r="AF2002" i="8"/>
  <c r="AF1753" i="8"/>
  <c r="AF1741" i="8"/>
  <c r="AF1729" i="8"/>
  <c r="AF1717" i="8"/>
  <c r="AF1705" i="8"/>
  <c r="AF1693" i="8"/>
  <c r="AF1681" i="8"/>
  <c r="AF1669" i="8"/>
  <c r="AF1657" i="8"/>
  <c r="AF1645" i="8"/>
  <c r="AF1879" i="8"/>
  <c r="AF1867" i="8"/>
  <c r="AF1855" i="8"/>
  <c r="AF1843" i="8"/>
  <c r="AF1831" i="8"/>
  <c r="AF1819" i="8"/>
  <c r="AF1807" i="8"/>
  <c r="AF1795" i="8"/>
  <c r="AF1775" i="8"/>
  <c r="AF1759" i="8"/>
  <c r="AF1746" i="8"/>
  <c r="AF1734" i="8"/>
  <c r="AF1722" i="8"/>
  <c r="AF1710" i="8"/>
  <c r="AF1698" i="8"/>
  <c r="AF1686" i="8"/>
  <c r="AF1674" i="8"/>
  <c r="AF1662" i="8"/>
  <c r="AF1650" i="8"/>
  <c r="AF1638" i="8"/>
  <c r="AF1976" i="8"/>
  <c r="AF1940" i="8"/>
  <c r="AF1929" i="8"/>
  <c r="AF1911" i="8"/>
  <c r="AF1894" i="8"/>
  <c r="AF1751" i="8"/>
  <c r="AF1739" i="8"/>
  <c r="AF1727" i="8"/>
  <c r="AF1715" i="8"/>
  <c r="AF1703" i="8"/>
  <c r="AF1691" i="8"/>
  <c r="AF1679" i="8"/>
  <c r="AF1667" i="8"/>
  <c r="AF1990" i="8"/>
  <c r="AF1979" i="8"/>
  <c r="AF1954" i="8"/>
  <c r="AF1943" i="8"/>
  <c r="AF1904" i="8"/>
  <c r="AF1783" i="8"/>
  <c r="AF1761" i="8"/>
  <c r="AF1744" i="8"/>
  <c r="AF1732" i="8"/>
  <c r="AF1720" i="8"/>
  <c r="AF1708" i="8"/>
  <c r="AF1696" i="8"/>
  <c r="AF1684" i="8"/>
  <c r="AF1672" i="8"/>
  <c r="AF1660" i="8"/>
  <c r="AF1900" i="8"/>
  <c r="AF1881" i="8"/>
  <c r="AF1869" i="8"/>
  <c r="AF1857" i="8"/>
  <c r="AF1845" i="8"/>
  <c r="AF1833" i="8"/>
  <c r="AF1821" i="8"/>
  <c r="AF1809" i="8"/>
  <c r="AF1797" i="8"/>
  <c r="AF1763" i="8"/>
  <c r="AF1754" i="8"/>
  <c r="AF1742" i="8"/>
  <c r="AF1730" i="8"/>
  <c r="AF1718" i="8"/>
  <c r="AF1706" i="8"/>
  <c r="AF1694" i="8"/>
  <c r="AF1682" i="8"/>
  <c r="AF1670" i="8"/>
  <c r="AF1658" i="8"/>
  <c r="AF1646" i="8"/>
  <c r="AF1964" i="8"/>
  <c r="AF1631" i="8"/>
  <c r="AF1619" i="8"/>
  <c r="AF1607" i="8"/>
  <c r="AF1595" i="8"/>
  <c r="AF1583" i="8"/>
  <c r="AF1571" i="8"/>
  <c r="AF1559" i="8"/>
  <c r="AF1547" i="8"/>
  <c r="AF1535" i="8"/>
  <c r="AF1523" i="8"/>
  <c r="AF1511" i="8"/>
  <c r="AF1499" i="8"/>
  <c r="AF1487" i="8"/>
  <c r="AF1475" i="8"/>
  <c r="AF1756" i="8"/>
  <c r="AF1636" i="8"/>
  <c r="AF1624" i="8"/>
  <c r="AF1612" i="8"/>
  <c r="AF1600" i="8"/>
  <c r="AF1588" i="8"/>
  <c r="AF1576" i="8"/>
  <c r="AF1564" i="8"/>
  <c r="AF1552" i="8"/>
  <c r="AF1540" i="8"/>
  <c r="AF1528" i="8"/>
  <c r="AF1516" i="8"/>
  <c r="AF1504" i="8"/>
  <c r="AF1492" i="8"/>
  <c r="AF1480" i="8"/>
  <c r="AF1468" i="8"/>
  <c r="AF1747" i="8"/>
  <c r="AF1735" i="8"/>
  <c r="AF1723" i="8"/>
  <c r="AF1711" i="8"/>
  <c r="AF1699" i="8"/>
  <c r="AF1687" i="8"/>
  <c r="AF1675" i="8"/>
  <c r="AF1663" i="8"/>
  <c r="AF1647" i="8"/>
  <c r="AF1629" i="8"/>
  <c r="AF1617" i="8"/>
  <c r="AF1605" i="8"/>
  <c r="AF1593" i="8"/>
  <c r="AF1581" i="8"/>
  <c r="AF1569" i="8"/>
  <c r="AF1557" i="8"/>
  <c r="AF1545" i="8"/>
  <c r="AF1533" i="8"/>
  <c r="AF1521" i="8"/>
  <c r="AF1509" i="8"/>
  <c r="AF1497" i="8"/>
  <c r="AF1485" i="8"/>
  <c r="AF1473" i="8"/>
  <c r="AF1649" i="8"/>
  <c r="AF1634" i="8"/>
  <c r="AF1622" i="8"/>
  <c r="AF1610" i="8"/>
  <c r="AF1598" i="8"/>
  <c r="AF1586" i="8"/>
  <c r="AF1574" i="8"/>
  <c r="AF1562" i="8"/>
  <c r="AF1550" i="8"/>
  <c r="AF1538" i="8"/>
  <c r="AF1526" i="8"/>
  <c r="AF1514" i="8"/>
  <c r="AF1627" i="8"/>
  <c r="AF1615" i="8"/>
  <c r="AF1603" i="8"/>
  <c r="AF1591" i="8"/>
  <c r="AF1579" i="8"/>
  <c r="AF1567" i="8"/>
  <c r="AF1555" i="8"/>
  <c r="AF1543" i="8"/>
  <c r="AF1531" i="8"/>
  <c r="AF1519" i="8"/>
  <c r="AF1507" i="8"/>
  <c r="AF1495" i="8"/>
  <c r="AF1483" i="8"/>
  <c r="AF1471" i="8"/>
  <c r="AF1780" i="8"/>
  <c r="AF1758" i="8"/>
  <c r="AF1651" i="8"/>
  <c r="AF1632" i="8"/>
  <c r="AF1620" i="8"/>
  <c r="AF1608" i="8"/>
  <c r="AF1596" i="8"/>
  <c r="AF1584" i="8"/>
  <c r="AF1572" i="8"/>
  <c r="AF1560" i="8"/>
  <c r="AF1548" i="8"/>
  <c r="AF1536" i="8"/>
  <c r="AF1524" i="8"/>
  <c r="AF1512" i="8"/>
  <c r="AF1500" i="8"/>
  <c r="AF1488" i="8"/>
  <c r="AF1476" i="8"/>
  <c r="AF1768" i="8"/>
  <c r="AF1749" i="8"/>
  <c r="AF1737" i="8"/>
  <c r="AF1725" i="8"/>
  <c r="AF1713" i="8"/>
  <c r="AF1701" i="8"/>
  <c r="AF1689" i="8"/>
  <c r="AF1677" i="8"/>
  <c r="AF1665" i="8"/>
  <c r="AF1637" i="8"/>
  <c r="AF1625" i="8"/>
  <c r="AF1613" i="8"/>
  <c r="AF1601" i="8"/>
  <c r="AF1589" i="8"/>
  <c r="AF1577" i="8"/>
  <c r="AF1565" i="8"/>
  <c r="AF1553" i="8"/>
  <c r="AF1541" i="8"/>
  <c r="AF1529" i="8"/>
  <c r="AF1517" i="8"/>
  <c r="AF1505" i="8"/>
  <c r="AF1493" i="8"/>
  <c r="AF1481" i="8"/>
  <c r="AF1469" i="8"/>
  <c r="AF1639" i="8"/>
  <c r="AF1630" i="8"/>
  <c r="AF1618" i="8"/>
  <c r="AF1606" i="8"/>
  <c r="AF1594" i="8"/>
  <c r="AF1582" i="8"/>
  <c r="AF1570" i="8"/>
  <c r="AF1558" i="8"/>
  <c r="AF1546" i="8"/>
  <c r="AF1534" i="8"/>
  <c r="AF1522" i="8"/>
  <c r="AF1510" i="8"/>
  <c r="AF1643" i="8"/>
  <c r="AF1641" i="8"/>
  <c r="AF1635" i="8"/>
  <c r="AF1623" i="8"/>
  <c r="AF1611" i="8"/>
  <c r="AF1599" i="8"/>
  <c r="AF1587" i="8"/>
  <c r="AF1575" i="8"/>
  <c r="AF1563" i="8"/>
  <c r="AF1551" i="8"/>
  <c r="AF1539" i="8"/>
  <c r="AF1527" i="8"/>
  <c r="AF1515" i="8"/>
  <c r="AF1503" i="8"/>
  <c r="AF1491" i="8"/>
  <c r="AF1479" i="8"/>
  <c r="AF1467" i="8"/>
  <c r="AF1653" i="8"/>
  <c r="AF1648" i="8"/>
  <c r="AF1628" i="8"/>
  <c r="AF1616" i="8"/>
  <c r="AF1604" i="8"/>
  <c r="AF1592" i="8"/>
  <c r="AF1580" i="8"/>
  <c r="AF1568" i="8"/>
  <c r="AF1556" i="8"/>
  <c r="AF1544" i="8"/>
  <c r="AF1532" i="8"/>
  <c r="AF1520" i="8"/>
  <c r="AF1508" i="8"/>
  <c r="AF1745" i="8"/>
  <c r="AF1733" i="8"/>
  <c r="AF1721" i="8"/>
  <c r="AF1709" i="8"/>
  <c r="AF1697" i="8"/>
  <c r="AF1685" i="8"/>
  <c r="AF1673" i="8"/>
  <c r="AF1661" i="8"/>
  <c r="AF1633" i="8"/>
  <c r="AF1621" i="8"/>
  <c r="AF1609" i="8"/>
  <c r="AF1597" i="8"/>
  <c r="AF1585" i="8"/>
  <c r="AF1573" i="8"/>
  <c r="AF1561" i="8"/>
  <c r="AF1549" i="8"/>
  <c r="AF1537" i="8"/>
  <c r="AF1525" i="8"/>
  <c r="AF1513" i="8"/>
  <c r="AF1501" i="8"/>
  <c r="AF1489" i="8"/>
  <c r="AF1477" i="8"/>
  <c r="AF1490" i="8"/>
  <c r="AF1459" i="8"/>
  <c r="AF1447" i="8"/>
  <c r="AF1435" i="8"/>
  <c r="AF1423" i="8"/>
  <c r="AF1411" i="8"/>
  <c r="AF1399" i="8"/>
  <c r="AF1387" i="8"/>
  <c r="AF1375" i="8"/>
  <c r="AF1363" i="8"/>
  <c r="AF1351" i="8"/>
  <c r="AF1339" i="8"/>
  <c r="AF1327" i="8"/>
  <c r="AF1315" i="8"/>
  <c r="AF1303" i="8"/>
  <c r="AF1498" i="8"/>
  <c r="AF1464" i="8"/>
  <c r="AF1452" i="8"/>
  <c r="AF1440" i="8"/>
  <c r="AF1428" i="8"/>
  <c r="AF1416" i="8"/>
  <c r="AF1404" i="8"/>
  <c r="AF1392" i="8"/>
  <c r="AF1380" i="8"/>
  <c r="AF1368" i="8"/>
  <c r="AF1356" i="8"/>
  <c r="AF1344" i="8"/>
  <c r="AF1332" i="8"/>
  <c r="AF1320" i="8"/>
  <c r="AF1308" i="8"/>
  <c r="AF1626" i="8"/>
  <c r="AF1590" i="8"/>
  <c r="AF1554" i="8"/>
  <c r="AF1518" i="8"/>
  <c r="AF1484" i="8"/>
  <c r="AF1457" i="8"/>
  <c r="AF1445" i="8"/>
  <c r="AF1433" i="8"/>
  <c r="AF1421" i="8"/>
  <c r="AF1409" i="8"/>
  <c r="AF1397" i="8"/>
  <c r="AF1385" i="8"/>
  <c r="AF1373" i="8"/>
  <c r="AF1361" i="8"/>
  <c r="AF1349" i="8"/>
  <c r="AF1337" i="8"/>
  <c r="AF1325" i="8"/>
  <c r="AF1313" i="8"/>
  <c r="AF1301" i="8"/>
  <c r="AF1470" i="8"/>
  <c r="AF1462" i="8"/>
  <c r="AF1450" i="8"/>
  <c r="AF1438" i="8"/>
  <c r="AF1426" i="8"/>
  <c r="AF1414" i="8"/>
  <c r="AF1402" i="8"/>
  <c r="AF1390" i="8"/>
  <c r="AF1378" i="8"/>
  <c r="AF1366" i="8"/>
  <c r="AF1354" i="8"/>
  <c r="AF1342" i="8"/>
  <c r="AF1330" i="8"/>
  <c r="AF1318" i="8"/>
  <c r="AF1306" i="8"/>
  <c r="AF1478" i="8"/>
  <c r="AF1455" i="8"/>
  <c r="AF1443" i="8"/>
  <c r="AF1431" i="8"/>
  <c r="AF1419" i="8"/>
  <c r="AF1407" i="8"/>
  <c r="AF1395" i="8"/>
  <c r="AF1383" i="8"/>
  <c r="AF1371" i="8"/>
  <c r="AF1359" i="8"/>
  <c r="AF1347" i="8"/>
  <c r="AF1335" i="8"/>
  <c r="AF1323" i="8"/>
  <c r="AF1311" i="8"/>
  <c r="AF1655" i="8"/>
  <c r="AF1486" i="8"/>
  <c r="AF1460" i="8"/>
  <c r="AF1448" i="8"/>
  <c r="AF1436" i="8"/>
  <c r="AF1424" i="8"/>
  <c r="AF1412" i="8"/>
  <c r="AF1400" i="8"/>
  <c r="AF1388" i="8"/>
  <c r="AF1376" i="8"/>
  <c r="AF1364" i="8"/>
  <c r="AF1352" i="8"/>
  <c r="AF1340" i="8"/>
  <c r="AF1328" i="8"/>
  <c r="AF1316" i="8"/>
  <c r="AF1304" i="8"/>
  <c r="AF1614" i="8"/>
  <c r="AF1578" i="8"/>
  <c r="AF1542" i="8"/>
  <c r="AF1506" i="8"/>
  <c r="AF1472" i="8"/>
  <c r="AF1465" i="8"/>
  <c r="AF1453" i="8"/>
  <c r="AF1441" i="8"/>
  <c r="AF1429" i="8"/>
  <c r="AF1417" i="8"/>
  <c r="AF1405" i="8"/>
  <c r="AF1393" i="8"/>
  <c r="AF1381" i="8"/>
  <c r="AF1369" i="8"/>
  <c r="AF1357" i="8"/>
  <c r="AF1345" i="8"/>
  <c r="AF1333" i="8"/>
  <c r="AF1321" i="8"/>
  <c r="AF1309" i="8"/>
  <c r="AF1494" i="8"/>
  <c r="AF1458" i="8"/>
  <c r="AF1446" i="8"/>
  <c r="AF1434" i="8"/>
  <c r="AF1422" i="8"/>
  <c r="AF1410" i="8"/>
  <c r="AF1398" i="8"/>
  <c r="AF1386" i="8"/>
  <c r="AF1374" i="8"/>
  <c r="AF1362" i="8"/>
  <c r="AF1350" i="8"/>
  <c r="AF1338" i="8"/>
  <c r="AF1326" i="8"/>
  <c r="AF1314" i="8"/>
  <c r="AF1302" i="8"/>
  <c r="AF1502" i="8"/>
  <c r="AF1463" i="8"/>
  <c r="AF1451" i="8"/>
  <c r="AF1439" i="8"/>
  <c r="AF1427" i="8"/>
  <c r="AF1415" i="8"/>
  <c r="AF1403" i="8"/>
  <c r="AF1391" i="8"/>
  <c r="AF1379" i="8"/>
  <c r="AF1367" i="8"/>
  <c r="AF1355" i="8"/>
  <c r="AF1343" i="8"/>
  <c r="AF1331" i="8"/>
  <c r="AF1319" i="8"/>
  <c r="AF1307" i="8"/>
  <c r="AF1474" i="8"/>
  <c r="AF1456" i="8"/>
  <c r="AF1444" i="8"/>
  <c r="AF1432" i="8"/>
  <c r="AF1420" i="8"/>
  <c r="AF1408" i="8"/>
  <c r="AF1396" i="8"/>
  <c r="AF1384" i="8"/>
  <c r="AF1372" i="8"/>
  <c r="AF1360" i="8"/>
  <c r="AF1348" i="8"/>
  <c r="AF1336" i="8"/>
  <c r="AF1324" i="8"/>
  <c r="AF1312" i="8"/>
  <c r="AF1300" i="8"/>
  <c r="AF1602" i="8"/>
  <c r="AF1566" i="8"/>
  <c r="AF1530" i="8"/>
  <c r="AF1496" i="8"/>
  <c r="AF1461" i="8"/>
  <c r="AF1449" i="8"/>
  <c r="AF1437" i="8"/>
  <c r="AF1425" i="8"/>
  <c r="AF1413" i="8"/>
  <c r="AF1401" i="8"/>
  <c r="AF1389" i="8"/>
  <c r="AF1377" i="8"/>
  <c r="AF1365" i="8"/>
  <c r="AF1353" i="8"/>
  <c r="AF1341" i="8"/>
  <c r="AF1329" i="8"/>
  <c r="AF1317" i="8"/>
  <c r="AF1305" i="8"/>
  <c r="AF1293" i="8"/>
  <c r="AF1281" i="8"/>
  <c r="AF1269" i="8"/>
  <c r="AF1257" i="8"/>
  <c r="AF1245" i="8"/>
  <c r="AF1233" i="8"/>
  <c r="AF1221" i="8"/>
  <c r="AF1209" i="8"/>
  <c r="AF1197" i="8"/>
  <c r="AF1185" i="8"/>
  <c r="AF1173" i="8"/>
  <c r="AF1161" i="8"/>
  <c r="AF1149" i="8"/>
  <c r="AF1137" i="8"/>
  <c r="AF1125" i="8"/>
  <c r="AF1113" i="8"/>
  <c r="AF1101" i="8"/>
  <c r="AF1089" i="8"/>
  <c r="AF1077" i="8"/>
  <c r="AF1065" i="8"/>
  <c r="AF1053" i="8"/>
  <c r="AF1041" i="8"/>
  <c r="AF1029" i="8"/>
  <c r="AF1017" i="8"/>
  <c r="AF1005" i="8"/>
  <c r="AF993" i="8"/>
  <c r="AF981" i="8"/>
  <c r="AF969" i="8"/>
  <c r="AF957" i="8"/>
  <c r="AF945" i="8"/>
  <c r="AF933" i="8"/>
  <c r="AF921" i="8"/>
  <c r="AF909" i="8"/>
  <c r="AF897" i="8"/>
  <c r="AF885" i="8"/>
  <c r="AF873" i="8"/>
  <c r="AF861" i="8"/>
  <c r="AF1298" i="8"/>
  <c r="AF1286" i="8"/>
  <c r="AF1274" i="8"/>
  <c r="AF1262" i="8"/>
  <c r="AF1250" i="8"/>
  <c r="AF1238" i="8"/>
  <c r="AF1226" i="8"/>
  <c r="AF1214" i="8"/>
  <c r="AF1202" i="8"/>
  <c r="AF1190" i="8"/>
  <c r="AF1178" i="8"/>
  <c r="AF1166" i="8"/>
  <c r="AF1154" i="8"/>
  <c r="AF1142" i="8"/>
  <c r="AF1130" i="8"/>
  <c r="AF1118" i="8"/>
  <c r="AF1106" i="8"/>
  <c r="AF1094" i="8"/>
  <c r="AF1082" i="8"/>
  <c r="AF1070" i="8"/>
  <c r="AF1058" i="8"/>
  <c r="AF1046" i="8"/>
  <c r="AF1034" i="8"/>
  <c r="AF1022" i="8"/>
  <c r="AF1010" i="8"/>
  <c r="AF998" i="8"/>
  <c r="AF986" i="8"/>
  <c r="AF974" i="8"/>
  <c r="AF962" i="8"/>
  <c r="AF950" i="8"/>
  <c r="AF938" i="8"/>
  <c r="AF926" i="8"/>
  <c r="AF914" i="8"/>
  <c r="AF902" i="8"/>
  <c r="AF890" i="8"/>
  <c r="AF878" i="8"/>
  <c r="AF866" i="8"/>
  <c r="AF1454" i="8"/>
  <c r="AF1418" i="8"/>
  <c r="AF1382" i="8"/>
  <c r="AF1346" i="8"/>
  <c r="AF1310" i="8"/>
  <c r="AF1291" i="8"/>
  <c r="AF1279" i="8"/>
  <c r="AF1267" i="8"/>
  <c r="AF1255" i="8"/>
  <c r="AF1243" i="8"/>
  <c r="AF1231" i="8"/>
  <c r="AF1219" i="8"/>
  <c r="AF1207" i="8"/>
  <c r="AF1195" i="8"/>
  <c r="AF1183" i="8"/>
  <c r="AF1171" i="8"/>
  <c r="AF1159" i="8"/>
  <c r="AF1147" i="8"/>
  <c r="AF1135" i="8"/>
  <c r="AF1123" i="8"/>
  <c r="AF1111" i="8"/>
  <c r="AF1099" i="8"/>
  <c r="AF1087" i="8"/>
  <c r="AF1075" i="8"/>
  <c r="AF1063" i="8"/>
  <c r="AF1051" i="8"/>
  <c r="AF1039" i="8"/>
  <c r="AF1027" i="8"/>
  <c r="AF1015" i="8"/>
  <c r="AF1003" i="8"/>
  <c r="AF991" i="8"/>
  <c r="AF979" i="8"/>
  <c r="AF967" i="8"/>
  <c r="AF955" i="8"/>
  <c r="AF943" i="8"/>
  <c r="AF931" i="8"/>
  <c r="AF919" i="8"/>
  <c r="AF907" i="8"/>
  <c r="AF895" i="8"/>
  <c r="AF1296" i="8"/>
  <c r="AF1284" i="8"/>
  <c r="AF1272" i="8"/>
  <c r="AF1260" i="8"/>
  <c r="AF1248" i="8"/>
  <c r="AF1236" i="8"/>
  <c r="AF1224" i="8"/>
  <c r="AF1212" i="8"/>
  <c r="AF1200" i="8"/>
  <c r="AF1188" i="8"/>
  <c r="AF1176" i="8"/>
  <c r="AF1164" i="8"/>
  <c r="AF1152" i="8"/>
  <c r="AF1140" i="8"/>
  <c r="AF1128" i="8"/>
  <c r="AF1116" i="8"/>
  <c r="AF1104" i="8"/>
  <c r="AF1092" i="8"/>
  <c r="AF1080" i="8"/>
  <c r="AF1068" i="8"/>
  <c r="AF1056" i="8"/>
  <c r="AF1044" i="8"/>
  <c r="AF1032" i="8"/>
  <c r="AF1020" i="8"/>
  <c r="AF1008" i="8"/>
  <c r="AF996" i="8"/>
  <c r="AF984" i="8"/>
  <c r="AF972" i="8"/>
  <c r="AF960" i="8"/>
  <c r="AF948" i="8"/>
  <c r="AF936" i="8"/>
  <c r="AF924" i="8"/>
  <c r="AF912" i="8"/>
  <c r="AF900" i="8"/>
  <c r="AF888" i="8"/>
  <c r="AF876" i="8"/>
  <c r="AF864" i="8"/>
  <c r="AF1289" i="8"/>
  <c r="AF1277" i="8"/>
  <c r="AF1265" i="8"/>
  <c r="AF1253" i="8"/>
  <c r="AF1241" i="8"/>
  <c r="AF1229" i="8"/>
  <c r="AF1217" i="8"/>
  <c r="AF1205" i="8"/>
  <c r="AF1193" i="8"/>
  <c r="AF1181" i="8"/>
  <c r="AF1169" i="8"/>
  <c r="AF1157" i="8"/>
  <c r="AF1145" i="8"/>
  <c r="AF1133" i="8"/>
  <c r="AF1121" i="8"/>
  <c r="AF1109" i="8"/>
  <c r="AF1097" i="8"/>
  <c r="AF1085" i="8"/>
  <c r="AF1073" i="8"/>
  <c r="AF1061" i="8"/>
  <c r="AF1049" i="8"/>
  <c r="AF1037" i="8"/>
  <c r="AF1025" i="8"/>
  <c r="AF1013" i="8"/>
  <c r="AF1001" i="8"/>
  <c r="AF989" i="8"/>
  <c r="AF977" i="8"/>
  <c r="AF965" i="8"/>
  <c r="AF953" i="8"/>
  <c r="AF941" i="8"/>
  <c r="AF929" i="8"/>
  <c r="AF917" i="8"/>
  <c r="AF905" i="8"/>
  <c r="AF893" i="8"/>
  <c r="AF881" i="8"/>
  <c r="AF869" i="8"/>
  <c r="AF1482" i="8"/>
  <c r="AF1294" i="8"/>
  <c r="AF1282" i="8"/>
  <c r="AF1270" i="8"/>
  <c r="AF1258" i="8"/>
  <c r="AF1246" i="8"/>
  <c r="AF1234" i="8"/>
  <c r="AF1222" i="8"/>
  <c r="AF1210" i="8"/>
  <c r="AF1198" i="8"/>
  <c r="AF1186" i="8"/>
  <c r="AF1174" i="8"/>
  <c r="AF1162" i="8"/>
  <c r="AF1150" i="8"/>
  <c r="AF1138" i="8"/>
  <c r="AF1126" i="8"/>
  <c r="AF1114" i="8"/>
  <c r="AF1102" i="8"/>
  <c r="AF1090" i="8"/>
  <c r="AF1078" i="8"/>
  <c r="AF1066" i="8"/>
  <c r="AF1054" i="8"/>
  <c r="AF1042" i="8"/>
  <c r="AF1030" i="8"/>
  <c r="AF1018" i="8"/>
  <c r="AF1006" i="8"/>
  <c r="AF994" i="8"/>
  <c r="AF982" i="8"/>
  <c r="AF970" i="8"/>
  <c r="AF958" i="8"/>
  <c r="AF946" i="8"/>
  <c r="AF934" i="8"/>
  <c r="AF922" i="8"/>
  <c r="AF910" i="8"/>
  <c r="AF898" i="8"/>
  <c r="AF886" i="8"/>
  <c r="AF874" i="8"/>
  <c r="AF862" i="8"/>
  <c r="AF1442" i="8"/>
  <c r="AF1406" i="8"/>
  <c r="AF1370" i="8"/>
  <c r="AF1334" i="8"/>
  <c r="AF1287" i="8"/>
  <c r="AF1275" i="8"/>
  <c r="AF1263" i="8"/>
  <c r="AF1251" i="8"/>
  <c r="AF1239" i="8"/>
  <c r="AF1227" i="8"/>
  <c r="AF1215" i="8"/>
  <c r="AF1203" i="8"/>
  <c r="AF1191" i="8"/>
  <c r="AF1179" i="8"/>
  <c r="AF1167" i="8"/>
  <c r="AF1155" i="8"/>
  <c r="AF1143" i="8"/>
  <c r="AF1131" i="8"/>
  <c r="AF1119" i="8"/>
  <c r="AF1107" i="8"/>
  <c r="AF1095" i="8"/>
  <c r="AF1083" i="8"/>
  <c r="AF1071" i="8"/>
  <c r="AF1059" i="8"/>
  <c r="AF1047" i="8"/>
  <c r="AF1035" i="8"/>
  <c r="AF1023" i="8"/>
  <c r="AF1011" i="8"/>
  <c r="AF999" i="8"/>
  <c r="AF987" i="8"/>
  <c r="AF975" i="8"/>
  <c r="AF963" i="8"/>
  <c r="AF951" i="8"/>
  <c r="AF939" i="8"/>
  <c r="AF927" i="8"/>
  <c r="AF915" i="8"/>
  <c r="AF903" i="8"/>
  <c r="AF891" i="8"/>
  <c r="AF879" i="8"/>
  <c r="AF867" i="8"/>
  <c r="AF855" i="8"/>
  <c r="AF1292" i="8"/>
  <c r="AF1280" i="8"/>
  <c r="AF1268" i="8"/>
  <c r="AF1256" i="8"/>
  <c r="AF1244" i="8"/>
  <c r="AF1232" i="8"/>
  <c r="AF1220" i="8"/>
  <c r="AF1208" i="8"/>
  <c r="AF1196" i="8"/>
  <c r="AF1184" i="8"/>
  <c r="AF1172" i="8"/>
  <c r="AF1160" i="8"/>
  <c r="AF1148" i="8"/>
  <c r="AF1136" i="8"/>
  <c r="AF1124" i="8"/>
  <c r="AF1112" i="8"/>
  <c r="AF1100" i="8"/>
  <c r="AF1088" i="8"/>
  <c r="AF1076" i="8"/>
  <c r="AF1064" i="8"/>
  <c r="AF1052" i="8"/>
  <c r="AF1040" i="8"/>
  <c r="AF1028" i="8"/>
  <c r="AF1016" i="8"/>
  <c r="AF1004" i="8"/>
  <c r="AF992" i="8"/>
  <c r="AF980" i="8"/>
  <c r="AF968" i="8"/>
  <c r="AF956" i="8"/>
  <c r="AF944" i="8"/>
  <c r="AF932" i="8"/>
  <c r="AF920" i="8"/>
  <c r="AF908" i="8"/>
  <c r="AF896" i="8"/>
  <c r="AF884" i="8"/>
  <c r="AF872" i="8"/>
  <c r="AF860" i="8"/>
  <c r="AF1299" i="8"/>
  <c r="AF1297" i="8"/>
  <c r="AF1285" i="8"/>
  <c r="AF1273" i="8"/>
  <c r="AF1261" i="8"/>
  <c r="AF1249" i="8"/>
  <c r="AF1237" i="8"/>
  <c r="AF1225" i="8"/>
  <c r="AF1213" i="8"/>
  <c r="AF1201" i="8"/>
  <c r="AF1189" i="8"/>
  <c r="AF1177" i="8"/>
  <c r="AF1165" i="8"/>
  <c r="AF1153" i="8"/>
  <c r="AF1141" i="8"/>
  <c r="AF1129" i="8"/>
  <c r="AF1117" i="8"/>
  <c r="AF1105" i="8"/>
  <c r="AF1093" i="8"/>
  <c r="AF1081" i="8"/>
  <c r="AF1069" i="8"/>
  <c r="AF1057" i="8"/>
  <c r="AF1045" i="8"/>
  <c r="AF1033" i="8"/>
  <c r="AF1021" i="8"/>
  <c r="AF1009" i="8"/>
  <c r="AF997" i="8"/>
  <c r="AF985" i="8"/>
  <c r="AF973" i="8"/>
  <c r="AF961" i="8"/>
  <c r="AF949" i="8"/>
  <c r="AF937" i="8"/>
  <c r="AF925" i="8"/>
  <c r="AF913" i="8"/>
  <c r="AF901" i="8"/>
  <c r="AF889" i="8"/>
  <c r="AF877" i="8"/>
  <c r="AF865" i="8"/>
  <c r="AF853" i="8"/>
  <c r="AF1466" i="8"/>
  <c r="AF1290" i="8"/>
  <c r="AF1278" i="8"/>
  <c r="AF1266" i="8"/>
  <c r="AF1254" i="8"/>
  <c r="AF1242" i="8"/>
  <c r="AF1230" i="8"/>
  <c r="AF1218" i="8"/>
  <c r="AF1206" i="8"/>
  <c r="AF1194" i="8"/>
  <c r="AF1182" i="8"/>
  <c r="AF1170" i="8"/>
  <c r="AF1158" i="8"/>
  <c r="AF1146" i="8"/>
  <c r="AF1134" i="8"/>
  <c r="AF1122" i="8"/>
  <c r="AF1110" i="8"/>
  <c r="AF1098" i="8"/>
  <c r="AF1086" i="8"/>
  <c r="AF1074" i="8"/>
  <c r="AF1062" i="8"/>
  <c r="AF1050" i="8"/>
  <c r="AF1038" i="8"/>
  <c r="AF1026" i="8"/>
  <c r="AF1014" i="8"/>
  <c r="AF1002" i="8"/>
  <c r="AF990" i="8"/>
  <c r="AF978" i="8"/>
  <c r="AF966" i="8"/>
  <c r="AF954" i="8"/>
  <c r="AF942" i="8"/>
  <c r="AF930" i="8"/>
  <c r="AF918" i="8"/>
  <c r="AF906" i="8"/>
  <c r="AF894" i="8"/>
  <c r="AF882" i="8"/>
  <c r="AF870" i="8"/>
  <c r="AF858" i="8"/>
  <c r="AF1430" i="8"/>
  <c r="AF1394" i="8"/>
  <c r="AF1358" i="8"/>
  <c r="AF1322" i="8"/>
  <c r="AF1295" i="8"/>
  <c r="AF1283" i="8"/>
  <c r="AF1271" i="8"/>
  <c r="AF1259" i="8"/>
  <c r="AF1247" i="8"/>
  <c r="AF1235" i="8"/>
  <c r="AF1223" i="8"/>
  <c r="AF1211" i="8"/>
  <c r="AF1199" i="8"/>
  <c r="AF1187" i="8"/>
  <c r="AF1175" i="8"/>
  <c r="AF1163" i="8"/>
  <c r="AF1151" i="8"/>
  <c r="AF1139" i="8"/>
  <c r="AF1127" i="8"/>
  <c r="AF1115" i="8"/>
  <c r="AF1103" i="8"/>
  <c r="AF1091" i="8"/>
  <c r="AF1079" i="8"/>
  <c r="AF1067" i="8"/>
  <c r="AF1055" i="8"/>
  <c r="AF1043" i="8"/>
  <c r="AF1031" i="8"/>
  <c r="AF1019" i="8"/>
  <c r="AF1007" i="8"/>
  <c r="AF995" i="8"/>
  <c r="AF983" i="8"/>
  <c r="AF971" i="8"/>
  <c r="AF959" i="8"/>
  <c r="AF947" i="8"/>
  <c r="AF935" i="8"/>
  <c r="AF923" i="8"/>
  <c r="AF911" i="8"/>
  <c r="AF899" i="8"/>
  <c r="AF887" i="8"/>
  <c r="AF875" i="8"/>
  <c r="AF863" i="8"/>
  <c r="AF849" i="8"/>
  <c r="AF837" i="8"/>
  <c r="AF825" i="8"/>
  <c r="AF813" i="8"/>
  <c r="AF801" i="8"/>
  <c r="AF789" i="8"/>
  <c r="AF777" i="8"/>
  <c r="AF765" i="8"/>
  <c r="AF753" i="8"/>
  <c r="AF741" i="8"/>
  <c r="AF729" i="8"/>
  <c r="AF717" i="8"/>
  <c r="AF705" i="8"/>
  <c r="AF693" i="8"/>
  <c r="AF681" i="8"/>
  <c r="AF669" i="8"/>
  <c r="AF657" i="8"/>
  <c r="AF645" i="8"/>
  <c r="AF633" i="8"/>
  <c r="AF621" i="8"/>
  <c r="AF609" i="8"/>
  <c r="AF597" i="8"/>
  <c r="AF585" i="8"/>
  <c r="AF573" i="8"/>
  <c r="AF561" i="8"/>
  <c r="AF549" i="8"/>
  <c r="AF537" i="8"/>
  <c r="AF859" i="8"/>
  <c r="AF842" i="8"/>
  <c r="AF830" i="8"/>
  <c r="AF818" i="8"/>
  <c r="AF806" i="8"/>
  <c r="AF794" i="8"/>
  <c r="AF782" i="8"/>
  <c r="AF770" i="8"/>
  <c r="AF758" i="8"/>
  <c r="AF746" i="8"/>
  <c r="AF734" i="8"/>
  <c r="AF722" i="8"/>
  <c r="AF710" i="8"/>
  <c r="AF698" i="8"/>
  <c r="AF686" i="8"/>
  <c r="AF674" i="8"/>
  <c r="AF662" i="8"/>
  <c r="AF650" i="8"/>
  <c r="AF638" i="8"/>
  <c r="AF626" i="8"/>
  <c r="AF614" i="8"/>
  <c r="AF602" i="8"/>
  <c r="AF590" i="8"/>
  <c r="AF578" i="8"/>
  <c r="AF566" i="8"/>
  <c r="AF554" i="8"/>
  <c r="AF542" i="8"/>
  <c r="AF854" i="8"/>
  <c r="AF847" i="8"/>
  <c r="AF835" i="8"/>
  <c r="AF823" i="8"/>
  <c r="AF811" i="8"/>
  <c r="AF799" i="8"/>
  <c r="AF787" i="8"/>
  <c r="AF775" i="8"/>
  <c r="AF763" i="8"/>
  <c r="AF751" i="8"/>
  <c r="AF739" i="8"/>
  <c r="AF727" i="8"/>
  <c r="AF715" i="8"/>
  <c r="AF703" i="8"/>
  <c r="AF691" i="8"/>
  <c r="AF679" i="8"/>
  <c r="AF667" i="8"/>
  <c r="AF655" i="8"/>
  <c r="AF643" i="8"/>
  <c r="AF631" i="8"/>
  <c r="AF619" i="8"/>
  <c r="AF607" i="8"/>
  <c r="AF595" i="8"/>
  <c r="AF583" i="8"/>
  <c r="AF571" i="8"/>
  <c r="AF559" i="8"/>
  <c r="AF547" i="8"/>
  <c r="AF1288" i="8"/>
  <c r="AF1252" i="8"/>
  <c r="AF1216" i="8"/>
  <c r="AF1180" i="8"/>
  <c r="AF1144" i="8"/>
  <c r="AF1108" i="8"/>
  <c r="AF1072" i="8"/>
  <c r="AF1036" i="8"/>
  <c r="AF1000" i="8"/>
  <c r="AF964" i="8"/>
  <c r="AF928" i="8"/>
  <c r="AF892" i="8"/>
  <c r="AF856" i="8"/>
  <c r="AF852" i="8"/>
  <c r="AF840" i="8"/>
  <c r="AF828" i="8"/>
  <c r="AF816" i="8"/>
  <c r="AF804" i="8"/>
  <c r="AF792" i="8"/>
  <c r="AF780" i="8"/>
  <c r="AF768" i="8"/>
  <c r="AF756" i="8"/>
  <c r="AF744" i="8"/>
  <c r="AF732" i="8"/>
  <c r="AF720" i="8"/>
  <c r="AF708" i="8"/>
  <c r="AF696" i="8"/>
  <c r="AF684" i="8"/>
  <c r="AF672" i="8"/>
  <c r="AF660" i="8"/>
  <c r="AF648" i="8"/>
  <c r="AF636" i="8"/>
  <c r="AF624" i="8"/>
  <c r="AF612" i="8"/>
  <c r="AF600" i="8"/>
  <c r="AF588" i="8"/>
  <c r="AF576" i="8"/>
  <c r="AF564" i="8"/>
  <c r="AF552" i="8"/>
  <c r="AF540" i="8"/>
  <c r="AF868" i="8"/>
  <c r="AF845" i="8"/>
  <c r="AF833" i="8"/>
  <c r="AF821" i="8"/>
  <c r="AF809" i="8"/>
  <c r="AF797" i="8"/>
  <c r="AF785" i="8"/>
  <c r="AF773" i="8"/>
  <c r="AF761" i="8"/>
  <c r="AF749" i="8"/>
  <c r="AF737" i="8"/>
  <c r="AF725" i="8"/>
  <c r="AF713" i="8"/>
  <c r="AF701" i="8"/>
  <c r="AF689" i="8"/>
  <c r="AF677" i="8"/>
  <c r="AF665" i="8"/>
  <c r="AF653" i="8"/>
  <c r="AF641" i="8"/>
  <c r="AF629" i="8"/>
  <c r="AF617" i="8"/>
  <c r="AF605" i="8"/>
  <c r="AF593" i="8"/>
  <c r="AF581" i="8"/>
  <c r="AF569" i="8"/>
  <c r="AF557" i="8"/>
  <c r="AF545" i="8"/>
  <c r="AF533" i="8"/>
  <c r="AF871" i="8"/>
  <c r="AF850" i="8"/>
  <c r="AF838" i="8"/>
  <c r="AF826" i="8"/>
  <c r="AF814" i="8"/>
  <c r="AF802" i="8"/>
  <c r="AF790" i="8"/>
  <c r="AF778" i="8"/>
  <c r="AF766" i="8"/>
  <c r="AF754" i="8"/>
  <c r="AF742" i="8"/>
  <c r="AF730" i="8"/>
  <c r="AF718" i="8"/>
  <c r="AF706" i="8"/>
  <c r="AF694" i="8"/>
  <c r="AF682" i="8"/>
  <c r="AF670" i="8"/>
  <c r="AF658" i="8"/>
  <c r="AF646" i="8"/>
  <c r="AF634" i="8"/>
  <c r="AF622" i="8"/>
  <c r="AF610" i="8"/>
  <c r="AF598" i="8"/>
  <c r="AF586" i="8"/>
  <c r="AF574" i="8"/>
  <c r="AF562" i="8"/>
  <c r="AF843" i="8"/>
  <c r="AF831" i="8"/>
  <c r="AF819" i="8"/>
  <c r="AF807" i="8"/>
  <c r="AF795" i="8"/>
  <c r="AF783" i="8"/>
  <c r="AF771" i="8"/>
  <c r="AF759" i="8"/>
  <c r="AF747" i="8"/>
  <c r="AF735" i="8"/>
  <c r="AF1276" i="8"/>
  <c r="AF1240" i="8"/>
  <c r="AF1204" i="8"/>
  <c r="AF1168" i="8"/>
  <c r="AF1132" i="8"/>
  <c r="AF1096" i="8"/>
  <c r="AF1060" i="8"/>
  <c r="AF1024" i="8"/>
  <c r="AF988" i="8"/>
  <c r="AF952" i="8"/>
  <c r="AF916" i="8"/>
  <c r="AF848" i="8"/>
  <c r="AF836" i="8"/>
  <c r="AF824" i="8"/>
  <c r="AF812" i="8"/>
  <c r="AF800" i="8"/>
  <c r="AF788" i="8"/>
  <c r="AF776" i="8"/>
  <c r="AF764" i="8"/>
  <c r="AF752" i="8"/>
  <c r="AF740" i="8"/>
  <c r="AF728" i="8"/>
  <c r="AF716" i="8"/>
  <c r="AF704" i="8"/>
  <c r="AF692" i="8"/>
  <c r="AF680" i="8"/>
  <c r="AF668" i="8"/>
  <c r="AF656" i="8"/>
  <c r="AF644" i="8"/>
  <c r="AF632" i="8"/>
  <c r="AF620" i="8"/>
  <c r="AF608" i="8"/>
  <c r="AF880" i="8"/>
  <c r="AF841" i="8"/>
  <c r="AF829" i="8"/>
  <c r="AF817" i="8"/>
  <c r="AF805" i="8"/>
  <c r="AF793" i="8"/>
  <c r="AF781" i="8"/>
  <c r="AF769" i="8"/>
  <c r="AF757" i="8"/>
  <c r="AF745" i="8"/>
  <c r="AF733" i="8"/>
  <c r="AF721" i="8"/>
  <c r="AF709" i="8"/>
  <c r="AF697" i="8"/>
  <c r="AF685" i="8"/>
  <c r="AF673" i="8"/>
  <c r="AF661" i="8"/>
  <c r="AF649" i="8"/>
  <c r="AF637" i="8"/>
  <c r="AF625" i="8"/>
  <c r="AF613" i="8"/>
  <c r="AF601" i="8"/>
  <c r="AF589" i="8"/>
  <c r="AF577" i="8"/>
  <c r="AF565" i="8"/>
  <c r="AF553" i="8"/>
  <c r="AF541" i="8"/>
  <c r="AF883" i="8"/>
  <c r="AF846" i="8"/>
  <c r="AF857" i="8"/>
  <c r="AF851" i="8"/>
  <c r="AF839" i="8"/>
  <c r="AF827" i="8"/>
  <c r="AF815" i="8"/>
  <c r="AF803" i="8"/>
  <c r="AF791" i="8"/>
  <c r="AF779" i="8"/>
  <c r="AF767" i="8"/>
  <c r="AF755" i="8"/>
  <c r="AF743" i="8"/>
  <c r="AF731" i="8"/>
  <c r="AF719" i="8"/>
  <c r="AF707" i="8"/>
  <c r="AF695" i="8"/>
  <c r="AF683" i="8"/>
  <c r="AF671" i="8"/>
  <c r="AF659" i="8"/>
  <c r="AF647" i="8"/>
  <c r="AF635" i="8"/>
  <c r="AF623" i="8"/>
  <c r="AF611" i="8"/>
  <c r="AF599" i="8"/>
  <c r="AF587" i="8"/>
  <c r="AF575" i="8"/>
  <c r="AF563" i="8"/>
  <c r="AF551" i="8"/>
  <c r="AF539" i="8"/>
  <c r="AF555" i="8"/>
  <c r="AF526" i="8"/>
  <c r="AF514" i="8"/>
  <c r="AF502" i="8"/>
  <c r="AF490" i="8"/>
  <c r="AF478" i="8"/>
  <c r="AF466" i="8"/>
  <c r="AF454" i="8"/>
  <c r="AF442" i="8"/>
  <c r="AF430" i="8"/>
  <c r="AF418" i="8"/>
  <c r="AF406" i="8"/>
  <c r="AF394" i="8"/>
  <c r="AF382" i="8"/>
  <c r="AF370" i="8"/>
  <c r="AF358" i="8"/>
  <c r="AF346" i="8"/>
  <c r="AF334" i="8"/>
  <c r="AF322" i="8"/>
  <c r="AF310" i="8"/>
  <c r="AF298" i="8"/>
  <c r="AF286" i="8"/>
  <c r="AF274" i="8"/>
  <c r="AF262" i="8"/>
  <c r="AF250" i="8"/>
  <c r="AF238" i="8"/>
  <c r="AF226" i="8"/>
  <c r="AF1264" i="8"/>
  <c r="AF1048" i="8"/>
  <c r="AF832" i="8"/>
  <c r="AF822" i="8"/>
  <c r="AF796" i="8"/>
  <c r="AF786" i="8"/>
  <c r="AF760" i="8"/>
  <c r="AF750" i="8"/>
  <c r="AF596" i="8"/>
  <c r="AF582" i="8"/>
  <c r="AF560" i="8"/>
  <c r="AF531" i="8"/>
  <c r="AF519" i="8"/>
  <c r="AF507" i="8"/>
  <c r="AF495" i="8"/>
  <c r="AF483" i="8"/>
  <c r="AF471" i="8"/>
  <c r="AF459" i="8"/>
  <c r="AF447" i="8"/>
  <c r="AF435" i="8"/>
  <c r="AF423" i="8"/>
  <c r="AF411" i="8"/>
  <c r="AF399" i="8"/>
  <c r="AF387" i="8"/>
  <c r="AF375" i="8"/>
  <c r="AF363" i="8"/>
  <c r="AF351" i="8"/>
  <c r="AF339" i="8"/>
  <c r="AF327" i="8"/>
  <c r="AF315" i="8"/>
  <c r="AF303" i="8"/>
  <c r="AF291" i="8"/>
  <c r="AF279" i="8"/>
  <c r="AF267" i="8"/>
  <c r="AF255" i="8"/>
  <c r="AF243" i="8"/>
  <c r="AF231" i="8"/>
  <c r="AF219" i="8"/>
  <c r="AF724" i="8"/>
  <c r="AF712" i="8"/>
  <c r="AF700" i="8"/>
  <c r="AF688" i="8"/>
  <c r="AF676" i="8"/>
  <c r="AF664" i="8"/>
  <c r="AF652" i="8"/>
  <c r="AF640" i="8"/>
  <c r="AF628" i="8"/>
  <c r="AF616" i="8"/>
  <c r="AF604" i="8"/>
  <c r="AF579" i="8"/>
  <c r="AF568" i="8"/>
  <c r="AF524" i="8"/>
  <c r="AF512" i="8"/>
  <c r="AF500" i="8"/>
  <c r="AF488" i="8"/>
  <c r="AF476" i="8"/>
  <c r="AF464" i="8"/>
  <c r="AF452" i="8"/>
  <c r="AF440" i="8"/>
  <c r="AF428" i="8"/>
  <c r="AF416" i="8"/>
  <c r="AF404" i="8"/>
  <c r="AF392" i="8"/>
  <c r="AF380" i="8"/>
  <c r="AF368" i="8"/>
  <c r="AF356" i="8"/>
  <c r="AF344" i="8"/>
  <c r="AF332" i="8"/>
  <c r="AF320" i="8"/>
  <c r="AF308" i="8"/>
  <c r="AF296" i="8"/>
  <c r="AF284" i="8"/>
  <c r="AF272" i="8"/>
  <c r="AF260" i="8"/>
  <c r="AF248" i="8"/>
  <c r="AF236" i="8"/>
  <c r="AF224" i="8"/>
  <c r="AF1228" i="8"/>
  <c r="AF1012" i="8"/>
  <c r="AF544" i="8"/>
  <c r="AF535" i="8"/>
  <c r="AF529" i="8"/>
  <c r="AF517" i="8"/>
  <c r="AF505" i="8"/>
  <c r="AF493" i="8"/>
  <c r="AF481" i="8"/>
  <c r="AF469" i="8"/>
  <c r="AF457" i="8"/>
  <c r="AF445" i="8"/>
  <c r="AF433" i="8"/>
  <c r="AF421" i="8"/>
  <c r="AF409" i="8"/>
  <c r="AF397" i="8"/>
  <c r="AF385" i="8"/>
  <c r="AF373" i="8"/>
  <c r="AF361" i="8"/>
  <c r="AF349" i="8"/>
  <c r="AF337" i="8"/>
  <c r="AF325" i="8"/>
  <c r="AF313" i="8"/>
  <c r="AF301" i="8"/>
  <c r="AF289" i="8"/>
  <c r="AF277" i="8"/>
  <c r="AF265" i="8"/>
  <c r="AF253" i="8"/>
  <c r="AF241" i="8"/>
  <c r="AF229" i="8"/>
  <c r="AF217" i="8"/>
  <c r="AF522" i="8"/>
  <c r="AF510" i="8"/>
  <c r="AF498" i="8"/>
  <c r="AF486" i="8"/>
  <c r="AF474" i="8"/>
  <c r="AF462" i="8"/>
  <c r="AF450" i="8"/>
  <c r="AF438" i="8"/>
  <c r="AF426" i="8"/>
  <c r="AF414" i="8"/>
  <c r="AF402" i="8"/>
  <c r="AF390" i="8"/>
  <c r="AF378" i="8"/>
  <c r="AF366" i="8"/>
  <c r="AF354" i="8"/>
  <c r="AF342" i="8"/>
  <c r="AF330" i="8"/>
  <c r="AF318" i="8"/>
  <c r="AF306" i="8"/>
  <c r="AF294" i="8"/>
  <c r="AF282" i="8"/>
  <c r="AF270" i="8"/>
  <c r="AF258" i="8"/>
  <c r="AF246" i="8"/>
  <c r="AF234" i="8"/>
  <c r="AF222" i="8"/>
  <c r="AF1192" i="8"/>
  <c r="AF976" i="8"/>
  <c r="AF844" i="8"/>
  <c r="AF834" i="8"/>
  <c r="AF808" i="8"/>
  <c r="AF798" i="8"/>
  <c r="AF772" i="8"/>
  <c r="AF762" i="8"/>
  <c r="AF736" i="8"/>
  <c r="AF726" i="8"/>
  <c r="AF714" i="8"/>
  <c r="AF702" i="8"/>
  <c r="AF690" i="8"/>
  <c r="AF678" i="8"/>
  <c r="AF666" i="8"/>
  <c r="AF654" i="8"/>
  <c r="AF642" i="8"/>
  <c r="AF630" i="8"/>
  <c r="AF618" i="8"/>
  <c r="AF606" i="8"/>
  <c r="AF584" i="8"/>
  <c r="AF570" i="8"/>
  <c r="AF546" i="8"/>
  <c r="AF527" i="8"/>
  <c r="AF515" i="8"/>
  <c r="AF503" i="8"/>
  <c r="AF491" i="8"/>
  <c r="AF479" i="8"/>
  <c r="AF467" i="8"/>
  <c r="AF455" i="8"/>
  <c r="AF443" i="8"/>
  <c r="AF431" i="8"/>
  <c r="AF419" i="8"/>
  <c r="AF407" i="8"/>
  <c r="AF395" i="8"/>
  <c r="AF383" i="8"/>
  <c r="AF371" i="8"/>
  <c r="AF359" i="8"/>
  <c r="AF347" i="8"/>
  <c r="AF335" i="8"/>
  <c r="AF323" i="8"/>
  <c r="AF311" i="8"/>
  <c r="AF299" i="8"/>
  <c r="AF287" i="8"/>
  <c r="AF275" i="8"/>
  <c r="AF263" i="8"/>
  <c r="AF251" i="8"/>
  <c r="AF239" i="8"/>
  <c r="AF227" i="8"/>
  <c r="AF723" i="8"/>
  <c r="AF711" i="8"/>
  <c r="AF699" i="8"/>
  <c r="AF687" i="8"/>
  <c r="AF675" i="8"/>
  <c r="AF663" i="8"/>
  <c r="AF651" i="8"/>
  <c r="AF639" i="8"/>
  <c r="AF627" i="8"/>
  <c r="AF615" i="8"/>
  <c r="AF603" i="8"/>
  <c r="AF592" i="8"/>
  <c r="AF567" i="8"/>
  <c r="AF532" i="8"/>
  <c r="AF520" i="8"/>
  <c r="AF508" i="8"/>
  <c r="AF496" i="8"/>
  <c r="AF484" i="8"/>
  <c r="AF472" i="8"/>
  <c r="AF460" i="8"/>
  <c r="AF448" i="8"/>
  <c r="AF436" i="8"/>
  <c r="AF424" i="8"/>
  <c r="AF412" i="8"/>
  <c r="AF400" i="8"/>
  <c r="AF388" i="8"/>
  <c r="AF376" i="8"/>
  <c r="AF364" i="8"/>
  <c r="AF352" i="8"/>
  <c r="AF340" i="8"/>
  <c r="AF328" i="8"/>
  <c r="AF316" i="8"/>
  <c r="AF304" i="8"/>
  <c r="AF292" i="8"/>
  <c r="AF280" i="8"/>
  <c r="AF268" i="8"/>
  <c r="AF256" i="8"/>
  <c r="AF244" i="8"/>
  <c r="AF232" i="8"/>
  <c r="AF220" i="8"/>
  <c r="AF1156" i="8"/>
  <c r="AF940" i="8"/>
  <c r="AF556" i="8"/>
  <c r="AF534" i="8"/>
  <c r="AF525" i="8"/>
  <c r="AF513" i="8"/>
  <c r="AF501" i="8"/>
  <c r="AF489" i="8"/>
  <c r="AF477" i="8"/>
  <c r="AF465" i="8"/>
  <c r="AF453" i="8"/>
  <c r="AF441" i="8"/>
  <c r="AF429" i="8"/>
  <c r="AF417" i="8"/>
  <c r="AF405" i="8"/>
  <c r="AF393" i="8"/>
  <c r="AF381" i="8"/>
  <c r="AF369" i="8"/>
  <c r="AF357" i="8"/>
  <c r="AF345" i="8"/>
  <c r="AF333" i="8"/>
  <c r="AF321" i="8"/>
  <c r="AF309" i="8"/>
  <c r="AF297" i="8"/>
  <c r="AF285" i="8"/>
  <c r="AF273" i="8"/>
  <c r="AF261" i="8"/>
  <c r="AF249" i="8"/>
  <c r="AF237" i="8"/>
  <c r="AF225" i="8"/>
  <c r="AF543" i="8"/>
  <c r="AF538" i="8"/>
  <c r="AF530" i="8"/>
  <c r="AF518" i="8"/>
  <c r="AF506" i="8"/>
  <c r="AF494" i="8"/>
  <c r="AF482" i="8"/>
  <c r="AF470" i="8"/>
  <c r="AF458" i="8"/>
  <c r="AF446" i="8"/>
  <c r="AF434" i="8"/>
  <c r="AF422" i="8"/>
  <c r="AF410" i="8"/>
  <c r="AF398" i="8"/>
  <c r="AF386" i="8"/>
  <c r="AF374" i="8"/>
  <c r="AF362" i="8"/>
  <c r="AF350" i="8"/>
  <c r="AF338" i="8"/>
  <c r="AF326" i="8"/>
  <c r="AF314" i="8"/>
  <c r="AF302" i="8"/>
  <c r="AF290" i="8"/>
  <c r="AF278" i="8"/>
  <c r="AF266" i="8"/>
  <c r="AF254" i="8"/>
  <c r="AF242" i="8"/>
  <c r="AF230" i="8"/>
  <c r="AF218" i="8"/>
  <c r="AF1120" i="8"/>
  <c r="AF904" i="8"/>
  <c r="AF820" i="8"/>
  <c r="AF810" i="8"/>
  <c r="AF784" i="8"/>
  <c r="AF774" i="8"/>
  <c r="AF748" i="8"/>
  <c r="AF738" i="8"/>
  <c r="AF594" i="8"/>
  <c r="AF572" i="8"/>
  <c r="AF558" i="8"/>
  <c r="AF548" i="8"/>
  <c r="AF536" i="8"/>
  <c r="AF523" i="8"/>
  <c r="AF511" i="8"/>
  <c r="AF499" i="8"/>
  <c r="AF487" i="8"/>
  <c r="AF475" i="8"/>
  <c r="AF463" i="8"/>
  <c r="AF451" i="8"/>
  <c r="AF439" i="8"/>
  <c r="AF427" i="8"/>
  <c r="AF415" i="8"/>
  <c r="AF403" i="8"/>
  <c r="AF391" i="8"/>
  <c r="AF379" i="8"/>
  <c r="AF367" i="8"/>
  <c r="AF355" i="8"/>
  <c r="AF343" i="8"/>
  <c r="AF331" i="8"/>
  <c r="AF319" i="8"/>
  <c r="AF307" i="8"/>
  <c r="AF295" i="8"/>
  <c r="AF283" i="8"/>
  <c r="AF271" i="8"/>
  <c r="AF259" i="8"/>
  <c r="AF247" i="8"/>
  <c r="AF235" i="8"/>
  <c r="AF223" i="8"/>
  <c r="AK37" i="8"/>
  <c r="AF56" i="8"/>
  <c r="AG61" i="8"/>
  <c r="AF68" i="8"/>
  <c r="AE75" i="8"/>
  <c r="AD106" i="8"/>
  <c r="AE111" i="8"/>
  <c r="AF116" i="8"/>
  <c r="AG121" i="8"/>
  <c r="AD130" i="8"/>
  <c r="AG133" i="8"/>
  <c r="AF140" i="8"/>
  <c r="AD142" i="8"/>
  <c r="AG145" i="8"/>
  <c r="AF152" i="8"/>
  <c r="AE159" i="8"/>
  <c r="AF164" i="8"/>
  <c r="AD190" i="8"/>
  <c r="AE195" i="8"/>
  <c r="AD202" i="8"/>
  <c r="AG205" i="8"/>
  <c r="AE233" i="8"/>
  <c r="AD250" i="8"/>
  <c r="AD253" i="8"/>
  <c r="AD256" i="8"/>
  <c r="AG262" i="8"/>
  <c r="AF288" i="8"/>
  <c r="AG298" i="8"/>
  <c r="AE318" i="8"/>
  <c r="AE321" i="8"/>
  <c r="AD325" i="8"/>
  <c r="AD328" i="8"/>
  <c r="AG334" i="8"/>
  <c r="AF360" i="8"/>
  <c r="AE387" i="8"/>
  <c r="AE390" i="8"/>
  <c r="AE393" i="8"/>
  <c r="AD394" i="8"/>
  <c r="AD397" i="8"/>
  <c r="AD400" i="8"/>
  <c r="AE413" i="8"/>
  <c r="AD430" i="8"/>
  <c r="AD433" i="8"/>
  <c r="AD436" i="8"/>
  <c r="AF39" i="8"/>
  <c r="AF51" i="8"/>
  <c r="AD53" i="8"/>
  <c r="AG56" i="8"/>
  <c r="AE58" i="8"/>
  <c r="AF63" i="8"/>
  <c r="AD65" i="8"/>
  <c r="AG68" i="8"/>
  <c r="AE70" i="8"/>
  <c r="AF75" i="8"/>
  <c r="AD77" i="8"/>
  <c r="AG80" i="8"/>
  <c r="AE82" i="8"/>
  <c r="AF87" i="8"/>
  <c r="AD89" i="8"/>
  <c r="AG92" i="8"/>
  <c r="AE94" i="8"/>
  <c r="AF99" i="8"/>
  <c r="AD101" i="8"/>
  <c r="AG104" i="8"/>
  <c r="AE106" i="8"/>
  <c r="AF111" i="8"/>
  <c r="AD113" i="8"/>
  <c r="AG116" i="8"/>
  <c r="AE118" i="8"/>
  <c r="AF123" i="8"/>
  <c r="AD125" i="8"/>
  <c r="AG128" i="8"/>
  <c r="AE130" i="8"/>
  <c r="AF135" i="8"/>
  <c r="AD137" i="8"/>
  <c r="AG140" i="8"/>
  <c r="AE142" i="8"/>
  <c r="AF147" i="8"/>
  <c r="AD149" i="8"/>
  <c r="AG152" i="8"/>
  <c r="AE154" i="8"/>
  <c r="AF159" i="8"/>
  <c r="AD161" i="8"/>
  <c r="AG164" i="8"/>
  <c r="AE166" i="8"/>
  <c r="AF171" i="8"/>
  <c r="AD173" i="8"/>
  <c r="AG176" i="8"/>
  <c r="AE178" i="8"/>
  <c r="AF183" i="8"/>
  <c r="AD185" i="8"/>
  <c r="AG188" i="8"/>
  <c r="AE190" i="8"/>
  <c r="AF195" i="8"/>
  <c r="AD197" i="8"/>
  <c r="AG200" i="8"/>
  <c r="AE202" i="8"/>
  <c r="AF207" i="8"/>
  <c r="AD209" i="8"/>
  <c r="AG212" i="8"/>
  <c r="AF214" i="8"/>
  <c r="AF233" i="8"/>
  <c r="AE236" i="8"/>
  <c r="AD240" i="8"/>
  <c r="AD243" i="8"/>
  <c r="AE256" i="8"/>
  <c r="AF269" i="8"/>
  <c r="AE272" i="8"/>
  <c r="AD276" i="8"/>
  <c r="AD279" i="8"/>
  <c r="AD295" i="8"/>
  <c r="AF305" i="8"/>
  <c r="AE303" i="8"/>
  <c r="AD312" i="8"/>
  <c r="AD310" i="8"/>
  <c r="AE328" i="8"/>
  <c r="AD331" i="8"/>
  <c r="AF341" i="8"/>
  <c r="AE339" i="8"/>
  <c r="AD348" i="8"/>
  <c r="AD346" i="8"/>
  <c r="AD367" i="8"/>
  <c r="AF377" i="8"/>
  <c r="AE375" i="8"/>
  <c r="AD384" i="8"/>
  <c r="AD387" i="8"/>
  <c r="AD403" i="8"/>
  <c r="AF413" i="8"/>
  <c r="AE416" i="8"/>
  <c r="AD420" i="8"/>
  <c r="AD423" i="8"/>
  <c r="AD439" i="8"/>
  <c r="AF449" i="8"/>
  <c r="AE447" i="8"/>
  <c r="AD456" i="8"/>
  <c r="AD454" i="8"/>
  <c r="AD475" i="8"/>
  <c r="AF485" i="8"/>
  <c r="AE483" i="8"/>
  <c r="AD492" i="8"/>
  <c r="AD490" i="8"/>
  <c r="AD511" i="8"/>
  <c r="AF521" i="8"/>
  <c r="AE519" i="8"/>
  <c r="AD528" i="8"/>
  <c r="AD526" i="8"/>
  <c r="AG555" i="8"/>
  <c r="AG839" i="8"/>
  <c r="AJ41" i="8" a="1"/>
  <c r="AJ41" i="8" s="1"/>
  <c r="AF36" i="8"/>
  <c r="AJ37" i="8"/>
  <c r="AG47" i="8"/>
  <c r="AD92" i="8"/>
  <c r="AE97" i="8"/>
  <c r="AF102" i="8"/>
  <c r="AE109" i="8"/>
  <c r="AF114" i="8"/>
  <c r="AG119" i="8"/>
  <c r="AG131" i="8"/>
  <c r="AE145" i="8"/>
  <c r="AF150" i="8"/>
  <c r="AG155" i="8"/>
  <c r="AD188" i="8"/>
  <c r="AG191" i="8"/>
  <c r="AF198" i="8"/>
  <c r="AE455" i="8"/>
  <c r="AE458" i="8"/>
  <c r="AG36" i="8"/>
  <c r="AE51" i="8"/>
  <c r="AD58" i="8"/>
  <c r="AG157" i="8"/>
  <c r="AD178" i="8"/>
  <c r="AG181" i="8"/>
  <c r="AE207" i="8"/>
  <c r="AF216" i="8"/>
  <c r="AG226" i="8"/>
  <c r="AF252" i="8"/>
  <c r="AD35" i="8"/>
  <c r="AE35" i="8"/>
  <c r="AG39" i="8"/>
  <c r="AD44" i="8"/>
  <c r="AE45" i="8"/>
  <c r="AF46" i="8"/>
  <c r="AG51" i="8"/>
  <c r="AF58" i="8"/>
  <c r="AG63" i="8"/>
  <c r="AF70" i="8"/>
  <c r="AG75" i="8"/>
  <c r="AF82" i="8"/>
  <c r="AG87" i="8"/>
  <c r="AF94" i="8"/>
  <c r="AG99" i="8"/>
  <c r="AF106" i="8"/>
  <c r="AG111" i="8"/>
  <c r="AF118" i="8"/>
  <c r="AG123" i="8"/>
  <c r="AF130" i="8"/>
  <c r="AG135" i="8"/>
  <c r="AF142" i="8"/>
  <c r="AG147" i="8"/>
  <c r="AF154" i="8"/>
  <c r="AG159" i="8"/>
  <c r="AF166" i="8"/>
  <c r="AG171" i="8"/>
  <c r="AF178" i="8"/>
  <c r="AG183" i="8"/>
  <c r="AF190" i="8"/>
  <c r="AG195" i="8"/>
  <c r="AF202" i="8"/>
  <c r="AG207" i="8"/>
  <c r="AG214" i="8"/>
  <c r="AD217" i="8"/>
  <c r="AE230" i="8"/>
  <c r="AG233" i="8"/>
  <c r="AD263" i="8"/>
  <c r="AE265" i="8"/>
  <c r="AE266" i="8"/>
  <c r="AG269" i="8"/>
  <c r="AE279" i="8"/>
  <c r="AE302" i="8"/>
  <c r="AG305" i="8"/>
  <c r="AD335" i="8"/>
  <c r="AE338" i="8"/>
  <c r="AG341" i="8"/>
  <c r="AE371" i="8"/>
  <c r="AE374" i="8"/>
  <c r="AG377" i="8"/>
  <c r="AE407" i="8"/>
  <c r="AE410" i="8"/>
  <c r="AG413" i="8"/>
  <c r="AE443" i="8"/>
  <c r="AE446" i="8"/>
  <c r="AG449" i="8"/>
  <c r="AE479" i="8"/>
  <c r="AE482" i="8"/>
  <c r="AG485" i="8"/>
  <c r="AE515" i="8"/>
  <c r="AE518" i="8"/>
  <c r="AG521" i="8"/>
  <c r="AF580" i="8"/>
  <c r="AE585" i="8"/>
  <c r="AE588" i="8"/>
  <c r="AE587" i="8"/>
  <c r="AE586" i="8"/>
  <c r="AF591" i="8"/>
  <c r="AK42" i="8" a="1"/>
  <c r="AK42" i="8" s="1"/>
  <c r="AD68" i="8"/>
  <c r="AG71" i="8"/>
  <c r="AF78" i="8"/>
  <c r="AG83" i="8"/>
  <c r="AE157" i="8"/>
  <c r="AD164" i="8"/>
  <c r="AG167" i="8"/>
  <c r="AE181" i="8"/>
  <c r="AF186" i="8"/>
  <c r="AF210" i="8"/>
  <c r="AE239" i="8"/>
  <c r="AE242" i="8"/>
  <c r="AE313" i="8"/>
  <c r="AE314" i="8"/>
  <c r="AE343" i="8"/>
  <c r="AE383" i="8"/>
  <c r="AE386" i="8"/>
  <c r="AG389" i="8"/>
  <c r="AG425" i="8"/>
  <c r="AE451" i="8"/>
  <c r="AG461" i="8"/>
  <c r="AE487" i="8"/>
  <c r="AG497" i="8"/>
  <c r="AD39" i="8"/>
  <c r="AG2907" i="8"/>
  <c r="AG2895" i="8"/>
  <c r="AG2891" i="8"/>
  <c r="AG2879" i="8"/>
  <c r="AG2867" i="8"/>
  <c r="AG2855" i="8"/>
  <c r="AG2843" i="8"/>
  <c r="AG2831" i="8"/>
  <c r="AG2819" i="8"/>
  <c r="AG2807" i="8"/>
  <c r="AG2795" i="8"/>
  <c r="AG2783" i="8"/>
  <c r="AG2771" i="8"/>
  <c r="AG2759" i="8"/>
  <c r="AG2747" i="8"/>
  <c r="AG2735" i="8"/>
  <c r="AG2914" i="8"/>
  <c r="AG2902" i="8"/>
  <c r="AG2884" i="8"/>
  <c r="AG2872" i="8"/>
  <c r="AG2860" i="8"/>
  <c r="AG2848" i="8"/>
  <c r="AG2836" i="8"/>
  <c r="AG2824" i="8"/>
  <c r="AG2812" i="8"/>
  <c r="AG2800" i="8"/>
  <c r="AG2788" i="8"/>
  <c r="AG2776" i="8"/>
  <c r="AG2764" i="8"/>
  <c r="AG2752" i="8"/>
  <c r="AG2740" i="8"/>
  <c r="AG2728" i="8"/>
  <c r="AG2716" i="8"/>
  <c r="AG2704" i="8"/>
  <c r="AG2692" i="8"/>
  <c r="AG2680" i="8"/>
  <c r="AG2668" i="8"/>
  <c r="AG2909" i="8"/>
  <c r="AG2897" i="8"/>
  <c r="AG2889" i="8"/>
  <c r="AG2877" i="8"/>
  <c r="AG2865" i="8"/>
  <c r="AG2853" i="8"/>
  <c r="AG2841" i="8"/>
  <c r="AG2829" i="8"/>
  <c r="AG2817" i="8"/>
  <c r="AG2805" i="8"/>
  <c r="AG2793" i="8"/>
  <c r="AG2781" i="8"/>
  <c r="AG2769" i="8"/>
  <c r="AG2757" i="8"/>
  <c r="AG2745" i="8"/>
  <c r="AG2904" i="8"/>
  <c r="AG2882" i="8"/>
  <c r="AG2870" i="8"/>
  <c r="AG2858" i="8"/>
  <c r="AG2846" i="8"/>
  <c r="AG2834" i="8"/>
  <c r="AG2822" i="8"/>
  <c r="AG2810" i="8"/>
  <c r="AG2798" i="8"/>
  <c r="AG2786" i="8"/>
  <c r="AG2774" i="8"/>
  <c r="AG2762" i="8"/>
  <c r="AG2750" i="8"/>
  <c r="AG2738" i="8"/>
  <c r="AG2911" i="8"/>
  <c r="AG2899" i="8"/>
  <c r="AG2887" i="8"/>
  <c r="AG2875" i="8"/>
  <c r="AG2863" i="8"/>
  <c r="AG2851" i="8"/>
  <c r="AG2839" i="8"/>
  <c r="AG2827" i="8"/>
  <c r="AG2815" i="8"/>
  <c r="AG2803" i="8"/>
  <c r="AG2791" i="8"/>
  <c r="AG2779" i="8"/>
  <c r="AG2767" i="8"/>
  <c r="AG2755" i="8"/>
  <c r="AG2743" i="8"/>
  <c r="AG2906" i="8"/>
  <c r="AG2894" i="8"/>
  <c r="AG2892" i="8"/>
  <c r="AG2880" i="8"/>
  <c r="AG2868" i="8"/>
  <c r="AG2856" i="8"/>
  <c r="AG2844" i="8"/>
  <c r="AG2832" i="8"/>
  <c r="AG2820" i="8"/>
  <c r="AG2808" i="8"/>
  <c r="AG2796" i="8"/>
  <c r="AG2784" i="8"/>
  <c r="AG2772" i="8"/>
  <c r="AG2760" i="8"/>
  <c r="AG2748" i="8"/>
  <c r="AG2736" i="8"/>
  <c r="AG2913" i="8"/>
  <c r="AG2901" i="8"/>
  <c r="AG2885" i="8"/>
  <c r="AG2873" i="8"/>
  <c r="AG2861" i="8"/>
  <c r="AG2849" i="8"/>
  <c r="AG2837" i="8"/>
  <c r="AG2825" i="8"/>
  <c r="AG2813" i="8"/>
  <c r="AG2801" i="8"/>
  <c r="AG2789" i="8"/>
  <c r="AG2777" i="8"/>
  <c r="AG2765" i="8"/>
  <c r="AG2753" i="8"/>
  <c r="AG2741" i="8"/>
  <c r="AG2908" i="8"/>
  <c r="AG2896" i="8"/>
  <c r="AG2890" i="8"/>
  <c r="AG2878" i="8"/>
  <c r="AG2866" i="8"/>
  <c r="AG2854" i="8"/>
  <c r="AG2842" i="8"/>
  <c r="AG2830" i="8"/>
  <c r="AG2818" i="8"/>
  <c r="AG2806" i="8"/>
  <c r="AG2794" i="8"/>
  <c r="AG2782" i="8"/>
  <c r="AG2770" i="8"/>
  <c r="AG2758" i="8"/>
  <c r="AG2746" i="8"/>
  <c r="AG2734" i="8"/>
  <c r="AG2722" i="8"/>
  <c r="AG2710" i="8"/>
  <c r="AG2698" i="8"/>
  <c r="AG2686" i="8"/>
  <c r="AG2674" i="8"/>
  <c r="AG2662" i="8"/>
  <c r="AG2903" i="8"/>
  <c r="AG2883" i="8"/>
  <c r="AG2871" i="8"/>
  <c r="AG2859" i="8"/>
  <c r="AG2847" i="8"/>
  <c r="AG2835" i="8"/>
  <c r="AG2823" i="8"/>
  <c r="AG2811" i="8"/>
  <c r="AG2799" i="8"/>
  <c r="AG2787" i="8"/>
  <c r="AG2775" i="8"/>
  <c r="AG2763" i="8"/>
  <c r="AG2751" i="8"/>
  <c r="AG2739" i="8"/>
  <c r="AG2910" i="8"/>
  <c r="AG2898" i="8"/>
  <c r="AG2888" i="8"/>
  <c r="AG2876" i="8"/>
  <c r="AG2864" i="8"/>
  <c r="AG2852" i="8"/>
  <c r="AG2840" i="8"/>
  <c r="AG2828" i="8"/>
  <c r="AG2816" i="8"/>
  <c r="AG2804" i="8"/>
  <c r="AG2792" i="8"/>
  <c r="AG2780" i="8"/>
  <c r="AG2768" i="8"/>
  <c r="AG2756" i="8"/>
  <c r="AG2744" i="8"/>
  <c r="AG2732" i="8"/>
  <c r="AG2720" i="8"/>
  <c r="AG2708" i="8"/>
  <c r="AG2696" i="8"/>
  <c r="AG2684" i="8"/>
  <c r="AG2672" i="8"/>
  <c r="AG2660" i="8"/>
  <c r="AG2648" i="8"/>
  <c r="AG2905" i="8"/>
  <c r="AG2893" i="8"/>
  <c r="AG2881" i="8"/>
  <c r="AG2869" i="8"/>
  <c r="AG2857" i="8"/>
  <c r="AG2845" i="8"/>
  <c r="AG2833" i="8"/>
  <c r="AG2821" i="8"/>
  <c r="AG2809" i="8"/>
  <c r="AG2797" i="8"/>
  <c r="AG2785" i="8"/>
  <c r="AG2773" i="8"/>
  <c r="AG2761" i="8"/>
  <c r="AG2749" i="8"/>
  <c r="AG2737" i="8"/>
  <c r="AG2725" i="8"/>
  <c r="AG2912" i="8"/>
  <c r="AG2900" i="8"/>
  <c r="AG2886" i="8"/>
  <c r="AG2874" i="8"/>
  <c r="AG2862" i="8"/>
  <c r="AG2850" i="8"/>
  <c r="AG2838" i="8"/>
  <c r="AG2826" i="8"/>
  <c r="AG2814" i="8"/>
  <c r="AG2802" i="8"/>
  <c r="AG2790" i="8"/>
  <c r="AG2778" i="8"/>
  <c r="AG2766" i="8"/>
  <c r="AG2754" i="8"/>
  <c r="AG2730" i="8"/>
  <c r="AG2715" i="8"/>
  <c r="AG2709" i="8"/>
  <c r="AG2703" i="8"/>
  <c r="AG2697" i="8"/>
  <c r="AG2691" i="8"/>
  <c r="AG2685" i="8"/>
  <c r="AG2679" i="8"/>
  <c r="AG2673" i="8"/>
  <c r="AG2667" i="8"/>
  <c r="AG2661" i="8"/>
  <c r="AG2641" i="8"/>
  <c r="AG2629" i="8"/>
  <c r="AG2617" i="8"/>
  <c r="AG2605" i="8"/>
  <c r="AG2593" i="8"/>
  <c r="AG2581" i="8"/>
  <c r="AG2569" i="8"/>
  <c r="AG2557" i="8"/>
  <c r="AG2545" i="8"/>
  <c r="AG2533" i="8"/>
  <c r="AG2521" i="8"/>
  <c r="AG2509" i="8"/>
  <c r="AG2721" i="8"/>
  <c r="AG2719" i="8"/>
  <c r="AG2717" i="8"/>
  <c r="AG2713" i="8"/>
  <c r="AG2711" i="8"/>
  <c r="AG2707" i="8"/>
  <c r="AG2705" i="8"/>
  <c r="AG2701" i="8"/>
  <c r="AG2699" i="8"/>
  <c r="AG2695" i="8"/>
  <c r="AG2693" i="8"/>
  <c r="AG2689" i="8"/>
  <c r="AG2687" i="8"/>
  <c r="AG2683" i="8"/>
  <c r="AG2681" i="8"/>
  <c r="AG2677" i="8"/>
  <c r="AG2675" i="8"/>
  <c r="AG2671" i="8"/>
  <c r="AG2669" i="8"/>
  <c r="AG2665" i="8"/>
  <c r="AG2663" i="8"/>
  <c r="AG2659" i="8"/>
  <c r="AG2646" i="8"/>
  <c r="AG2634" i="8"/>
  <c r="AG2622" i="8"/>
  <c r="AG2610" i="8"/>
  <c r="AG2598" i="8"/>
  <c r="AG2586" i="8"/>
  <c r="AG2574" i="8"/>
  <c r="AG2562" i="8"/>
  <c r="AG2550" i="8"/>
  <c r="AG2538" i="8"/>
  <c r="AG2526" i="8"/>
  <c r="AG2514" i="8"/>
  <c r="AG2502" i="8"/>
  <c r="AG2657" i="8"/>
  <c r="AG2655" i="8"/>
  <c r="AG2639" i="8"/>
  <c r="AG2627" i="8"/>
  <c r="AG2615" i="8"/>
  <c r="AG2603" i="8"/>
  <c r="AG2591" i="8"/>
  <c r="AG2579" i="8"/>
  <c r="AG2567" i="8"/>
  <c r="AG2555" i="8"/>
  <c r="AG2543" i="8"/>
  <c r="AG2531" i="8"/>
  <c r="AG2519" i="8"/>
  <c r="AG2507" i="8"/>
  <c r="AG2742" i="8"/>
  <c r="AG2723" i="8"/>
  <c r="AG2653" i="8"/>
  <c r="AG2644" i="8"/>
  <c r="AG2632" i="8"/>
  <c r="AG2620" i="8"/>
  <c r="AG2608" i="8"/>
  <c r="AG2596" i="8"/>
  <c r="AG2584" i="8"/>
  <c r="AG2572" i="8"/>
  <c r="AG2560" i="8"/>
  <c r="AG2548" i="8"/>
  <c r="AG2536" i="8"/>
  <c r="AG2524" i="8"/>
  <c r="AG2512" i="8"/>
  <c r="AG2500" i="8"/>
  <c r="AG2727" i="8"/>
  <c r="AG2651" i="8"/>
  <c r="AG2637" i="8"/>
  <c r="AG2625" i="8"/>
  <c r="AG2613" i="8"/>
  <c r="AG2601" i="8"/>
  <c r="AG2589" i="8"/>
  <c r="AG2577" i="8"/>
  <c r="AG2565" i="8"/>
  <c r="AG2553" i="8"/>
  <c r="AG2541" i="8"/>
  <c r="AG2729" i="8"/>
  <c r="AG2714" i="8"/>
  <c r="AG2702" i="8"/>
  <c r="AG2690" i="8"/>
  <c r="AG2678" i="8"/>
  <c r="AG2666" i="8"/>
  <c r="AG2647" i="8"/>
  <c r="AG2635" i="8"/>
  <c r="AG2623" i="8"/>
  <c r="AG2611" i="8"/>
  <c r="AG2599" i="8"/>
  <c r="AG2587" i="8"/>
  <c r="AG2575" i="8"/>
  <c r="AG2563" i="8"/>
  <c r="AG2551" i="8"/>
  <c r="AG2539" i="8"/>
  <c r="AG2527" i="8"/>
  <c r="AG2515" i="8"/>
  <c r="AG2503" i="8"/>
  <c r="AG2731" i="8"/>
  <c r="AG2718" i="8"/>
  <c r="AG2712" i="8"/>
  <c r="AG2706" i="8"/>
  <c r="AG2700" i="8"/>
  <c r="AG2694" i="8"/>
  <c r="AG2688" i="8"/>
  <c r="AG2682" i="8"/>
  <c r="AG2676" i="8"/>
  <c r="AG2670" i="8"/>
  <c r="AG2664" i="8"/>
  <c r="AG2658" i="8"/>
  <c r="AG2656" i="8"/>
  <c r="AG2640" i="8"/>
  <c r="AG2628" i="8"/>
  <c r="AG2616" i="8"/>
  <c r="AG2604" i="8"/>
  <c r="AG2592" i="8"/>
  <c r="AG2580" i="8"/>
  <c r="AG2568" i="8"/>
  <c r="AG2556" i="8"/>
  <c r="AG2544" i="8"/>
  <c r="AG2532" i="8"/>
  <c r="AG2520" i="8"/>
  <c r="AG2508" i="8"/>
  <c r="AG2654" i="8"/>
  <c r="AG2645" i="8"/>
  <c r="AG2633" i="8"/>
  <c r="AG2621" i="8"/>
  <c r="AG2609" i="8"/>
  <c r="AG2597" i="8"/>
  <c r="AG2585" i="8"/>
  <c r="AG2573" i="8"/>
  <c r="AG2561" i="8"/>
  <c r="AG2549" i="8"/>
  <c r="AG2537" i="8"/>
  <c r="AG2525" i="8"/>
  <c r="AG2726" i="8"/>
  <c r="AG2724" i="8"/>
  <c r="AG2638" i="8"/>
  <c r="AG2626" i="8"/>
  <c r="AG2614" i="8"/>
  <c r="AG2602" i="8"/>
  <c r="AG2590" i="8"/>
  <c r="AG2578" i="8"/>
  <c r="AG2566" i="8"/>
  <c r="AG2554" i="8"/>
  <c r="AG2542" i="8"/>
  <c r="AG2530" i="8"/>
  <c r="AG2518" i="8"/>
  <c r="AG2506" i="8"/>
  <c r="AG2733" i="8"/>
  <c r="AG2652" i="8"/>
  <c r="AG2643" i="8"/>
  <c r="AG2631" i="8"/>
  <c r="AG2619" i="8"/>
  <c r="AG2607" i="8"/>
  <c r="AG2595" i="8"/>
  <c r="AG2583" i="8"/>
  <c r="AG2571" i="8"/>
  <c r="AG2559" i="8"/>
  <c r="AG2547" i="8"/>
  <c r="AG2535" i="8"/>
  <c r="AG2523" i="8"/>
  <c r="AG2511" i="8"/>
  <c r="AG2499" i="8"/>
  <c r="AG2612" i="8"/>
  <c r="AG2576" i="8"/>
  <c r="AG2540" i="8"/>
  <c r="AG2490" i="8"/>
  <c r="AG2478" i="8"/>
  <c r="AG2466" i="8"/>
  <c r="AG2454" i="8"/>
  <c r="AG2442" i="8"/>
  <c r="AG2430" i="8"/>
  <c r="AG2418" i="8"/>
  <c r="AG2406" i="8"/>
  <c r="AG2394" i="8"/>
  <c r="AG2382" i="8"/>
  <c r="AG2370" i="8"/>
  <c r="AG2358" i="8"/>
  <c r="AG2504" i="8"/>
  <c r="AG2495" i="8"/>
  <c r="AG2483" i="8"/>
  <c r="AG2618" i="8"/>
  <c r="AG2582" i="8"/>
  <c r="AG2546" i="8"/>
  <c r="AG2501" i="8"/>
  <c r="AG2488" i="8"/>
  <c r="AG2476" i="8"/>
  <c r="AG2464" i="8"/>
  <c r="AG2452" i="8"/>
  <c r="AG2440" i="8"/>
  <c r="AG2428" i="8"/>
  <c r="AG2416" i="8"/>
  <c r="AG2404" i="8"/>
  <c r="AG2392" i="8"/>
  <c r="AG2380" i="8"/>
  <c r="AG2493" i="8"/>
  <c r="AG2481" i="8"/>
  <c r="AG2469" i="8"/>
  <c r="AG2457" i="8"/>
  <c r="AG2445" i="8"/>
  <c r="AG2433" i="8"/>
  <c r="AG2421" i="8"/>
  <c r="AG2409" i="8"/>
  <c r="AG2397" i="8"/>
  <c r="AG2385" i="8"/>
  <c r="AG2373" i="8"/>
  <c r="AG2361" i="8"/>
  <c r="AG2624" i="8"/>
  <c r="AG2588" i="8"/>
  <c r="AG2552" i="8"/>
  <c r="AG2486" i="8"/>
  <c r="AG2474" i="8"/>
  <c r="AG2462" i="8"/>
  <c r="AG2450" i="8"/>
  <c r="AG2438" i="8"/>
  <c r="AG2426" i="8"/>
  <c r="AG2414" i="8"/>
  <c r="AG2402" i="8"/>
  <c r="AG2390" i="8"/>
  <c r="AG2378" i="8"/>
  <c r="AG2650" i="8"/>
  <c r="AG2529" i="8"/>
  <c r="AG2517" i="8"/>
  <c r="AG2498" i="8"/>
  <c r="AG2491" i="8"/>
  <c r="AG2479" i="8"/>
  <c r="AG2467" i="8"/>
  <c r="AG2455" i="8"/>
  <c r="AG2443" i="8"/>
  <c r="AG2431" i="8"/>
  <c r="AG2419" i="8"/>
  <c r="AG2407" i="8"/>
  <c r="AG2395" i="8"/>
  <c r="AG2383" i="8"/>
  <c r="AG2371" i="8"/>
  <c r="AG2359" i="8"/>
  <c r="AG2630" i="8"/>
  <c r="AG2594" i="8"/>
  <c r="AG2558" i="8"/>
  <c r="AG2496" i="8"/>
  <c r="AG2484" i="8"/>
  <c r="AG2472" i="8"/>
  <c r="AG2460" i="8"/>
  <c r="AG2448" i="8"/>
  <c r="AG2436" i="8"/>
  <c r="AG2424" i="8"/>
  <c r="AG2412" i="8"/>
  <c r="AG2400" i="8"/>
  <c r="AG2489" i="8"/>
  <c r="AG2477" i="8"/>
  <c r="AG2465" i="8"/>
  <c r="AG2453" i="8"/>
  <c r="AG2441" i="8"/>
  <c r="AG2429" i="8"/>
  <c r="AG2417" i="8"/>
  <c r="AG2405" i="8"/>
  <c r="AG2393" i="8"/>
  <c r="AG2381" i="8"/>
  <c r="AG2369" i="8"/>
  <c r="AG2357" i="8"/>
  <c r="AG2636" i="8"/>
  <c r="AG2600" i="8"/>
  <c r="AG2564" i="8"/>
  <c r="AG2505" i="8"/>
  <c r="AG2494" i="8"/>
  <c r="AG2482" i="8"/>
  <c r="AG2470" i="8"/>
  <c r="AG2458" i="8"/>
  <c r="AG2446" i="8"/>
  <c r="AG2434" i="8"/>
  <c r="AG2422" i="8"/>
  <c r="AG2410" i="8"/>
  <c r="AG2398" i="8"/>
  <c r="AG2386" i="8"/>
  <c r="AG2374" i="8"/>
  <c r="AG2362" i="8"/>
  <c r="AG2649" i="8"/>
  <c r="AG2513" i="8"/>
  <c r="AG2487" i="8"/>
  <c r="AG2475" i="8"/>
  <c r="AG2463" i="8"/>
  <c r="AG2642" i="8"/>
  <c r="AG2606" i="8"/>
  <c r="AG2570" i="8"/>
  <c r="AG2534" i="8"/>
  <c r="AG2528" i="8"/>
  <c r="AG2522" i="8"/>
  <c r="AG2516" i="8"/>
  <c r="AG2492" i="8"/>
  <c r="AG2480" i="8"/>
  <c r="AG2468" i="8"/>
  <c r="AG2456" i="8"/>
  <c r="AG2444" i="8"/>
  <c r="AG2432" i="8"/>
  <c r="AG2420" i="8"/>
  <c r="AG2408" i="8"/>
  <c r="AG2396" i="8"/>
  <c r="AG2384" i="8"/>
  <c r="AG2372" i="8"/>
  <c r="AG2360" i="8"/>
  <c r="AG2347" i="8"/>
  <c r="AG2335" i="8"/>
  <c r="AG2323" i="8"/>
  <c r="AG2311" i="8"/>
  <c r="AG2299" i="8"/>
  <c r="AG2287" i="8"/>
  <c r="AG2275" i="8"/>
  <c r="AG2263" i="8"/>
  <c r="AG2251" i="8"/>
  <c r="AG2239" i="8"/>
  <c r="AG2227" i="8"/>
  <c r="AG2215" i="8"/>
  <c r="AG2203" i="8"/>
  <c r="AG2191" i="8"/>
  <c r="AG2447" i="8"/>
  <c r="AG2435" i="8"/>
  <c r="AG2423" i="8"/>
  <c r="AG2411" i="8"/>
  <c r="AG2399" i="8"/>
  <c r="AG2497" i="8"/>
  <c r="AG2459" i="8"/>
  <c r="AG2387" i="8"/>
  <c r="AG2376" i="8"/>
  <c r="AG2364" i="8"/>
  <c r="AG2352" i="8"/>
  <c r="AG2345" i="8"/>
  <c r="AG2333" i="8"/>
  <c r="AG2321" i="8"/>
  <c r="AG2309" i="8"/>
  <c r="AG2297" i="8"/>
  <c r="AG2285" i="8"/>
  <c r="AG2273" i="8"/>
  <c r="AG2261" i="8"/>
  <c r="AG2249" i="8"/>
  <c r="AG2237" i="8"/>
  <c r="AG2225" i="8"/>
  <c r="AG2213" i="8"/>
  <c r="AG2366" i="8"/>
  <c r="AG2354" i="8"/>
  <c r="AG2350" i="8"/>
  <c r="AG2338" i="8"/>
  <c r="AG2326" i="8"/>
  <c r="AG2314" i="8"/>
  <c r="AG2302" i="8"/>
  <c r="AG2290" i="8"/>
  <c r="AG2278" i="8"/>
  <c r="AG2266" i="8"/>
  <c r="AG2254" i="8"/>
  <c r="AG2242" i="8"/>
  <c r="AG2230" i="8"/>
  <c r="AG2218" i="8"/>
  <c r="AG2206" i="8"/>
  <c r="AG2194" i="8"/>
  <c r="AG2449" i="8"/>
  <c r="AG2437" i="8"/>
  <c r="AG2425" i="8"/>
  <c r="AG2413" i="8"/>
  <c r="AG2401" i="8"/>
  <c r="AG2389" i="8"/>
  <c r="AG2343" i="8"/>
  <c r="AG2331" i="8"/>
  <c r="AG2319" i="8"/>
  <c r="AG2307" i="8"/>
  <c r="AG2295" i="8"/>
  <c r="AG2283" i="8"/>
  <c r="AG2271" i="8"/>
  <c r="AG2259" i="8"/>
  <c r="AG2247" i="8"/>
  <c r="AG2235" i="8"/>
  <c r="AG2223" i="8"/>
  <c r="AG2211" i="8"/>
  <c r="AG2199" i="8"/>
  <c r="AG2368" i="8"/>
  <c r="AG2356" i="8"/>
  <c r="AG2348" i="8"/>
  <c r="AG2336" i="8"/>
  <c r="AG2324" i="8"/>
  <c r="AG2312" i="8"/>
  <c r="AG2300" i="8"/>
  <c r="AG2288" i="8"/>
  <c r="AG2276" i="8"/>
  <c r="AG2264" i="8"/>
  <c r="AG2252" i="8"/>
  <c r="AG2240" i="8"/>
  <c r="AG2228" i="8"/>
  <c r="AG2216" i="8"/>
  <c r="AG2204" i="8"/>
  <c r="AG2192" i="8"/>
  <c r="AG2471" i="8"/>
  <c r="AG2461" i="8"/>
  <c r="AG2341" i="8"/>
  <c r="AG2329" i="8"/>
  <c r="AG2317" i="8"/>
  <c r="AG2305" i="8"/>
  <c r="AG2293" i="8"/>
  <c r="AG2281" i="8"/>
  <c r="AG2269" i="8"/>
  <c r="AG2257" i="8"/>
  <c r="AG2245" i="8"/>
  <c r="AG2233" i="8"/>
  <c r="AG2221" i="8"/>
  <c r="AG2209" i="8"/>
  <c r="AG2197" i="8"/>
  <c r="AG2185" i="8"/>
  <c r="AG2510" i="8"/>
  <c r="AG2485" i="8"/>
  <c r="AG2375" i="8"/>
  <c r="AG2363" i="8"/>
  <c r="AG2346" i="8"/>
  <c r="AG2334" i="8"/>
  <c r="AG2322" i="8"/>
  <c r="AG2310" i="8"/>
  <c r="AG2298" i="8"/>
  <c r="AG2286" i="8"/>
  <c r="AG2274" i="8"/>
  <c r="AG2262" i="8"/>
  <c r="AG2250" i="8"/>
  <c r="AG2238" i="8"/>
  <c r="AG2226" i="8"/>
  <c r="AG2214" i="8"/>
  <c r="AG2202" i="8"/>
  <c r="AG2190" i="8"/>
  <c r="AG2451" i="8"/>
  <c r="AG2439" i="8"/>
  <c r="AG2427" i="8"/>
  <c r="AG2415" i="8"/>
  <c r="AG2403" i="8"/>
  <c r="AG2391" i="8"/>
  <c r="AG2377" i="8"/>
  <c r="AG2365" i="8"/>
  <c r="AG2353" i="8"/>
  <c r="AG2351" i="8"/>
  <c r="AG2339" i="8"/>
  <c r="AG2327" i="8"/>
  <c r="AG2315" i="8"/>
  <c r="AG2303" i="8"/>
  <c r="AG2291" i="8"/>
  <c r="AG2279" i="8"/>
  <c r="AG2267" i="8"/>
  <c r="AG2255" i="8"/>
  <c r="AG2243" i="8"/>
  <c r="AG2231" i="8"/>
  <c r="AG2219" i="8"/>
  <c r="AG2207" i="8"/>
  <c r="AG2195" i="8"/>
  <c r="AG2183" i="8"/>
  <c r="AG2388" i="8"/>
  <c r="AG2367" i="8"/>
  <c r="AG2355" i="8"/>
  <c r="AG2349" i="8"/>
  <c r="AG2337" i="8"/>
  <c r="AG2325" i="8"/>
  <c r="AG2313" i="8"/>
  <c r="AG2301" i="8"/>
  <c r="AG2289" i="8"/>
  <c r="AG2277" i="8"/>
  <c r="AG2265" i="8"/>
  <c r="AG2253" i="8"/>
  <c r="AG2241" i="8"/>
  <c r="AG2229" i="8"/>
  <c r="AG2217" i="8"/>
  <c r="AG2205" i="8"/>
  <c r="AG2193" i="8"/>
  <c r="AG2201" i="8"/>
  <c r="AG2198" i="8"/>
  <c r="AG2177" i="8"/>
  <c r="AG2165" i="8"/>
  <c r="AG2153" i="8"/>
  <c r="AG2141" i="8"/>
  <c r="AG2129" i="8"/>
  <c r="AG2117" i="8"/>
  <c r="AG2105" i="8"/>
  <c r="AG2093" i="8"/>
  <c r="AG2081" i="8"/>
  <c r="AG2069" i="8"/>
  <c r="AG2057" i="8"/>
  <c r="AG2379" i="8"/>
  <c r="AG2344" i="8"/>
  <c r="AG2332" i="8"/>
  <c r="AG2320" i="8"/>
  <c r="AG2308" i="8"/>
  <c r="AG2296" i="8"/>
  <c r="AG2284" i="8"/>
  <c r="AG2272" i="8"/>
  <c r="AG2260" i="8"/>
  <c r="AG2248" i="8"/>
  <c r="AG2236" i="8"/>
  <c r="AG2224" i="8"/>
  <c r="AG2212" i="8"/>
  <c r="AG2187" i="8"/>
  <c r="AG2175" i="8"/>
  <c r="AG2163" i="8"/>
  <c r="AG2151" i="8"/>
  <c r="AG2139" i="8"/>
  <c r="AG2127" i="8"/>
  <c r="AG2115" i="8"/>
  <c r="AG2473" i="8"/>
  <c r="AG2182" i="8"/>
  <c r="AG2168" i="8"/>
  <c r="AG2156" i="8"/>
  <c r="AG2144" i="8"/>
  <c r="AG2132" i="8"/>
  <c r="AG2120" i="8"/>
  <c r="AG2108" i="8"/>
  <c r="AG2096" i="8"/>
  <c r="AG2084" i="8"/>
  <c r="AG2072" i="8"/>
  <c r="AG2060" i="8"/>
  <c r="AG2200" i="8"/>
  <c r="AG2189" i="8"/>
  <c r="AG2184" i="8"/>
  <c r="AG2180" i="8"/>
  <c r="AG2173" i="8"/>
  <c r="AG2161" i="8"/>
  <c r="AG2149" i="8"/>
  <c r="AG2137" i="8"/>
  <c r="AG2125" i="8"/>
  <c r="AG2178" i="8"/>
  <c r="AG2166" i="8"/>
  <c r="AG2154" i="8"/>
  <c r="AG2142" i="8"/>
  <c r="AG2130" i="8"/>
  <c r="AG2118" i="8"/>
  <c r="AG2106" i="8"/>
  <c r="AG2094" i="8"/>
  <c r="AG2186" i="8"/>
  <c r="AG2171" i="8"/>
  <c r="AG2159" i="8"/>
  <c r="AG2147" i="8"/>
  <c r="AG2135" i="8"/>
  <c r="AG2123" i="8"/>
  <c r="AG2111" i="8"/>
  <c r="AG2099" i="8"/>
  <c r="AG2087" i="8"/>
  <c r="AG2075" i="8"/>
  <c r="AG2063" i="8"/>
  <c r="AG2340" i="8"/>
  <c r="AG2328" i="8"/>
  <c r="AG2316" i="8"/>
  <c r="AG2304" i="8"/>
  <c r="AG2292" i="8"/>
  <c r="AG2280" i="8"/>
  <c r="AG2268" i="8"/>
  <c r="AG2256" i="8"/>
  <c r="AG2244" i="8"/>
  <c r="AG2232" i="8"/>
  <c r="AG2220" i="8"/>
  <c r="AG2208" i="8"/>
  <c r="AG2176" i="8"/>
  <c r="AG2164" i="8"/>
  <c r="AG2152" i="8"/>
  <c r="AG2140" i="8"/>
  <c r="AG2128" i="8"/>
  <c r="AG2116" i="8"/>
  <c r="AG2104" i="8"/>
  <c r="AG2092" i="8"/>
  <c r="AG2080" i="8"/>
  <c r="AG2068" i="8"/>
  <c r="AG2169" i="8"/>
  <c r="AG2157" i="8"/>
  <c r="AG2145" i="8"/>
  <c r="AG2342" i="8"/>
  <c r="AG2330" i="8"/>
  <c r="AG2318" i="8"/>
  <c r="AG2306" i="8"/>
  <c r="AG2294" i="8"/>
  <c r="AG2282" i="8"/>
  <c r="AG2270" i="8"/>
  <c r="AG2258" i="8"/>
  <c r="AG2246" i="8"/>
  <c r="AG2234" i="8"/>
  <c r="AG2222" i="8"/>
  <c r="AG2210" i="8"/>
  <c r="AG2196" i="8"/>
  <c r="AG2179" i="8"/>
  <c r="AG2167" i="8"/>
  <c r="AG2155" i="8"/>
  <c r="AG2143" i="8"/>
  <c r="AG2131" i="8"/>
  <c r="AG2119" i="8"/>
  <c r="AG2107" i="8"/>
  <c r="AG2095" i="8"/>
  <c r="AG2083" i="8"/>
  <c r="AG2071" i="8"/>
  <c r="AG2059" i="8"/>
  <c r="AG2134" i="8"/>
  <c r="AG2112" i="8"/>
  <c r="AG2046" i="8"/>
  <c r="AG2034" i="8"/>
  <c r="AG2022" i="8"/>
  <c r="AG2010" i="8"/>
  <c r="AG1998" i="8"/>
  <c r="AG1986" i="8"/>
  <c r="AG1974" i="8"/>
  <c r="AG1962" i="8"/>
  <c r="AG1950" i="8"/>
  <c r="AG1938" i="8"/>
  <c r="AG1926" i="8"/>
  <c r="AG1914" i="8"/>
  <c r="AG2102" i="8"/>
  <c r="AG2090" i="8"/>
  <c r="AG2074" i="8"/>
  <c r="AG2065" i="8"/>
  <c r="AG2051" i="8"/>
  <c r="AG2039" i="8"/>
  <c r="AG2027" i="8"/>
  <c r="AG2015" i="8"/>
  <c r="AG2003" i="8"/>
  <c r="AG1991" i="8"/>
  <c r="AG1979" i="8"/>
  <c r="AG1967" i="8"/>
  <c r="AG1955" i="8"/>
  <c r="AG1943" i="8"/>
  <c r="AG1931" i="8"/>
  <c r="AG1919" i="8"/>
  <c r="AG1907" i="8"/>
  <c r="AG1895" i="8"/>
  <c r="AG2172" i="8"/>
  <c r="AG2160" i="8"/>
  <c r="AG2148" i="8"/>
  <c r="AG2136" i="8"/>
  <c r="AG2076" i="8"/>
  <c r="AG2067" i="8"/>
  <c r="AG2056" i="8"/>
  <c r="AG2044" i="8"/>
  <c r="AG2188" i="8"/>
  <c r="AG2181" i="8"/>
  <c r="AG2114" i="8"/>
  <c r="AG2109" i="8"/>
  <c r="AG2097" i="8"/>
  <c r="AG2085" i="8"/>
  <c r="AG2058" i="8"/>
  <c r="AG2049" i="8"/>
  <c r="AG2037" i="8"/>
  <c r="AG2025" i="8"/>
  <c r="AG2013" i="8"/>
  <c r="AG2001" i="8"/>
  <c r="AG1989" i="8"/>
  <c r="AG1977" i="8"/>
  <c r="AG1965" i="8"/>
  <c r="AG1953" i="8"/>
  <c r="AG1941" i="8"/>
  <c r="AG1929" i="8"/>
  <c r="AG1917" i="8"/>
  <c r="AG2133" i="8"/>
  <c r="AG2122" i="8"/>
  <c r="AG2078" i="8"/>
  <c r="AG2054" i="8"/>
  <c r="AG2042" i="8"/>
  <c r="AG2030" i="8"/>
  <c r="AG2018" i="8"/>
  <c r="AG2006" i="8"/>
  <c r="AG1994" i="8"/>
  <c r="AG1982" i="8"/>
  <c r="AG1970" i="8"/>
  <c r="AG1958" i="8"/>
  <c r="AG1946" i="8"/>
  <c r="AG2062" i="8"/>
  <c r="AG2047" i="8"/>
  <c r="AG2035" i="8"/>
  <c r="AG2023" i="8"/>
  <c r="AG2011" i="8"/>
  <c r="AG1999" i="8"/>
  <c r="AG1987" i="8"/>
  <c r="AG1975" i="8"/>
  <c r="AG1963" i="8"/>
  <c r="AG1951" i="8"/>
  <c r="AG1939" i="8"/>
  <c r="AG1927" i="8"/>
  <c r="AG1915" i="8"/>
  <c r="AG1903" i="8"/>
  <c r="AG2174" i="8"/>
  <c r="AG2162" i="8"/>
  <c r="AG2150" i="8"/>
  <c r="AG2138" i="8"/>
  <c r="AG2124" i="8"/>
  <c r="AG2101" i="8"/>
  <c r="AG2089" i="8"/>
  <c r="AG2064" i="8"/>
  <c r="AG2052" i="8"/>
  <c r="AG2040" i="8"/>
  <c r="AG2028" i="8"/>
  <c r="AG2016" i="8"/>
  <c r="AG2004" i="8"/>
  <c r="AG1992" i="8"/>
  <c r="AG1980" i="8"/>
  <c r="AG1968" i="8"/>
  <c r="AG1956" i="8"/>
  <c r="AG1944" i="8"/>
  <c r="AG1932" i="8"/>
  <c r="AG1920" i="8"/>
  <c r="AG1908" i="8"/>
  <c r="AG1896" i="8"/>
  <c r="AG2082" i="8"/>
  <c r="AG2073" i="8"/>
  <c r="AG2045" i="8"/>
  <c r="AG2033" i="8"/>
  <c r="AG2021" i="8"/>
  <c r="AG2009" i="8"/>
  <c r="AG1997" i="8"/>
  <c r="AG1985" i="8"/>
  <c r="AG1973" i="8"/>
  <c r="AG1961" i="8"/>
  <c r="AG1949" i="8"/>
  <c r="AG1937" i="8"/>
  <c r="AG1925" i="8"/>
  <c r="AG1913" i="8"/>
  <c r="AG1901" i="8"/>
  <c r="AG2121" i="8"/>
  <c r="AG2113" i="8"/>
  <c r="AG2103" i="8"/>
  <c r="AG2091" i="8"/>
  <c r="AG2066" i="8"/>
  <c r="AG2050" i="8"/>
  <c r="AG2038" i="8"/>
  <c r="AG2026" i="8"/>
  <c r="AG2014" i="8"/>
  <c r="AG2002" i="8"/>
  <c r="AG1990" i="8"/>
  <c r="AG1978" i="8"/>
  <c r="AG1966" i="8"/>
  <c r="AG1954" i="8"/>
  <c r="AG1942" i="8"/>
  <c r="AG1930" i="8"/>
  <c r="AG1918" i="8"/>
  <c r="AG2126" i="8"/>
  <c r="AG2110" i="8"/>
  <c r="AG2100" i="8"/>
  <c r="AG2088" i="8"/>
  <c r="AG2079" i="8"/>
  <c r="AG2048" i="8"/>
  <c r="AG2036" i="8"/>
  <c r="AG2024" i="8"/>
  <c r="AG2012" i="8"/>
  <c r="AG2000" i="8"/>
  <c r="AG1988" i="8"/>
  <c r="AG1976" i="8"/>
  <c r="AG1964" i="8"/>
  <c r="AG1952" i="8"/>
  <c r="AG1940" i="8"/>
  <c r="AG1928" i="8"/>
  <c r="AG2158" i="8"/>
  <c r="AG2041" i="8"/>
  <c r="AG2032" i="8"/>
  <c r="AG2029" i="8"/>
  <c r="AG2020" i="8"/>
  <c r="AG2017" i="8"/>
  <c r="AG2008" i="8"/>
  <c r="AG2005" i="8"/>
  <c r="AG1996" i="8"/>
  <c r="AG1993" i="8"/>
  <c r="AG1984" i="8"/>
  <c r="AG1981" i="8"/>
  <c r="AG1972" i="8"/>
  <c r="AG1969" i="8"/>
  <c r="AG1960" i="8"/>
  <c r="AG1957" i="8"/>
  <c r="AG1948" i="8"/>
  <c r="AG1945" i="8"/>
  <c r="AG1934" i="8"/>
  <c r="AG1923" i="8"/>
  <c r="AG1879" i="8"/>
  <c r="AG1867" i="8"/>
  <c r="AG1855" i="8"/>
  <c r="AG1843" i="8"/>
  <c r="AG1831" i="8"/>
  <c r="AG1819" i="8"/>
  <c r="AG1807" i="8"/>
  <c r="AG1795" i="8"/>
  <c r="AG1783" i="8"/>
  <c r="AG1771" i="8"/>
  <c r="AG1759" i="8"/>
  <c r="AG2098" i="8"/>
  <c r="AG1936" i="8"/>
  <c r="AG1910" i="8"/>
  <c r="AG1899" i="8"/>
  <c r="AG1897" i="8"/>
  <c r="AG1891" i="8"/>
  <c r="AG1889" i="8"/>
  <c r="AG1877" i="8"/>
  <c r="AG1865" i="8"/>
  <c r="AG1853" i="8"/>
  <c r="AG1841" i="8"/>
  <c r="AG1829" i="8"/>
  <c r="AG1817" i="8"/>
  <c r="AG1805" i="8"/>
  <c r="AG1793" i="8"/>
  <c r="AG1781" i="8"/>
  <c r="AG1769" i="8"/>
  <c r="AG1757" i="8"/>
  <c r="AG2146" i="8"/>
  <c r="AG1912" i="8"/>
  <c r="AG1893" i="8"/>
  <c r="AG1882" i="8"/>
  <c r="AG1870" i="8"/>
  <c r="AG1858" i="8"/>
  <c r="AG1846" i="8"/>
  <c r="AG1834" i="8"/>
  <c r="AG1822" i="8"/>
  <c r="AG1810" i="8"/>
  <c r="AG1798" i="8"/>
  <c r="AG1786" i="8"/>
  <c r="AG1774" i="8"/>
  <c r="AG1762" i="8"/>
  <c r="AG2053" i="8"/>
  <c r="AG2043" i="8"/>
  <c r="AG2031" i="8"/>
  <c r="AG2019" i="8"/>
  <c r="AG2007" i="8"/>
  <c r="AG1995" i="8"/>
  <c r="AG1983" i="8"/>
  <c r="AG1971" i="8"/>
  <c r="AG1959" i="8"/>
  <c r="AG1947" i="8"/>
  <c r="AG1933" i="8"/>
  <c r="AG1887" i="8"/>
  <c r="AG1875" i="8"/>
  <c r="AG1863" i="8"/>
  <c r="AG1851" i="8"/>
  <c r="AG1839" i="8"/>
  <c r="AG1827" i="8"/>
  <c r="AG1815" i="8"/>
  <c r="AG1803" i="8"/>
  <c r="AG1791" i="8"/>
  <c r="AG1779" i="8"/>
  <c r="AG1767" i="8"/>
  <c r="AG2077" i="8"/>
  <c r="AG2070" i="8"/>
  <c r="AG1905" i="8"/>
  <c r="AG1880" i="8"/>
  <c r="AG1868" i="8"/>
  <c r="AG1856" i="8"/>
  <c r="AG1844" i="8"/>
  <c r="AG1832" i="8"/>
  <c r="AG1820" i="8"/>
  <c r="AG1808" i="8"/>
  <c r="AG1796" i="8"/>
  <c r="AG1784" i="8"/>
  <c r="AG1772" i="8"/>
  <c r="AG1760" i="8"/>
  <c r="AG1922" i="8"/>
  <c r="AG1909" i="8"/>
  <c r="AG1885" i="8"/>
  <c r="AG1873" i="8"/>
  <c r="AG1861" i="8"/>
  <c r="AG1849" i="8"/>
  <c r="AG1837" i="8"/>
  <c r="AG1825" i="8"/>
  <c r="AG1813" i="8"/>
  <c r="AG1801" i="8"/>
  <c r="AG1789" i="8"/>
  <c r="AG1777" i="8"/>
  <c r="AG1765" i="8"/>
  <c r="AG1935" i="8"/>
  <c r="AG1924" i="8"/>
  <c r="AG1878" i="8"/>
  <c r="AG1866" i="8"/>
  <c r="AG1854" i="8"/>
  <c r="AG1842" i="8"/>
  <c r="AG1830" i="8"/>
  <c r="AG1818" i="8"/>
  <c r="AG1806" i="8"/>
  <c r="AG1794" i="8"/>
  <c r="AG1782" i="8"/>
  <c r="AG1770" i="8"/>
  <c r="AG2055" i="8"/>
  <c r="AG1911" i="8"/>
  <c r="AG1902" i="8"/>
  <c r="AG1900" i="8"/>
  <c r="AG1894" i="8"/>
  <c r="AG1892" i="8"/>
  <c r="AG1890" i="8"/>
  <c r="AG1883" i="8"/>
  <c r="AG1871" i="8"/>
  <c r="AG1859" i="8"/>
  <c r="AG1847" i="8"/>
  <c r="AG1835" i="8"/>
  <c r="AG1823" i="8"/>
  <c r="AG1811" i="8"/>
  <c r="AG1799" i="8"/>
  <c r="AG1787" i="8"/>
  <c r="AG1775" i="8"/>
  <c r="AG1763" i="8"/>
  <c r="AG2170" i="8"/>
  <c r="AG2086" i="8"/>
  <c r="AG1921" i="8"/>
  <c r="AG1916" i="8"/>
  <c r="AG1906" i="8"/>
  <c r="AG1904" i="8"/>
  <c r="AG1881" i="8"/>
  <c r="AG1869" i="8"/>
  <c r="AG1857" i="8"/>
  <c r="AG1845" i="8"/>
  <c r="AG1833" i="8"/>
  <c r="AG1821" i="8"/>
  <c r="AG1809" i="8"/>
  <c r="AG1797" i="8"/>
  <c r="AG2061" i="8"/>
  <c r="AG1768" i="8"/>
  <c r="AG1745" i="8"/>
  <c r="AG1733" i="8"/>
  <c r="AG1721" i="8"/>
  <c r="AG1709" i="8"/>
  <c r="AG1697" i="8"/>
  <c r="AG1685" i="8"/>
  <c r="AG1673" i="8"/>
  <c r="AG1661" i="8"/>
  <c r="AG1649" i="8"/>
  <c r="AG1637" i="8"/>
  <c r="AG1776" i="8"/>
  <c r="AG1743" i="8"/>
  <c r="AG1731" i="8"/>
  <c r="AG1719" i="8"/>
  <c r="AG1707" i="8"/>
  <c r="AG1695" i="8"/>
  <c r="AG1683" i="8"/>
  <c r="AG1671" i="8"/>
  <c r="AG1659" i="8"/>
  <c r="AG1647" i="8"/>
  <c r="AG1773" i="8"/>
  <c r="AG1755" i="8"/>
  <c r="AG1748" i="8"/>
  <c r="AG1736" i="8"/>
  <c r="AG1724" i="8"/>
  <c r="AG1712" i="8"/>
  <c r="AG1700" i="8"/>
  <c r="AG1688" i="8"/>
  <c r="AG1676" i="8"/>
  <c r="AG1664" i="8"/>
  <c r="AG1652" i="8"/>
  <c r="AG1753" i="8"/>
  <c r="AG1741" i="8"/>
  <c r="AG1729" i="8"/>
  <c r="AG1717" i="8"/>
  <c r="AG1705" i="8"/>
  <c r="AG1693" i="8"/>
  <c r="AG1681" i="8"/>
  <c r="AG1669" i="8"/>
  <c r="AG1657" i="8"/>
  <c r="AG1645" i="8"/>
  <c r="AG1898" i="8"/>
  <c r="AG1888" i="8"/>
  <c r="AG1876" i="8"/>
  <c r="AG1864" i="8"/>
  <c r="AG1852" i="8"/>
  <c r="AG1840" i="8"/>
  <c r="AG1828" i="8"/>
  <c r="AG1816" i="8"/>
  <c r="AG1804" i="8"/>
  <c r="AG1792" i="8"/>
  <c r="AG1778" i="8"/>
  <c r="AG1746" i="8"/>
  <c r="AG1734" i="8"/>
  <c r="AG1722" i="8"/>
  <c r="AG1710" i="8"/>
  <c r="AG1698" i="8"/>
  <c r="AG1686" i="8"/>
  <c r="AG1674" i="8"/>
  <c r="AG1662" i="8"/>
  <c r="AG1650" i="8"/>
  <c r="AG1764" i="8"/>
  <c r="AG1751" i="8"/>
  <c r="AG1739" i="8"/>
  <c r="AG1727" i="8"/>
  <c r="AG1715" i="8"/>
  <c r="AG1703" i="8"/>
  <c r="AG1691" i="8"/>
  <c r="AG1679" i="8"/>
  <c r="AG1667" i="8"/>
  <c r="AG1655" i="8"/>
  <c r="AG1643" i="8"/>
  <c r="AG1761" i="8"/>
  <c r="AG1744" i="8"/>
  <c r="AG1732" i="8"/>
  <c r="AG1720" i="8"/>
  <c r="AG1708" i="8"/>
  <c r="AG1696" i="8"/>
  <c r="AG1684" i="8"/>
  <c r="AG1672" i="8"/>
  <c r="AG1660" i="8"/>
  <c r="AG1780" i="8"/>
  <c r="AG1756" i="8"/>
  <c r="AG1749" i="8"/>
  <c r="AG1737" i="8"/>
  <c r="AG1725" i="8"/>
  <c r="AG1713" i="8"/>
  <c r="AG1701" i="8"/>
  <c r="AG1689" i="8"/>
  <c r="AG1677" i="8"/>
  <c r="AG1665" i="8"/>
  <c r="AG1884" i="8"/>
  <c r="AG1872" i="8"/>
  <c r="AG1860" i="8"/>
  <c r="AG1848" i="8"/>
  <c r="AG1836" i="8"/>
  <c r="AG1824" i="8"/>
  <c r="AG1812" i="8"/>
  <c r="AG1800" i="8"/>
  <c r="AG1788" i="8"/>
  <c r="AG1758" i="8"/>
  <c r="AG1747" i="8"/>
  <c r="AG1735" i="8"/>
  <c r="AG1723" i="8"/>
  <c r="AG1711" i="8"/>
  <c r="AG1699" i="8"/>
  <c r="AG1687" i="8"/>
  <c r="AG1675" i="8"/>
  <c r="AG1663" i="8"/>
  <c r="AG1651" i="8"/>
  <c r="AG1638" i="8"/>
  <c r="AG1636" i="8"/>
  <c r="AG1624" i="8"/>
  <c r="AG1612" i="8"/>
  <c r="AG1600" i="8"/>
  <c r="AG1588" i="8"/>
  <c r="AG1576" i="8"/>
  <c r="AG1564" i="8"/>
  <c r="AG1552" i="8"/>
  <c r="AG1540" i="8"/>
  <c r="AG1528" i="8"/>
  <c r="AG1516" i="8"/>
  <c r="AG1504" i="8"/>
  <c r="AG1492" i="8"/>
  <c r="AG1480" i="8"/>
  <c r="AG1468" i="8"/>
  <c r="AG1826" i="8"/>
  <c r="AG1766" i="8"/>
  <c r="AG1640" i="8"/>
  <c r="AG1629" i="8"/>
  <c r="AG1617" i="8"/>
  <c r="AG1605" i="8"/>
  <c r="AG1593" i="8"/>
  <c r="AG1581" i="8"/>
  <c r="AG1569" i="8"/>
  <c r="AG1557" i="8"/>
  <c r="AG1545" i="8"/>
  <c r="AG1533" i="8"/>
  <c r="AG1521" i="8"/>
  <c r="AG1509" i="8"/>
  <c r="AG1497" i="8"/>
  <c r="AG1485" i="8"/>
  <c r="AG1473" i="8"/>
  <c r="AG1750" i="8"/>
  <c r="AG1738" i="8"/>
  <c r="AG1726" i="8"/>
  <c r="AG1714" i="8"/>
  <c r="AG1702" i="8"/>
  <c r="AG1690" i="8"/>
  <c r="AG1678" i="8"/>
  <c r="AG1666" i="8"/>
  <c r="AG1642" i="8"/>
  <c r="AG1634" i="8"/>
  <c r="AG1622" i="8"/>
  <c r="AG1610" i="8"/>
  <c r="AG1598" i="8"/>
  <c r="AG1586" i="8"/>
  <c r="AG1574" i="8"/>
  <c r="AG1562" i="8"/>
  <c r="AG1550" i="8"/>
  <c r="AG1538" i="8"/>
  <c r="AG1526" i="8"/>
  <c r="AG1514" i="8"/>
  <c r="AG1502" i="8"/>
  <c r="AG1490" i="8"/>
  <c r="AG1478" i="8"/>
  <c r="AG1886" i="8"/>
  <c r="AG1814" i="8"/>
  <c r="AG1644" i="8"/>
  <c r="AG1627" i="8"/>
  <c r="AG1615" i="8"/>
  <c r="AG1603" i="8"/>
  <c r="AG1591" i="8"/>
  <c r="AG1579" i="8"/>
  <c r="AG1567" i="8"/>
  <c r="AG1555" i="8"/>
  <c r="AG1543" i="8"/>
  <c r="AG1531" i="8"/>
  <c r="AG1519" i="8"/>
  <c r="AG1507" i="8"/>
  <c r="AG1654" i="8"/>
  <c r="AG1632" i="8"/>
  <c r="AG1620" i="8"/>
  <c r="AG1608" i="8"/>
  <c r="AG1596" i="8"/>
  <c r="AG1584" i="8"/>
  <c r="AG1572" i="8"/>
  <c r="AG1560" i="8"/>
  <c r="AG1548" i="8"/>
  <c r="AG1536" i="8"/>
  <c r="AG1524" i="8"/>
  <c r="AG1512" i="8"/>
  <c r="AG1500" i="8"/>
  <c r="AG1488" i="8"/>
  <c r="AG1476" i="8"/>
  <c r="AG1874" i="8"/>
  <c r="AG1802" i="8"/>
  <c r="AG1752" i="8"/>
  <c r="AG1740" i="8"/>
  <c r="AG1728" i="8"/>
  <c r="AG1716" i="8"/>
  <c r="AG1704" i="8"/>
  <c r="AG1692" i="8"/>
  <c r="AG1680" i="8"/>
  <c r="AG1668" i="8"/>
  <c r="AG1625" i="8"/>
  <c r="AG1613" i="8"/>
  <c r="AG1601" i="8"/>
  <c r="AG1589" i="8"/>
  <c r="AG1577" i="8"/>
  <c r="AG1565" i="8"/>
  <c r="AG1553" i="8"/>
  <c r="AG1541" i="8"/>
  <c r="AG1529" i="8"/>
  <c r="AG1517" i="8"/>
  <c r="AG1505" i="8"/>
  <c r="AG1493" i="8"/>
  <c r="AG1481" i="8"/>
  <c r="AG1469" i="8"/>
  <c r="AG1656" i="8"/>
  <c r="AG1646" i="8"/>
  <c r="AG1639" i="8"/>
  <c r="AG1630" i="8"/>
  <c r="AG1618" i="8"/>
  <c r="AG1606" i="8"/>
  <c r="AG1594" i="8"/>
  <c r="AG1582" i="8"/>
  <c r="AG1570" i="8"/>
  <c r="AG1558" i="8"/>
  <c r="AG1546" i="8"/>
  <c r="AG1534" i="8"/>
  <c r="AG1522" i="8"/>
  <c r="AG1510" i="8"/>
  <c r="AG1498" i="8"/>
  <c r="AG1486" i="8"/>
  <c r="AG1474" i="8"/>
  <c r="AG1862" i="8"/>
  <c r="AG1790" i="8"/>
  <c r="AG1641" i="8"/>
  <c r="AG1635" i="8"/>
  <c r="AG1623" i="8"/>
  <c r="AG1611" i="8"/>
  <c r="AG1599" i="8"/>
  <c r="AG1587" i="8"/>
  <c r="AG1575" i="8"/>
  <c r="AG1563" i="8"/>
  <c r="AG1551" i="8"/>
  <c r="AG1539" i="8"/>
  <c r="AG1527" i="8"/>
  <c r="AG1515" i="8"/>
  <c r="AG1503" i="8"/>
  <c r="AG1653" i="8"/>
  <c r="AG1648" i="8"/>
  <c r="AG1628" i="8"/>
  <c r="AG1616" i="8"/>
  <c r="AG1604" i="8"/>
  <c r="AG1592" i="8"/>
  <c r="AG1580" i="8"/>
  <c r="AG1568" i="8"/>
  <c r="AG1556" i="8"/>
  <c r="AG1544" i="8"/>
  <c r="AG1532" i="8"/>
  <c r="AG1520" i="8"/>
  <c r="AG1508" i="8"/>
  <c r="AG1496" i="8"/>
  <c r="AG1484" i="8"/>
  <c r="AG1472" i="8"/>
  <c r="AG1850" i="8"/>
  <c r="AG1754" i="8"/>
  <c r="AG1742" i="8"/>
  <c r="AG1730" i="8"/>
  <c r="AG1718" i="8"/>
  <c r="AG1706" i="8"/>
  <c r="AG1694" i="8"/>
  <c r="AG1682" i="8"/>
  <c r="AG1670" i="8"/>
  <c r="AG1658" i="8"/>
  <c r="AG1633" i="8"/>
  <c r="AG1621" i="8"/>
  <c r="AG1609" i="8"/>
  <c r="AG1597" i="8"/>
  <c r="AG1585" i="8"/>
  <c r="AG1573" i="8"/>
  <c r="AG1561" i="8"/>
  <c r="AG1549" i="8"/>
  <c r="AG1537" i="8"/>
  <c r="AG1525" i="8"/>
  <c r="AG1513" i="8"/>
  <c r="AG1626" i="8"/>
  <c r="AG1614" i="8"/>
  <c r="AG1602" i="8"/>
  <c r="AG1590" i="8"/>
  <c r="AG1578" i="8"/>
  <c r="AG1566" i="8"/>
  <c r="AG1554" i="8"/>
  <c r="AG1542" i="8"/>
  <c r="AG1530" i="8"/>
  <c r="AG1518" i="8"/>
  <c r="AG1506" i="8"/>
  <c r="AG1494" i="8"/>
  <c r="AG1482" i="8"/>
  <c r="AG1470" i="8"/>
  <c r="AG1501" i="8"/>
  <c r="AG1464" i="8"/>
  <c r="AG1452" i="8"/>
  <c r="AG1440" i="8"/>
  <c r="AG1428" i="8"/>
  <c r="AG1416" i="8"/>
  <c r="AG1404" i="8"/>
  <c r="AG1392" i="8"/>
  <c r="AG1380" i="8"/>
  <c r="AG1368" i="8"/>
  <c r="AG1356" i="8"/>
  <c r="AG1344" i="8"/>
  <c r="AG1332" i="8"/>
  <c r="AG1320" i="8"/>
  <c r="AG1308" i="8"/>
  <c r="AG1619" i="8"/>
  <c r="AG1583" i="8"/>
  <c r="AG1547" i="8"/>
  <c r="AG1511" i="8"/>
  <c r="AG1487" i="8"/>
  <c r="AG1457" i="8"/>
  <c r="AG1445" i="8"/>
  <c r="AG1433" i="8"/>
  <c r="AG1421" i="8"/>
  <c r="AG1409" i="8"/>
  <c r="AG1397" i="8"/>
  <c r="AG1385" i="8"/>
  <c r="AG1373" i="8"/>
  <c r="AG1361" i="8"/>
  <c r="AG1349" i="8"/>
  <c r="AG1337" i="8"/>
  <c r="AG1325" i="8"/>
  <c r="AG1313" i="8"/>
  <c r="AG1301" i="8"/>
  <c r="AG1462" i="8"/>
  <c r="AG1450" i="8"/>
  <c r="AG1438" i="8"/>
  <c r="AG1426" i="8"/>
  <c r="AG1414" i="8"/>
  <c r="AG1402" i="8"/>
  <c r="AG1390" i="8"/>
  <c r="AG1378" i="8"/>
  <c r="AG1366" i="8"/>
  <c r="AG1354" i="8"/>
  <c r="AG1342" i="8"/>
  <c r="AG1330" i="8"/>
  <c r="AG1318" i="8"/>
  <c r="AG1306" i="8"/>
  <c r="AG1495" i="8"/>
  <c r="AG1455" i="8"/>
  <c r="AG1443" i="8"/>
  <c r="AG1431" i="8"/>
  <c r="AG1419" i="8"/>
  <c r="AG1407" i="8"/>
  <c r="AG1395" i="8"/>
  <c r="AG1383" i="8"/>
  <c r="AG1371" i="8"/>
  <c r="AG1359" i="8"/>
  <c r="AG1347" i="8"/>
  <c r="AG1335" i="8"/>
  <c r="AG1323" i="8"/>
  <c r="AG1311" i="8"/>
  <c r="AG1838" i="8"/>
  <c r="AG1489" i="8"/>
  <c r="AG1467" i="8"/>
  <c r="AG1460" i="8"/>
  <c r="AG1448" i="8"/>
  <c r="AG1436" i="8"/>
  <c r="AG1424" i="8"/>
  <c r="AG1412" i="8"/>
  <c r="AG1400" i="8"/>
  <c r="AG1388" i="8"/>
  <c r="AG1376" i="8"/>
  <c r="AG1364" i="8"/>
  <c r="AG1352" i="8"/>
  <c r="AG1340" i="8"/>
  <c r="AG1328" i="8"/>
  <c r="AG1316" i="8"/>
  <c r="AG1607" i="8"/>
  <c r="AG1571" i="8"/>
  <c r="AG1535" i="8"/>
  <c r="AG1475" i="8"/>
  <c r="AG1465" i="8"/>
  <c r="AG1453" i="8"/>
  <c r="AG1441" i="8"/>
  <c r="AG1429" i="8"/>
  <c r="AG1417" i="8"/>
  <c r="AG1405" i="8"/>
  <c r="AG1393" i="8"/>
  <c r="AG1381" i="8"/>
  <c r="AG1369" i="8"/>
  <c r="AG1357" i="8"/>
  <c r="AG1345" i="8"/>
  <c r="AG1333" i="8"/>
  <c r="AG1321" i="8"/>
  <c r="AG1309" i="8"/>
  <c r="AG1458" i="8"/>
  <c r="AG1446" i="8"/>
  <c r="AG1434" i="8"/>
  <c r="AG1422" i="8"/>
  <c r="AG1410" i="8"/>
  <c r="AG1398" i="8"/>
  <c r="AG1386" i="8"/>
  <c r="AG1374" i="8"/>
  <c r="AG1362" i="8"/>
  <c r="AG1350" i="8"/>
  <c r="AG1338" i="8"/>
  <c r="AG1326" i="8"/>
  <c r="AG1314" i="8"/>
  <c r="AG1302" i="8"/>
  <c r="AG1491" i="8"/>
  <c r="AG1483" i="8"/>
  <c r="AG1463" i="8"/>
  <c r="AG1451" i="8"/>
  <c r="AG1439" i="8"/>
  <c r="AG1427" i="8"/>
  <c r="AG1415" i="8"/>
  <c r="AG1403" i="8"/>
  <c r="AG1391" i="8"/>
  <c r="AG1379" i="8"/>
  <c r="AG1367" i="8"/>
  <c r="AG1355" i="8"/>
  <c r="AG1343" i="8"/>
  <c r="AG1331" i="8"/>
  <c r="AG1319" i="8"/>
  <c r="AG1307" i="8"/>
  <c r="AG1477" i="8"/>
  <c r="AG1456" i="8"/>
  <c r="AG1444" i="8"/>
  <c r="AG1432" i="8"/>
  <c r="AG1420" i="8"/>
  <c r="AG1408" i="8"/>
  <c r="AG1396" i="8"/>
  <c r="AG1384" i="8"/>
  <c r="AG1372" i="8"/>
  <c r="AG1360" i="8"/>
  <c r="AG1348" i="8"/>
  <c r="AG1336" i="8"/>
  <c r="AG1324" i="8"/>
  <c r="AG1312" i="8"/>
  <c r="AG1785" i="8"/>
  <c r="AG1631" i="8"/>
  <c r="AG1595" i="8"/>
  <c r="AG1559" i="8"/>
  <c r="AG1523" i="8"/>
  <c r="AG1499" i="8"/>
  <c r="AG1461" i="8"/>
  <c r="AG1449" i="8"/>
  <c r="AG1437" i="8"/>
  <c r="AG1425" i="8"/>
  <c r="AG1413" i="8"/>
  <c r="AG1401" i="8"/>
  <c r="AG1389" i="8"/>
  <c r="AG1377" i="8"/>
  <c r="AG1365" i="8"/>
  <c r="AG1353" i="8"/>
  <c r="AG1341" i="8"/>
  <c r="AG1329" i="8"/>
  <c r="AG1317" i="8"/>
  <c r="AG1305" i="8"/>
  <c r="AG1466" i="8"/>
  <c r="AG1454" i="8"/>
  <c r="AG1442" i="8"/>
  <c r="AG1430" i="8"/>
  <c r="AG1418" i="8"/>
  <c r="AG1406" i="8"/>
  <c r="AG1394" i="8"/>
  <c r="AG1382" i="8"/>
  <c r="AG1370" i="8"/>
  <c r="AG1358" i="8"/>
  <c r="AG1346" i="8"/>
  <c r="AG1334" i="8"/>
  <c r="AG1322" i="8"/>
  <c r="AG1310" i="8"/>
  <c r="AG1298" i="8"/>
  <c r="AG1286" i="8"/>
  <c r="AG1274" i="8"/>
  <c r="AG1262" i="8"/>
  <c r="AG1250" i="8"/>
  <c r="AG1238" i="8"/>
  <c r="AG1226" i="8"/>
  <c r="AG1214" i="8"/>
  <c r="AG1202" i="8"/>
  <c r="AG1190" i="8"/>
  <c r="AG1178" i="8"/>
  <c r="AG1166" i="8"/>
  <c r="AG1154" i="8"/>
  <c r="AG1142" i="8"/>
  <c r="AG1130" i="8"/>
  <c r="AG1118" i="8"/>
  <c r="AG1106" i="8"/>
  <c r="AG1094" i="8"/>
  <c r="AG1082" i="8"/>
  <c r="AG1070" i="8"/>
  <c r="AG1058" i="8"/>
  <c r="AG1046" i="8"/>
  <c r="AG1034" i="8"/>
  <c r="AG1022" i="8"/>
  <c r="AG1010" i="8"/>
  <c r="AG998" i="8"/>
  <c r="AG986" i="8"/>
  <c r="AG974" i="8"/>
  <c r="AG962" i="8"/>
  <c r="AG950" i="8"/>
  <c r="AG938" i="8"/>
  <c r="AG926" i="8"/>
  <c r="AG914" i="8"/>
  <c r="AG902" i="8"/>
  <c r="AG890" i="8"/>
  <c r="AG878" i="8"/>
  <c r="AG866" i="8"/>
  <c r="AG1447" i="8"/>
  <c r="AG1411" i="8"/>
  <c r="AG1375" i="8"/>
  <c r="AG1339" i="8"/>
  <c r="AG1291" i="8"/>
  <c r="AG1279" i="8"/>
  <c r="AG1267" i="8"/>
  <c r="AG1255" i="8"/>
  <c r="AG1243" i="8"/>
  <c r="AG1231" i="8"/>
  <c r="AG1219" i="8"/>
  <c r="AG1207" i="8"/>
  <c r="AG1195" i="8"/>
  <c r="AG1183" i="8"/>
  <c r="AG1171" i="8"/>
  <c r="AG1159" i="8"/>
  <c r="AG1147" i="8"/>
  <c r="AG1135" i="8"/>
  <c r="AG1123" i="8"/>
  <c r="AG1111" i="8"/>
  <c r="AG1099" i="8"/>
  <c r="AG1087" i="8"/>
  <c r="AG1075" i="8"/>
  <c r="AG1063" i="8"/>
  <c r="AG1051" i="8"/>
  <c r="AG1039" i="8"/>
  <c r="AG1027" i="8"/>
  <c r="AG1015" i="8"/>
  <c r="AG1003" i="8"/>
  <c r="AG991" i="8"/>
  <c r="AG979" i="8"/>
  <c r="AG967" i="8"/>
  <c r="AG955" i="8"/>
  <c r="AG943" i="8"/>
  <c r="AG931" i="8"/>
  <c r="AG919" i="8"/>
  <c r="AG907" i="8"/>
  <c r="AG895" i="8"/>
  <c r="AG883" i="8"/>
  <c r="AG871" i="8"/>
  <c r="AG859" i="8"/>
  <c r="AG1303" i="8"/>
  <c r="AG1300" i="8"/>
  <c r="AG1296" i="8"/>
  <c r="AG1284" i="8"/>
  <c r="AG1272" i="8"/>
  <c r="AG1260" i="8"/>
  <c r="AG1248" i="8"/>
  <c r="AG1236" i="8"/>
  <c r="AG1224" i="8"/>
  <c r="AG1212" i="8"/>
  <c r="AG1200" i="8"/>
  <c r="AG1188" i="8"/>
  <c r="AG1176" i="8"/>
  <c r="AG1164" i="8"/>
  <c r="AG1152" i="8"/>
  <c r="AG1140" i="8"/>
  <c r="AG1128" i="8"/>
  <c r="AG1116" i="8"/>
  <c r="AG1104" i="8"/>
  <c r="AG1092" i="8"/>
  <c r="AG1080" i="8"/>
  <c r="AG1068" i="8"/>
  <c r="AG1056" i="8"/>
  <c r="AG1044" i="8"/>
  <c r="AG1032" i="8"/>
  <c r="AG1020" i="8"/>
  <c r="AG1008" i="8"/>
  <c r="AG996" i="8"/>
  <c r="AG984" i="8"/>
  <c r="AG972" i="8"/>
  <c r="AG960" i="8"/>
  <c r="AG948" i="8"/>
  <c r="AG936" i="8"/>
  <c r="AG924" i="8"/>
  <c r="AG912" i="8"/>
  <c r="AG900" i="8"/>
  <c r="AG888" i="8"/>
  <c r="AG1479" i="8"/>
  <c r="AG1289" i="8"/>
  <c r="AG1277" i="8"/>
  <c r="AG1265" i="8"/>
  <c r="AG1253" i="8"/>
  <c r="AG1241" i="8"/>
  <c r="AG1229" i="8"/>
  <c r="AG1217" i="8"/>
  <c r="AG1205" i="8"/>
  <c r="AG1193" i="8"/>
  <c r="AG1181" i="8"/>
  <c r="AG1169" i="8"/>
  <c r="AG1157" i="8"/>
  <c r="AG1145" i="8"/>
  <c r="AG1133" i="8"/>
  <c r="AG1121" i="8"/>
  <c r="AG1109" i="8"/>
  <c r="AG1097" i="8"/>
  <c r="AG1085" i="8"/>
  <c r="AG1073" i="8"/>
  <c r="AG1061" i="8"/>
  <c r="AG1049" i="8"/>
  <c r="AG1037" i="8"/>
  <c r="AG1025" i="8"/>
  <c r="AG1013" i="8"/>
  <c r="AG1001" i="8"/>
  <c r="AG989" i="8"/>
  <c r="AG977" i="8"/>
  <c r="AG965" i="8"/>
  <c r="AG953" i="8"/>
  <c r="AG941" i="8"/>
  <c r="AG929" i="8"/>
  <c r="AG917" i="8"/>
  <c r="AG905" i="8"/>
  <c r="AG893" i="8"/>
  <c r="AG881" i="8"/>
  <c r="AG869" i="8"/>
  <c r="AG857" i="8"/>
  <c r="AG1471" i="8"/>
  <c r="AG1294" i="8"/>
  <c r="AG1282" i="8"/>
  <c r="AG1270" i="8"/>
  <c r="AG1258" i="8"/>
  <c r="AG1246" i="8"/>
  <c r="AG1234" i="8"/>
  <c r="AG1222" i="8"/>
  <c r="AG1210" i="8"/>
  <c r="AG1198" i="8"/>
  <c r="AG1186" i="8"/>
  <c r="AG1174" i="8"/>
  <c r="AG1162" i="8"/>
  <c r="AG1150" i="8"/>
  <c r="AG1138" i="8"/>
  <c r="AG1126" i="8"/>
  <c r="AG1114" i="8"/>
  <c r="AG1102" i="8"/>
  <c r="AG1090" i="8"/>
  <c r="AG1078" i="8"/>
  <c r="AG1066" i="8"/>
  <c r="AG1054" i="8"/>
  <c r="AG1042" i="8"/>
  <c r="AG1030" i="8"/>
  <c r="AG1018" i="8"/>
  <c r="AG1006" i="8"/>
  <c r="AG994" i="8"/>
  <c r="AG982" i="8"/>
  <c r="AG970" i="8"/>
  <c r="AG958" i="8"/>
  <c r="AG946" i="8"/>
  <c r="AG934" i="8"/>
  <c r="AG922" i="8"/>
  <c r="AG910" i="8"/>
  <c r="AG898" i="8"/>
  <c r="AG886" i="8"/>
  <c r="AG874" i="8"/>
  <c r="AG862" i="8"/>
  <c r="AG1435" i="8"/>
  <c r="AG1399" i="8"/>
  <c r="AG1363" i="8"/>
  <c r="AG1327" i="8"/>
  <c r="AG1287" i="8"/>
  <c r="AG1275" i="8"/>
  <c r="AG1263" i="8"/>
  <c r="AG1251" i="8"/>
  <c r="AG1239" i="8"/>
  <c r="AG1227" i="8"/>
  <c r="AG1215" i="8"/>
  <c r="AG1203" i="8"/>
  <c r="AG1191" i="8"/>
  <c r="AG1179" i="8"/>
  <c r="AG1167" i="8"/>
  <c r="AG1155" i="8"/>
  <c r="AG1143" i="8"/>
  <c r="AG1131" i="8"/>
  <c r="AG1119" i="8"/>
  <c r="AG1107" i="8"/>
  <c r="AG1095" i="8"/>
  <c r="AG1083" i="8"/>
  <c r="AG1071" i="8"/>
  <c r="AG1059" i="8"/>
  <c r="AG1047" i="8"/>
  <c r="AG1035" i="8"/>
  <c r="AG1023" i="8"/>
  <c r="AG1011" i="8"/>
  <c r="AG999" i="8"/>
  <c r="AG987" i="8"/>
  <c r="AG975" i="8"/>
  <c r="AG963" i="8"/>
  <c r="AG951" i="8"/>
  <c r="AG939" i="8"/>
  <c r="AG927" i="8"/>
  <c r="AG915" i="8"/>
  <c r="AG903" i="8"/>
  <c r="AG891" i="8"/>
  <c r="AG879" i="8"/>
  <c r="AG867" i="8"/>
  <c r="AG1292" i="8"/>
  <c r="AG1280" i="8"/>
  <c r="AG1268" i="8"/>
  <c r="AG1256" i="8"/>
  <c r="AG1244" i="8"/>
  <c r="AG1232" i="8"/>
  <c r="AG1220" i="8"/>
  <c r="AG1208" i="8"/>
  <c r="AG1196" i="8"/>
  <c r="AG1184" i="8"/>
  <c r="AG1172" i="8"/>
  <c r="AG1160" i="8"/>
  <c r="AG1148" i="8"/>
  <c r="AG1136" i="8"/>
  <c r="AG1124" i="8"/>
  <c r="AG1112" i="8"/>
  <c r="AG1100" i="8"/>
  <c r="AG1088" i="8"/>
  <c r="AG1076" i="8"/>
  <c r="AG1064" i="8"/>
  <c r="AG1052" i="8"/>
  <c r="AG1040" i="8"/>
  <c r="AG1028" i="8"/>
  <c r="AG1016" i="8"/>
  <c r="AG1004" i="8"/>
  <c r="AG992" i="8"/>
  <c r="AG980" i="8"/>
  <c r="AG968" i="8"/>
  <c r="AG956" i="8"/>
  <c r="AG944" i="8"/>
  <c r="AG932" i="8"/>
  <c r="AG920" i="8"/>
  <c r="AG908" i="8"/>
  <c r="AG896" i="8"/>
  <c r="AG884" i="8"/>
  <c r="AG872" i="8"/>
  <c r="AG860" i="8"/>
  <c r="AG1299" i="8"/>
  <c r="AG1297" i="8"/>
  <c r="AG1285" i="8"/>
  <c r="AG1273" i="8"/>
  <c r="AG1261" i="8"/>
  <c r="AG1249" i="8"/>
  <c r="AG1237" i="8"/>
  <c r="AG1225" i="8"/>
  <c r="AG1213" i="8"/>
  <c r="AG1201" i="8"/>
  <c r="AG1189" i="8"/>
  <c r="AG1177" i="8"/>
  <c r="AG1165" i="8"/>
  <c r="AG1153" i="8"/>
  <c r="AG1141" i="8"/>
  <c r="AG1129" i="8"/>
  <c r="AG1117" i="8"/>
  <c r="AG1105" i="8"/>
  <c r="AG1093" i="8"/>
  <c r="AG1081" i="8"/>
  <c r="AG1069" i="8"/>
  <c r="AG1057" i="8"/>
  <c r="AG1045" i="8"/>
  <c r="AG1033" i="8"/>
  <c r="AG1021" i="8"/>
  <c r="AG1009" i="8"/>
  <c r="AG997" i="8"/>
  <c r="AG985" i="8"/>
  <c r="AG973" i="8"/>
  <c r="AG961" i="8"/>
  <c r="AG949" i="8"/>
  <c r="AG937" i="8"/>
  <c r="AG925" i="8"/>
  <c r="AG913" i="8"/>
  <c r="AG901" i="8"/>
  <c r="AG889" i="8"/>
  <c r="AG877" i="8"/>
  <c r="AG865" i="8"/>
  <c r="AG1290" i="8"/>
  <c r="AG1278" i="8"/>
  <c r="AG1266" i="8"/>
  <c r="AG1254" i="8"/>
  <c r="AG1242" i="8"/>
  <c r="AG1230" i="8"/>
  <c r="AG1218" i="8"/>
  <c r="AG1206" i="8"/>
  <c r="AG1194" i="8"/>
  <c r="AG1182" i="8"/>
  <c r="AG1170" i="8"/>
  <c r="AG1158" i="8"/>
  <c r="AG1146" i="8"/>
  <c r="AG1134" i="8"/>
  <c r="AG1122" i="8"/>
  <c r="AG1110" i="8"/>
  <c r="AG1098" i="8"/>
  <c r="AG1086" i="8"/>
  <c r="AG1074" i="8"/>
  <c r="AG1062" i="8"/>
  <c r="AG1050" i="8"/>
  <c r="AG1038" i="8"/>
  <c r="AG1026" i="8"/>
  <c r="AG1014" i="8"/>
  <c r="AG1002" i="8"/>
  <c r="AG990" i="8"/>
  <c r="AG978" i="8"/>
  <c r="AG966" i="8"/>
  <c r="AG954" i="8"/>
  <c r="AG942" i="8"/>
  <c r="AG930" i="8"/>
  <c r="AG918" i="8"/>
  <c r="AG906" i="8"/>
  <c r="AG894" i="8"/>
  <c r="AG882" i="8"/>
  <c r="AG870" i="8"/>
  <c r="AG858" i="8"/>
  <c r="AG1459" i="8"/>
  <c r="AG1423" i="8"/>
  <c r="AG1387" i="8"/>
  <c r="AG1351" i="8"/>
  <c r="AG1315" i="8"/>
  <c r="AG1295" i="8"/>
  <c r="AG1283" i="8"/>
  <c r="AG1271" i="8"/>
  <c r="AG1259" i="8"/>
  <c r="AG1247" i="8"/>
  <c r="AG1235" i="8"/>
  <c r="AG1223" i="8"/>
  <c r="AG1211" i="8"/>
  <c r="AG1199" i="8"/>
  <c r="AG1187" i="8"/>
  <c r="AG1175" i="8"/>
  <c r="AG1163" i="8"/>
  <c r="AG1151" i="8"/>
  <c r="AG1139" i="8"/>
  <c r="AG1127" i="8"/>
  <c r="AG1115" i="8"/>
  <c r="AG1103" i="8"/>
  <c r="AG1091" i="8"/>
  <c r="AG1079" i="8"/>
  <c r="AG1067" i="8"/>
  <c r="AG1055" i="8"/>
  <c r="AG1043" i="8"/>
  <c r="AG1031" i="8"/>
  <c r="AG1019" i="8"/>
  <c r="AG1007" i="8"/>
  <c r="AG995" i="8"/>
  <c r="AG983" i="8"/>
  <c r="AG971" i="8"/>
  <c r="AG959" i="8"/>
  <c r="AG947" i="8"/>
  <c r="AG935" i="8"/>
  <c r="AG923" i="8"/>
  <c r="AG911" i="8"/>
  <c r="AG899" i="8"/>
  <c r="AG887" i="8"/>
  <c r="AG875" i="8"/>
  <c r="AG863" i="8"/>
  <c r="AG1304" i="8"/>
  <c r="AG1288" i="8"/>
  <c r="AG1276" i="8"/>
  <c r="AG1264" i="8"/>
  <c r="AG1252" i="8"/>
  <c r="AG1240" i="8"/>
  <c r="AG1228" i="8"/>
  <c r="AG1216" i="8"/>
  <c r="AG1204" i="8"/>
  <c r="AG1192" i="8"/>
  <c r="AG1180" i="8"/>
  <c r="AG1168" i="8"/>
  <c r="AG1156" i="8"/>
  <c r="AG1144" i="8"/>
  <c r="AG1132" i="8"/>
  <c r="AG1120" i="8"/>
  <c r="AG1108" i="8"/>
  <c r="AG1096" i="8"/>
  <c r="AG1084" i="8"/>
  <c r="AG1072" i="8"/>
  <c r="AG1060" i="8"/>
  <c r="AG1048" i="8"/>
  <c r="AG1036" i="8"/>
  <c r="AG1024" i="8"/>
  <c r="AG1012" i="8"/>
  <c r="AG1000" i="8"/>
  <c r="AG988" i="8"/>
  <c r="AG976" i="8"/>
  <c r="AG964" i="8"/>
  <c r="AG952" i="8"/>
  <c r="AG940" i="8"/>
  <c r="AG928" i="8"/>
  <c r="AG916" i="8"/>
  <c r="AG904" i="8"/>
  <c r="AG892" i="8"/>
  <c r="AG880" i="8"/>
  <c r="AG868" i="8"/>
  <c r="AG856" i="8"/>
  <c r="AG842" i="8"/>
  <c r="AG830" i="8"/>
  <c r="AG818" i="8"/>
  <c r="AG806" i="8"/>
  <c r="AG794" i="8"/>
  <c r="AG782" i="8"/>
  <c r="AG770" i="8"/>
  <c r="AG758" i="8"/>
  <c r="AG746" i="8"/>
  <c r="AG734" i="8"/>
  <c r="AG722" i="8"/>
  <c r="AG710" i="8"/>
  <c r="AG698" i="8"/>
  <c r="AG686" i="8"/>
  <c r="AG674" i="8"/>
  <c r="AG662" i="8"/>
  <c r="AG650" i="8"/>
  <c r="AG638" i="8"/>
  <c r="AG626" i="8"/>
  <c r="AG614" i="8"/>
  <c r="AG602" i="8"/>
  <c r="AG590" i="8"/>
  <c r="AG578" i="8"/>
  <c r="AG566" i="8"/>
  <c r="AG554" i="8"/>
  <c r="AG542" i="8"/>
  <c r="AG854" i="8"/>
  <c r="AG847" i="8"/>
  <c r="AG835" i="8"/>
  <c r="AG823" i="8"/>
  <c r="AG811" i="8"/>
  <c r="AG799" i="8"/>
  <c r="AG787" i="8"/>
  <c r="AG775" i="8"/>
  <c r="AG763" i="8"/>
  <c r="AG751" i="8"/>
  <c r="AG739" i="8"/>
  <c r="AG727" i="8"/>
  <c r="AG715" i="8"/>
  <c r="AG703" i="8"/>
  <c r="AG691" i="8"/>
  <c r="AG679" i="8"/>
  <c r="AG667" i="8"/>
  <c r="AG655" i="8"/>
  <c r="AG643" i="8"/>
  <c r="AG631" i="8"/>
  <c r="AG619" i="8"/>
  <c r="AG607" i="8"/>
  <c r="AG595" i="8"/>
  <c r="AG583" i="8"/>
  <c r="AG571" i="8"/>
  <c r="AG559" i="8"/>
  <c r="AG547" i="8"/>
  <c r="AG1281" i="8"/>
  <c r="AG1245" i="8"/>
  <c r="AG1209" i="8"/>
  <c r="AG1173" i="8"/>
  <c r="AG1137" i="8"/>
  <c r="AG1101" i="8"/>
  <c r="AG1065" i="8"/>
  <c r="AG1029" i="8"/>
  <c r="AG993" i="8"/>
  <c r="AG957" i="8"/>
  <c r="AG921" i="8"/>
  <c r="AG885" i="8"/>
  <c r="AG852" i="8"/>
  <c r="AG840" i="8"/>
  <c r="AG828" i="8"/>
  <c r="AG816" i="8"/>
  <c r="AG804" i="8"/>
  <c r="AG792" i="8"/>
  <c r="AG780" i="8"/>
  <c r="AG768" i="8"/>
  <c r="AG756" i="8"/>
  <c r="AG744" i="8"/>
  <c r="AG732" i="8"/>
  <c r="AG720" i="8"/>
  <c r="AG708" i="8"/>
  <c r="AG696" i="8"/>
  <c r="AG684" i="8"/>
  <c r="AG672" i="8"/>
  <c r="AG660" i="8"/>
  <c r="AG648" i="8"/>
  <c r="AG636" i="8"/>
  <c r="AG624" i="8"/>
  <c r="AG612" i="8"/>
  <c r="AG600" i="8"/>
  <c r="AG588" i="8"/>
  <c r="AG576" i="8"/>
  <c r="AG564" i="8"/>
  <c r="AG552" i="8"/>
  <c r="AG845" i="8"/>
  <c r="AG833" i="8"/>
  <c r="AG821" i="8"/>
  <c r="AG809" i="8"/>
  <c r="AG797" i="8"/>
  <c r="AG785" i="8"/>
  <c r="AG773" i="8"/>
  <c r="AG761" i="8"/>
  <c r="AG749" i="8"/>
  <c r="AG737" i="8"/>
  <c r="AG725" i="8"/>
  <c r="AG713" i="8"/>
  <c r="AG701" i="8"/>
  <c r="AG689" i="8"/>
  <c r="AG677" i="8"/>
  <c r="AG665" i="8"/>
  <c r="AG653" i="8"/>
  <c r="AG641" i="8"/>
  <c r="AG629" i="8"/>
  <c r="AG617" i="8"/>
  <c r="AG605" i="8"/>
  <c r="AG593" i="8"/>
  <c r="AG581" i="8"/>
  <c r="AG569" i="8"/>
  <c r="AG557" i="8"/>
  <c r="AG545" i="8"/>
  <c r="AG850" i="8"/>
  <c r="AG838" i="8"/>
  <c r="AG826" i="8"/>
  <c r="AG814" i="8"/>
  <c r="AG802" i="8"/>
  <c r="AG790" i="8"/>
  <c r="AG778" i="8"/>
  <c r="AG766" i="8"/>
  <c r="AG754" i="8"/>
  <c r="AG742" i="8"/>
  <c r="AG730" i="8"/>
  <c r="AG718" i="8"/>
  <c r="AG706" i="8"/>
  <c r="AG694" i="8"/>
  <c r="AG682" i="8"/>
  <c r="AG670" i="8"/>
  <c r="AG658" i="8"/>
  <c r="AG646" i="8"/>
  <c r="AG634" i="8"/>
  <c r="AG622" i="8"/>
  <c r="AG610" i="8"/>
  <c r="AG598" i="8"/>
  <c r="AG586" i="8"/>
  <c r="AG574" i="8"/>
  <c r="AG562" i="8"/>
  <c r="AG550" i="8"/>
  <c r="AG538" i="8"/>
  <c r="AG861" i="8"/>
  <c r="AG843" i="8"/>
  <c r="AG831" i="8"/>
  <c r="AG819" i="8"/>
  <c r="AG807" i="8"/>
  <c r="AG795" i="8"/>
  <c r="AG783" i="8"/>
  <c r="AG771" i="8"/>
  <c r="AG759" i="8"/>
  <c r="AG747" i="8"/>
  <c r="AG735" i="8"/>
  <c r="AG723" i="8"/>
  <c r="AG711" i="8"/>
  <c r="AG699" i="8"/>
  <c r="AG687" i="8"/>
  <c r="AG675" i="8"/>
  <c r="AG663" i="8"/>
  <c r="AG651" i="8"/>
  <c r="AG639" i="8"/>
  <c r="AG627" i="8"/>
  <c r="AG615" i="8"/>
  <c r="AG603" i="8"/>
  <c r="AG591" i="8"/>
  <c r="AG579" i="8"/>
  <c r="AG567" i="8"/>
  <c r="AG1269" i="8"/>
  <c r="AG1233" i="8"/>
  <c r="AG1197" i="8"/>
  <c r="AG1161" i="8"/>
  <c r="AG1125" i="8"/>
  <c r="AG1089" i="8"/>
  <c r="AG1053" i="8"/>
  <c r="AG1017" i="8"/>
  <c r="AG981" i="8"/>
  <c r="AG945" i="8"/>
  <c r="AG909" i="8"/>
  <c r="AG864" i="8"/>
  <c r="AG848" i="8"/>
  <c r="AG836" i="8"/>
  <c r="AG824" i="8"/>
  <c r="AG812" i="8"/>
  <c r="AG800" i="8"/>
  <c r="AG788" i="8"/>
  <c r="AG776" i="8"/>
  <c r="AG764" i="8"/>
  <c r="AG752" i="8"/>
  <c r="AG740" i="8"/>
  <c r="AG728" i="8"/>
  <c r="AG841" i="8"/>
  <c r="AG829" i="8"/>
  <c r="AG817" i="8"/>
  <c r="AG805" i="8"/>
  <c r="AG793" i="8"/>
  <c r="AG781" i="8"/>
  <c r="AG769" i="8"/>
  <c r="AG757" i="8"/>
  <c r="AG745" i="8"/>
  <c r="AG733" i="8"/>
  <c r="AG721" i="8"/>
  <c r="AG709" i="8"/>
  <c r="AG697" i="8"/>
  <c r="AG685" i="8"/>
  <c r="AG673" i="8"/>
  <c r="AG661" i="8"/>
  <c r="AG649" i="8"/>
  <c r="AG637" i="8"/>
  <c r="AG625" i="8"/>
  <c r="AG613" i="8"/>
  <c r="AG855" i="8"/>
  <c r="AG853" i="8"/>
  <c r="AG846" i="8"/>
  <c r="AG834" i="8"/>
  <c r="AG822" i="8"/>
  <c r="AG810" i="8"/>
  <c r="AG798" i="8"/>
  <c r="AG786" i="8"/>
  <c r="AG774" i="8"/>
  <c r="AG762" i="8"/>
  <c r="AG750" i="8"/>
  <c r="AG738" i="8"/>
  <c r="AG726" i="8"/>
  <c r="AG714" i="8"/>
  <c r="AG702" i="8"/>
  <c r="AG690" i="8"/>
  <c r="AG678" i="8"/>
  <c r="AG666" i="8"/>
  <c r="AG654" i="8"/>
  <c r="AG642" i="8"/>
  <c r="AG630" i="8"/>
  <c r="AG618" i="8"/>
  <c r="AG606" i="8"/>
  <c r="AG594" i="8"/>
  <c r="AG582" i="8"/>
  <c r="AG570" i="8"/>
  <c r="AG558" i="8"/>
  <c r="AG546" i="8"/>
  <c r="AG534" i="8"/>
  <c r="AG873" i="8"/>
  <c r="AG851" i="8"/>
  <c r="AG1293" i="8"/>
  <c r="AG1257" i="8"/>
  <c r="AG1221" i="8"/>
  <c r="AG1185" i="8"/>
  <c r="AG1149" i="8"/>
  <c r="AG1113" i="8"/>
  <c r="AG1077" i="8"/>
  <c r="AG1041" i="8"/>
  <c r="AG1005" i="8"/>
  <c r="AG969" i="8"/>
  <c r="AG933" i="8"/>
  <c r="AG897" i="8"/>
  <c r="AG876" i="8"/>
  <c r="AG844" i="8"/>
  <c r="AG832" i="8"/>
  <c r="AG820" i="8"/>
  <c r="AG808" i="8"/>
  <c r="AG796" i="8"/>
  <c r="AG784" i="8"/>
  <c r="AG772" i="8"/>
  <c r="AG760" i="8"/>
  <c r="AG748" i="8"/>
  <c r="AG736" i="8"/>
  <c r="AG724" i="8"/>
  <c r="AG712" i="8"/>
  <c r="AG700" i="8"/>
  <c r="AG688" i="8"/>
  <c r="AG676" i="8"/>
  <c r="AG664" i="8"/>
  <c r="AG652" i="8"/>
  <c r="AG640" i="8"/>
  <c r="AG628" i="8"/>
  <c r="AG616" i="8"/>
  <c r="AG604" i="8"/>
  <c r="AG592" i="8"/>
  <c r="AG580" i="8"/>
  <c r="AG568" i="8"/>
  <c r="AG556" i="8"/>
  <c r="AG544" i="8"/>
  <c r="AG532" i="8"/>
  <c r="AG849" i="8"/>
  <c r="AG596" i="8"/>
  <c r="AG585" i="8"/>
  <c r="AG560" i="8"/>
  <c r="AG533" i="8"/>
  <c r="AG531" i="8"/>
  <c r="AG519" i="8"/>
  <c r="AG507" i="8"/>
  <c r="AG495" i="8"/>
  <c r="AG483" i="8"/>
  <c r="AG471" i="8"/>
  <c r="AG459" i="8"/>
  <c r="AG447" i="8"/>
  <c r="AG435" i="8"/>
  <c r="AG423" i="8"/>
  <c r="AG411" i="8"/>
  <c r="AG399" i="8"/>
  <c r="AG387" i="8"/>
  <c r="AG375" i="8"/>
  <c r="AG363" i="8"/>
  <c r="AG351" i="8"/>
  <c r="AG339" i="8"/>
  <c r="AG327" i="8"/>
  <c r="AG315" i="8"/>
  <c r="AG303" i="8"/>
  <c r="AG291" i="8"/>
  <c r="AG279" i="8"/>
  <c r="AG267" i="8"/>
  <c r="AG255" i="8"/>
  <c r="AG243" i="8"/>
  <c r="AG231" i="8"/>
  <c r="AG219" i="8"/>
  <c r="AG524" i="8"/>
  <c r="AG512" i="8"/>
  <c r="AG500" i="8"/>
  <c r="AG488" i="8"/>
  <c r="AG476" i="8"/>
  <c r="AG464" i="8"/>
  <c r="AG452" i="8"/>
  <c r="AG440" i="8"/>
  <c r="AG428" i="8"/>
  <c r="AG416" i="8"/>
  <c r="AG404" i="8"/>
  <c r="AG392" i="8"/>
  <c r="AG380" i="8"/>
  <c r="AG368" i="8"/>
  <c r="AG356" i="8"/>
  <c r="AG344" i="8"/>
  <c r="AG332" i="8"/>
  <c r="AG320" i="8"/>
  <c r="AG308" i="8"/>
  <c r="AG296" i="8"/>
  <c r="AG284" i="8"/>
  <c r="AG272" i="8"/>
  <c r="AG260" i="8"/>
  <c r="AG248" i="8"/>
  <c r="AG236" i="8"/>
  <c r="AG224" i="8"/>
  <c r="AG825" i="8"/>
  <c r="AG815" i="8"/>
  <c r="AG789" i="8"/>
  <c r="AG779" i="8"/>
  <c r="AG753" i="8"/>
  <c r="AG743" i="8"/>
  <c r="AG601" i="8"/>
  <c r="AG587" i="8"/>
  <c r="AG565" i="8"/>
  <c r="AG537" i="8"/>
  <c r="AG535" i="8"/>
  <c r="AG529" i="8"/>
  <c r="AG517" i="8"/>
  <c r="AG505" i="8"/>
  <c r="AG493" i="8"/>
  <c r="AG481" i="8"/>
  <c r="AG469" i="8"/>
  <c r="AG457" i="8"/>
  <c r="AG445" i="8"/>
  <c r="AG433" i="8"/>
  <c r="AG421" i="8"/>
  <c r="AG409" i="8"/>
  <c r="AG397" i="8"/>
  <c r="AG385" i="8"/>
  <c r="AG373" i="8"/>
  <c r="AG361" i="8"/>
  <c r="AG349" i="8"/>
  <c r="AG337" i="8"/>
  <c r="AG325" i="8"/>
  <c r="AG313" i="8"/>
  <c r="AG301" i="8"/>
  <c r="AG289" i="8"/>
  <c r="AG277" i="8"/>
  <c r="AG265" i="8"/>
  <c r="AG253" i="8"/>
  <c r="AG241" i="8"/>
  <c r="AG229" i="8"/>
  <c r="AG217" i="8"/>
  <c r="AG539" i="8"/>
  <c r="AG522" i="8"/>
  <c r="AG510" i="8"/>
  <c r="AG498" i="8"/>
  <c r="AG486" i="8"/>
  <c r="AG474" i="8"/>
  <c r="AG462" i="8"/>
  <c r="AG450" i="8"/>
  <c r="AG438" i="8"/>
  <c r="AG426" i="8"/>
  <c r="AG414" i="8"/>
  <c r="AG402" i="8"/>
  <c r="AG390" i="8"/>
  <c r="AG378" i="8"/>
  <c r="AG366" i="8"/>
  <c r="AG354" i="8"/>
  <c r="AG342" i="8"/>
  <c r="AG330" i="8"/>
  <c r="AG318" i="8"/>
  <c r="AG306" i="8"/>
  <c r="AG294" i="8"/>
  <c r="AG282" i="8"/>
  <c r="AG270" i="8"/>
  <c r="AG258" i="8"/>
  <c r="AG246" i="8"/>
  <c r="AG234" i="8"/>
  <c r="AG222" i="8"/>
  <c r="AG584" i="8"/>
  <c r="AG573" i="8"/>
  <c r="AG549" i="8"/>
  <c r="AG527" i="8"/>
  <c r="AG515" i="8"/>
  <c r="AG503" i="8"/>
  <c r="AG491" i="8"/>
  <c r="AG479" i="8"/>
  <c r="AG467" i="8"/>
  <c r="AG455" i="8"/>
  <c r="AG443" i="8"/>
  <c r="AG431" i="8"/>
  <c r="AG419" i="8"/>
  <c r="AG407" i="8"/>
  <c r="AG395" i="8"/>
  <c r="AG383" i="8"/>
  <c r="AG371" i="8"/>
  <c r="AG359" i="8"/>
  <c r="AG347" i="8"/>
  <c r="AG335" i="8"/>
  <c r="AG323" i="8"/>
  <c r="AG311" i="8"/>
  <c r="AG299" i="8"/>
  <c r="AG287" i="8"/>
  <c r="AG275" i="8"/>
  <c r="AG263" i="8"/>
  <c r="AG251" i="8"/>
  <c r="AG239" i="8"/>
  <c r="AG227" i="8"/>
  <c r="AG215" i="8"/>
  <c r="AG717" i="8"/>
  <c r="AG705" i="8"/>
  <c r="AG693" i="8"/>
  <c r="AG681" i="8"/>
  <c r="AG669" i="8"/>
  <c r="AG657" i="8"/>
  <c r="AG645" i="8"/>
  <c r="AG633" i="8"/>
  <c r="AG621" i="8"/>
  <c r="AG609" i="8"/>
  <c r="AG551" i="8"/>
  <c r="AG541" i="8"/>
  <c r="AG520" i="8"/>
  <c r="AG508" i="8"/>
  <c r="AG496" i="8"/>
  <c r="AG484" i="8"/>
  <c r="AG472" i="8"/>
  <c r="AG460" i="8"/>
  <c r="AG448" i="8"/>
  <c r="AG436" i="8"/>
  <c r="AG424" i="8"/>
  <c r="AG412" i="8"/>
  <c r="AG400" i="8"/>
  <c r="AG388" i="8"/>
  <c r="AG376" i="8"/>
  <c r="AG364" i="8"/>
  <c r="AG352" i="8"/>
  <c r="AG340" i="8"/>
  <c r="AG328" i="8"/>
  <c r="AG316" i="8"/>
  <c r="AG304" i="8"/>
  <c r="AG292" i="8"/>
  <c r="AG280" i="8"/>
  <c r="AG268" i="8"/>
  <c r="AG256" i="8"/>
  <c r="AG244" i="8"/>
  <c r="AG232" i="8"/>
  <c r="AG220" i="8"/>
  <c r="AG837" i="8"/>
  <c r="AG827" i="8"/>
  <c r="AG801" i="8"/>
  <c r="AG791" i="8"/>
  <c r="AG765" i="8"/>
  <c r="AG755" i="8"/>
  <c r="AG729" i="8"/>
  <c r="AG589" i="8"/>
  <c r="AG575" i="8"/>
  <c r="AG525" i="8"/>
  <c r="AG513" i="8"/>
  <c r="AG501" i="8"/>
  <c r="AG489" i="8"/>
  <c r="AG477" i="8"/>
  <c r="AG465" i="8"/>
  <c r="AG453" i="8"/>
  <c r="AG441" i="8"/>
  <c r="AG429" i="8"/>
  <c r="AG417" i="8"/>
  <c r="AG405" i="8"/>
  <c r="AG393" i="8"/>
  <c r="AG381" i="8"/>
  <c r="AG369" i="8"/>
  <c r="AG357" i="8"/>
  <c r="AG345" i="8"/>
  <c r="AG333" i="8"/>
  <c r="AG321" i="8"/>
  <c r="AG309" i="8"/>
  <c r="AG297" i="8"/>
  <c r="AG285" i="8"/>
  <c r="AG273" i="8"/>
  <c r="AG261" i="8"/>
  <c r="AG249" i="8"/>
  <c r="AG237" i="8"/>
  <c r="AG225" i="8"/>
  <c r="AG543" i="8"/>
  <c r="AG530" i="8"/>
  <c r="AG518" i="8"/>
  <c r="AG506" i="8"/>
  <c r="AG494" i="8"/>
  <c r="AG482" i="8"/>
  <c r="AG470" i="8"/>
  <c r="AG458" i="8"/>
  <c r="AG446" i="8"/>
  <c r="AG434" i="8"/>
  <c r="AG422" i="8"/>
  <c r="AG410" i="8"/>
  <c r="AG398" i="8"/>
  <c r="AG386" i="8"/>
  <c r="AG374" i="8"/>
  <c r="AG362" i="8"/>
  <c r="AG350" i="8"/>
  <c r="AG338" i="8"/>
  <c r="AG326" i="8"/>
  <c r="AG314" i="8"/>
  <c r="AG302" i="8"/>
  <c r="AG290" i="8"/>
  <c r="AG278" i="8"/>
  <c r="AG266" i="8"/>
  <c r="AG254" i="8"/>
  <c r="AG242" i="8"/>
  <c r="AG230" i="8"/>
  <c r="AG218" i="8"/>
  <c r="AG719" i="8"/>
  <c r="AG707" i="8"/>
  <c r="AG695" i="8"/>
  <c r="AG683" i="8"/>
  <c r="AG671" i="8"/>
  <c r="AG659" i="8"/>
  <c r="AG647" i="8"/>
  <c r="AG635" i="8"/>
  <c r="AG623" i="8"/>
  <c r="AG611" i="8"/>
  <c r="AG597" i="8"/>
  <c r="AG572" i="8"/>
  <c r="AG561" i="8"/>
  <c r="AG553" i="8"/>
  <c r="AG548" i="8"/>
  <c r="AG536" i="8"/>
  <c r="AG523" i="8"/>
  <c r="AG511" i="8"/>
  <c r="AG499" i="8"/>
  <c r="AG487" i="8"/>
  <c r="AG475" i="8"/>
  <c r="AG463" i="8"/>
  <c r="AG451" i="8"/>
  <c r="AG439" i="8"/>
  <c r="AG427" i="8"/>
  <c r="AG415" i="8"/>
  <c r="AG403" i="8"/>
  <c r="AG391" i="8"/>
  <c r="AG379" i="8"/>
  <c r="AG367" i="8"/>
  <c r="AG355" i="8"/>
  <c r="AG343" i="8"/>
  <c r="AG331" i="8"/>
  <c r="AG319" i="8"/>
  <c r="AG307" i="8"/>
  <c r="AG295" i="8"/>
  <c r="AG283" i="8"/>
  <c r="AG271" i="8"/>
  <c r="AG259" i="8"/>
  <c r="AG247" i="8"/>
  <c r="AG235" i="8"/>
  <c r="AG223" i="8"/>
  <c r="AG716" i="8"/>
  <c r="AG704" i="8"/>
  <c r="AG692" i="8"/>
  <c r="AG680" i="8"/>
  <c r="AG668" i="8"/>
  <c r="AG656" i="8"/>
  <c r="AG644" i="8"/>
  <c r="AG632" i="8"/>
  <c r="AG620" i="8"/>
  <c r="AG608" i="8"/>
  <c r="AG528" i="8"/>
  <c r="AG516" i="8"/>
  <c r="AG504" i="8"/>
  <c r="AG492" i="8"/>
  <c r="AG480" i="8"/>
  <c r="AG468" i="8"/>
  <c r="AG456" i="8"/>
  <c r="AG444" i="8"/>
  <c r="AG432" i="8"/>
  <c r="AG420" i="8"/>
  <c r="AG408" i="8"/>
  <c r="AG396" i="8"/>
  <c r="AG384" i="8"/>
  <c r="AG372" i="8"/>
  <c r="AG360" i="8"/>
  <c r="AG348" i="8"/>
  <c r="AG336" i="8"/>
  <c r="AG324" i="8"/>
  <c r="AG312" i="8"/>
  <c r="AG300" i="8"/>
  <c r="AG288" i="8"/>
  <c r="AG276" i="8"/>
  <c r="AG264" i="8"/>
  <c r="AG252" i="8"/>
  <c r="AG240" i="8"/>
  <c r="AG228" i="8"/>
  <c r="AG216" i="8"/>
  <c r="AG49" i="8"/>
  <c r="AD82" i="8"/>
  <c r="AE87" i="8"/>
  <c r="AF92" i="8"/>
  <c r="AG97" i="8"/>
  <c r="AF104" i="8"/>
  <c r="AG109" i="8"/>
  <c r="AE147" i="8"/>
  <c r="AF212" i="8"/>
  <c r="AE305" i="8"/>
  <c r="AF35" i="8"/>
  <c r="AF45" i="8"/>
  <c r="AG46" i="8"/>
  <c r="AF53" i="8"/>
  <c r="AG58" i="8"/>
  <c r="AF65" i="8"/>
  <c r="AG70" i="8"/>
  <c r="AF77" i="8"/>
  <c r="AG82" i="8"/>
  <c r="AF89" i="8"/>
  <c r="AG94" i="8"/>
  <c r="AF101" i="8"/>
  <c r="AG106" i="8"/>
  <c r="AF113" i="8"/>
  <c r="AG118" i="8"/>
  <c r="AF125" i="8"/>
  <c r="AG130" i="8"/>
  <c r="AF137" i="8"/>
  <c r="AG142" i="8"/>
  <c r="AF149" i="8"/>
  <c r="AG154" i="8"/>
  <c r="AF161" i="8"/>
  <c r="AG166" i="8"/>
  <c r="AF173" i="8"/>
  <c r="AG178" i="8"/>
  <c r="AF185" i="8"/>
  <c r="AG190" i="8"/>
  <c r="AF197" i="8"/>
  <c r="AG202" i="8"/>
  <c r="AF209" i="8"/>
  <c r="AD211" i="8"/>
  <c r="AE217" i="8"/>
  <c r="AE227" i="8"/>
  <c r="AD234" i="8"/>
  <c r="AD237" i="8"/>
  <c r="AE240" i="8"/>
  <c r="AE253" i="8"/>
  <c r="AE263" i="8"/>
  <c r="AD272" i="8"/>
  <c r="AD273" i="8"/>
  <c r="AE276" i="8"/>
  <c r="AE289" i="8"/>
  <c r="AE299" i="8"/>
  <c r="AD308" i="8"/>
  <c r="AD309" i="8"/>
  <c r="AE312" i="8"/>
  <c r="AE335" i="8"/>
  <c r="AD345" i="8"/>
  <c r="AE348" i="8"/>
  <c r="AE361" i="8"/>
  <c r="AD378" i="8"/>
  <c r="AD381" i="8"/>
  <c r="AE384" i="8"/>
  <c r="AE397" i="8"/>
  <c r="AD414" i="8"/>
  <c r="AD417" i="8"/>
  <c r="AE420" i="8"/>
  <c r="AE433" i="8"/>
  <c r="AD450" i="8"/>
  <c r="AD453" i="8"/>
  <c r="AE456" i="8"/>
  <c r="AE469" i="8"/>
  <c r="AD486" i="8"/>
  <c r="AD489" i="8"/>
  <c r="AE492" i="8"/>
  <c r="AE502" i="8"/>
  <c r="AE505" i="8"/>
  <c r="AD522" i="8"/>
  <c r="AD525" i="8"/>
  <c r="AE528" i="8"/>
  <c r="AF1084" i="8"/>
  <c r="AD1113" i="8"/>
  <c r="AD1123" i="8"/>
  <c r="AD1119" i="8"/>
  <c r="AD1124" i="8"/>
  <c r="AD1122" i="8"/>
  <c r="AK40" i="8" a="1"/>
  <c r="AK40" i="8" s="1"/>
  <c r="AE63" i="8"/>
  <c r="AG169" i="8"/>
  <c r="AE521" i="8"/>
  <c r="AG35" i="8"/>
  <c r="AF44" i="8"/>
  <c r="AG45" i="8"/>
  <c r="AF48" i="8"/>
  <c r="AG53" i="8"/>
  <c r="AF60" i="8"/>
  <c r="AG65" i="8"/>
  <c r="AF72" i="8"/>
  <c r="AG77" i="8"/>
  <c r="AF84" i="8"/>
  <c r="AG89" i="8"/>
  <c r="AF96" i="8"/>
  <c r="AG101" i="8"/>
  <c r="AF108" i="8"/>
  <c r="AG113" i="8"/>
  <c r="AF120" i="8"/>
  <c r="AG125" i="8"/>
  <c r="AF132" i="8"/>
  <c r="AG137" i="8"/>
  <c r="AF144" i="8"/>
  <c r="AG149" i="8"/>
  <c r="AF156" i="8"/>
  <c r="AG161" i="8"/>
  <c r="AF168" i="8"/>
  <c r="AG173" i="8"/>
  <c r="AF180" i="8"/>
  <c r="AG185" i="8"/>
  <c r="AF192" i="8"/>
  <c r="AG197" i="8"/>
  <c r="AF204" i="8"/>
  <c r="AG209" i="8"/>
  <c r="AE211" i="8"/>
  <c r="AE221" i="8"/>
  <c r="AE231" i="8"/>
  <c r="AE234" i="8"/>
  <c r="AE237" i="8"/>
  <c r="AF240" i="8"/>
  <c r="AD238" i="8"/>
  <c r="AD241" i="8"/>
  <c r="AD244" i="8"/>
  <c r="AG250" i="8"/>
  <c r="AE257" i="8"/>
  <c r="AD270" i="8"/>
  <c r="AE270" i="8"/>
  <c r="AE273" i="8"/>
  <c r="AF276" i="8"/>
  <c r="AD277" i="8"/>
  <c r="AD275" i="8"/>
  <c r="AD280" i="8"/>
  <c r="AG286" i="8"/>
  <c r="AE293" i="8"/>
  <c r="AD306" i="8"/>
  <c r="AE306" i="8"/>
  <c r="AE309" i="8"/>
  <c r="AF312" i="8"/>
  <c r="AD313" i="8"/>
  <c r="AD316" i="8"/>
  <c r="AG322" i="8"/>
  <c r="AE329" i="8"/>
  <c r="AD342" i="8"/>
  <c r="AE342" i="8"/>
  <c r="AE345" i="8"/>
  <c r="AF348" i="8"/>
  <c r="AD349" i="8"/>
  <c r="AD352" i="8"/>
  <c r="AG358" i="8"/>
  <c r="AE365" i="8"/>
  <c r="AE378" i="8"/>
  <c r="AE381" i="8"/>
  <c r="AF384" i="8"/>
  <c r="AD382" i="8"/>
  <c r="AD385" i="8"/>
  <c r="AD388" i="8"/>
  <c r="AG394" i="8"/>
  <c r="AE401" i="8"/>
  <c r="AE411" i="8"/>
  <c r="AE414" i="8"/>
  <c r="AE417" i="8"/>
  <c r="AF420" i="8"/>
  <c r="AD418" i="8"/>
  <c r="AD421" i="8"/>
  <c r="AD424" i="8"/>
  <c r="AG430" i="8"/>
  <c r="AE437" i="8"/>
  <c r="AE450" i="8"/>
  <c r="AE453" i="8"/>
  <c r="AF456" i="8"/>
  <c r="AD457" i="8"/>
  <c r="AD460" i="8"/>
  <c r="AG466" i="8"/>
  <c r="AE473" i="8"/>
  <c r="AE486" i="8"/>
  <c r="AE489" i="8"/>
  <c r="AF492" i="8"/>
  <c r="AD493" i="8"/>
  <c r="AD496" i="8"/>
  <c r="AG502" i="8"/>
  <c r="AE509" i="8"/>
  <c r="AE522" i="8"/>
  <c r="AE525" i="8"/>
  <c r="AF528" i="8"/>
  <c r="AD529" i="8"/>
  <c r="AD532" i="8"/>
  <c r="AE563" i="8"/>
  <c r="AG577" i="8"/>
  <c r="AG731" i="8"/>
  <c r="AG48" i="8"/>
  <c r="AF55" i="8"/>
  <c r="AG60" i="8"/>
  <c r="AF67" i="8"/>
  <c r="AG72" i="8"/>
  <c r="AF79" i="8"/>
  <c r="AG84" i="8"/>
  <c r="AF91" i="8"/>
  <c r="AG96" i="8"/>
  <c r="AF103" i="8"/>
  <c r="AG108" i="8"/>
  <c r="AF115" i="8"/>
  <c r="AG120" i="8"/>
  <c r="AF127" i="8"/>
  <c r="AG132" i="8"/>
  <c r="AF139" i="8"/>
  <c r="AG144" i="8"/>
  <c r="AF151" i="8"/>
  <c r="AG156" i="8"/>
  <c r="AF163" i="8"/>
  <c r="AG168" i="8"/>
  <c r="AF175" i="8"/>
  <c r="AG180" i="8"/>
  <c r="AF187" i="8"/>
  <c r="AG192" i="8"/>
  <c r="AF199" i="8"/>
  <c r="AG204" i="8"/>
  <c r="AF211" i="8"/>
  <c r="AE215" i="8"/>
  <c r="AF221" i="8"/>
  <c r="AE224" i="8"/>
  <c r="AD228" i="8"/>
  <c r="AD231" i="8"/>
  <c r="AE244" i="8"/>
  <c r="AD247" i="8"/>
  <c r="AF257" i="8"/>
  <c r="AE260" i="8"/>
  <c r="AD264" i="8"/>
  <c r="AD267" i="8"/>
  <c r="AD283" i="8"/>
  <c r="AF293" i="8"/>
  <c r="AE291" i="8"/>
  <c r="AD300" i="8"/>
  <c r="AD303" i="8"/>
  <c r="AD319" i="8"/>
  <c r="AF329" i="8"/>
  <c r="AE327" i="8"/>
  <c r="AD336" i="8"/>
  <c r="AD334" i="8"/>
  <c r="AD355" i="8"/>
  <c r="AF365" i="8"/>
  <c r="AE363" i="8"/>
  <c r="AD372" i="8"/>
  <c r="AD370" i="8"/>
  <c r="AD391" i="8"/>
  <c r="AF401" i="8"/>
  <c r="AE404" i="8"/>
  <c r="AD408" i="8"/>
  <c r="AD411" i="8"/>
  <c r="AD427" i="8"/>
  <c r="AF437" i="8"/>
  <c r="AE440" i="8"/>
  <c r="AD444" i="8"/>
  <c r="AD447" i="8"/>
  <c r="AD463" i="8"/>
  <c r="AF473" i="8"/>
  <c r="AE471" i="8"/>
  <c r="AD480" i="8"/>
  <c r="AD478" i="8"/>
  <c r="AD499" i="8"/>
  <c r="AF509" i="8"/>
  <c r="AE507" i="8"/>
  <c r="AD516" i="8"/>
  <c r="AD514" i="8"/>
  <c r="AG563" i="8"/>
  <c r="AJ44" i="8" a="1"/>
  <c r="AJ44" i="8" s="1"/>
  <c r="AF50" i="8"/>
  <c r="AG55" i="8"/>
  <c r="AF62" i="8"/>
  <c r="AG67" i="8"/>
  <c r="AF74" i="8"/>
  <c r="AG79" i="8"/>
  <c r="AF86" i="8"/>
  <c r="AG91" i="8"/>
  <c r="AF98" i="8"/>
  <c r="AG103" i="8"/>
  <c r="AF110" i="8"/>
  <c r="AG115" i="8"/>
  <c r="AF122" i="8"/>
  <c r="AG127" i="8"/>
  <c r="AF134" i="8"/>
  <c r="AG139" i="8"/>
  <c r="AF146" i="8"/>
  <c r="AG151" i="8"/>
  <c r="AF158" i="8"/>
  <c r="AG163" i="8"/>
  <c r="AF170" i="8"/>
  <c r="AG175" i="8"/>
  <c r="AF182" i="8"/>
  <c r="AG187" i="8"/>
  <c r="AF194" i="8"/>
  <c r="AG199" i="8"/>
  <c r="AF206" i="8"/>
  <c r="AG211" i="8"/>
  <c r="AD215" i="8"/>
  <c r="AE218" i="8"/>
  <c r="AG221" i="8"/>
  <c r="AE247" i="8"/>
  <c r="AD251" i="8"/>
  <c r="AE254" i="8"/>
  <c r="AG257" i="8"/>
  <c r="AE267" i="8"/>
  <c r="AD274" i="8"/>
  <c r="AE283" i="8"/>
  <c r="AE290" i="8"/>
  <c r="AG293" i="8"/>
  <c r="AE319" i="8"/>
  <c r="AE325" i="8"/>
  <c r="AE326" i="8"/>
  <c r="AG329" i="8"/>
  <c r="AE355" i="8"/>
  <c r="AE362" i="8"/>
  <c r="AG365" i="8"/>
  <c r="AE391" i="8"/>
  <c r="AE395" i="8"/>
  <c r="AE398" i="8"/>
  <c r="AG401" i="8"/>
  <c r="AE427" i="8"/>
  <c r="AE431" i="8"/>
  <c r="AE434" i="8"/>
  <c r="AG437" i="8"/>
  <c r="AE463" i="8"/>
  <c r="AE467" i="8"/>
  <c r="AE470" i="8"/>
  <c r="AG473" i="8"/>
  <c r="AE499" i="8"/>
  <c r="AE503" i="8"/>
  <c r="AE506" i="8"/>
  <c r="AG509" i="8"/>
  <c r="AE542" i="8"/>
  <c r="AE531" i="8"/>
  <c r="AE541" i="8"/>
  <c r="AE543" i="8"/>
  <c r="AE551" i="8"/>
  <c r="AE553" i="8"/>
  <c r="AG777" i="8"/>
  <c r="AG803" i="8"/>
  <c r="AG50" i="8"/>
  <c r="AF57" i="8"/>
  <c r="AG62" i="8"/>
  <c r="AF69" i="8"/>
  <c r="AG74" i="8"/>
  <c r="AF81" i="8"/>
  <c r="AG86" i="8"/>
  <c r="AF93" i="8"/>
  <c r="AG98" i="8"/>
  <c r="AF105" i="8"/>
  <c r="AG110" i="8"/>
  <c r="AF117" i="8"/>
  <c r="AG122" i="8"/>
  <c r="AF129" i="8"/>
  <c r="AG134" i="8"/>
  <c r="AF141" i="8"/>
  <c r="AG146" i="8"/>
  <c r="AF153" i="8"/>
  <c r="AG158" i="8"/>
  <c r="AF165" i="8"/>
  <c r="AG170" i="8"/>
  <c r="AF177" i="8"/>
  <c r="AG182" i="8"/>
  <c r="AF189" i="8"/>
  <c r="AG194" i="8"/>
  <c r="AF201" i="8"/>
  <c r="AG206" i="8"/>
  <c r="AF213" i="8"/>
  <c r="AF215" i="8"/>
  <c r="AD218" i="8"/>
  <c r="AD225" i="8"/>
  <c r="AE228" i="8"/>
  <c r="AE238" i="8"/>
  <c r="AE241" i="8"/>
  <c r="AD245" i="8"/>
  <c r="AE251" i="8"/>
  <c r="AD254" i="8"/>
  <c r="AD261" i="8"/>
  <c r="AE264" i="8"/>
  <c r="AE274" i="8"/>
  <c r="AE277" i="8"/>
  <c r="AD281" i="8"/>
  <c r="AE287" i="8"/>
  <c r="AD290" i="8"/>
  <c r="AD297" i="8"/>
  <c r="AE300" i="8"/>
  <c r="AE310" i="8"/>
  <c r="AE322" i="8"/>
  <c r="AD326" i="8"/>
  <c r="AD333" i="8"/>
  <c r="AE336" i="8"/>
  <c r="AE346" i="8"/>
  <c r="AE349" i="8"/>
  <c r="AD353" i="8"/>
  <c r="AE359" i="8"/>
  <c r="AD362" i="8"/>
  <c r="AD366" i="8"/>
  <c r="AD369" i="8"/>
  <c r="AE372" i="8"/>
  <c r="AE382" i="8"/>
  <c r="AE385" i="8"/>
  <c r="AD389" i="8"/>
  <c r="AD398" i="8"/>
  <c r="AD402" i="8"/>
  <c r="AD405" i="8"/>
  <c r="AE408" i="8"/>
  <c r="AE418" i="8"/>
  <c r="AE421" i="8"/>
  <c r="AD425" i="8"/>
  <c r="AD434" i="8"/>
  <c r="AD438" i="8"/>
  <c r="AD441" i="8"/>
  <c r="AE444" i="8"/>
  <c r="AE454" i="8"/>
  <c r="AE457" i="8"/>
  <c r="AD461" i="8"/>
  <c r="AD470" i="8"/>
  <c r="AD474" i="8"/>
  <c r="AD477" i="8"/>
  <c r="AE480" i="8"/>
  <c r="AE490" i="8"/>
  <c r="AE493" i="8"/>
  <c r="AD497" i="8"/>
  <c r="AD506" i="8"/>
  <c r="AD510" i="8"/>
  <c r="AD513" i="8"/>
  <c r="AE516" i="8"/>
  <c r="AE526" i="8"/>
  <c r="AE529" i="8"/>
  <c r="AD585" i="8"/>
  <c r="AD584" i="8"/>
  <c r="AD586" i="8"/>
  <c r="AG599" i="8"/>
  <c r="AE38" i="8"/>
  <c r="AK44" i="8" a="1"/>
  <c r="AK44" i="8" s="1"/>
  <c r="AF52" i="8"/>
  <c r="AG57" i="8"/>
  <c r="AF64" i="8"/>
  <c r="AG69" i="8"/>
  <c r="AF76" i="8"/>
  <c r="AG81" i="8"/>
  <c r="AF88" i="8"/>
  <c r="AG93" i="8"/>
  <c r="AF100" i="8"/>
  <c r="AG105" i="8"/>
  <c r="AF112" i="8"/>
  <c r="AG117" i="8"/>
  <c r="AF124" i="8"/>
  <c r="AG129" i="8"/>
  <c r="AF136" i="8"/>
  <c r="AG141" i="8"/>
  <c r="AF148" i="8"/>
  <c r="AG153" i="8"/>
  <c r="AF160" i="8"/>
  <c r="AG165" i="8"/>
  <c r="AF172" i="8"/>
  <c r="AG177" i="8"/>
  <c r="AF184" i="8"/>
  <c r="AG189" i="8"/>
  <c r="AF196" i="8"/>
  <c r="AG201" i="8"/>
  <c r="AF208" i="8"/>
  <c r="AG213" i="8"/>
  <c r="AD222" i="8"/>
  <c r="AE219" i="8"/>
  <c r="AE220" i="8"/>
  <c r="AE225" i="8"/>
  <c r="AF228" i="8"/>
  <c r="AD226" i="8"/>
  <c r="AD229" i="8"/>
  <c r="AD232" i="8"/>
  <c r="AG238" i="8"/>
  <c r="AE245" i="8"/>
  <c r="AD248" i="8"/>
  <c r="AD258" i="8"/>
  <c r="AE255" i="8"/>
  <c r="AE258" i="8"/>
  <c r="AE261" i="8"/>
  <c r="AF264" i="8"/>
  <c r="AD265" i="8"/>
  <c r="AD268" i="8"/>
  <c r="AG274" i="8"/>
  <c r="AE281" i="8"/>
  <c r="AD284" i="8"/>
  <c r="AD294" i="8"/>
  <c r="AE294" i="8"/>
  <c r="AE297" i="8"/>
  <c r="AF300" i="8"/>
  <c r="AD298" i="8"/>
  <c r="AD301" i="8"/>
  <c r="AD304" i="8"/>
  <c r="AG310" i="8"/>
  <c r="AE317" i="8"/>
  <c r="AD330" i="8"/>
  <c r="AE330" i="8"/>
  <c r="AE333" i="8"/>
  <c r="AF336" i="8"/>
  <c r="AD337" i="8"/>
  <c r="AD340" i="8"/>
  <c r="AG346" i="8"/>
  <c r="AE353" i="8"/>
  <c r="AD356" i="8"/>
  <c r="AE366" i="8"/>
  <c r="AE369" i="8"/>
  <c r="AF372" i="8"/>
  <c r="AD373" i="8"/>
  <c r="AD376" i="8"/>
  <c r="AG382" i="8"/>
  <c r="AE389" i="8"/>
  <c r="AD392" i="8"/>
  <c r="AE399" i="8"/>
  <c r="AE402" i="8"/>
  <c r="AE405" i="8"/>
  <c r="AF408" i="8"/>
  <c r="AD406" i="8"/>
  <c r="AD409" i="8"/>
  <c r="AD412" i="8"/>
  <c r="AG418" i="8"/>
  <c r="AE425" i="8"/>
  <c r="AD428" i="8"/>
  <c r="AE435" i="8"/>
  <c r="AE438" i="8"/>
  <c r="AE441" i="8"/>
  <c r="AF444" i="8"/>
  <c r="AD442" i="8"/>
  <c r="AD445" i="8"/>
  <c r="AD448" i="8"/>
  <c r="AG454" i="8"/>
  <c r="AE461" i="8"/>
  <c r="AD464" i="8"/>
  <c r="AE474" i="8"/>
  <c r="AE477" i="8"/>
  <c r="AF480" i="8"/>
  <c r="AD481" i="8"/>
  <c r="AD484" i="8"/>
  <c r="AG490" i="8"/>
  <c r="AE497" i="8"/>
  <c r="AD500" i="8"/>
  <c r="AE510" i="8"/>
  <c r="AE513" i="8"/>
  <c r="AF516" i="8"/>
  <c r="AD517" i="8"/>
  <c r="AD520" i="8"/>
  <c r="AG526" i="8"/>
  <c r="AE533" i="8"/>
  <c r="AE550" i="8"/>
  <c r="AE849" i="8"/>
  <c r="AE852" i="8"/>
  <c r="AE853" i="8"/>
  <c r="AE851" i="8"/>
  <c r="AD897" i="8"/>
  <c r="AD902" i="8"/>
  <c r="AD907" i="8"/>
  <c r="AD908" i="8"/>
  <c r="AD906" i="8"/>
  <c r="AG44" i="8"/>
  <c r="AF38" i="8"/>
  <c r="AG43" i="8"/>
  <c r="AG38" i="8"/>
  <c r="AF47" i="8"/>
  <c r="AG52" i="8"/>
  <c r="AF59" i="8"/>
  <c r="AG64" i="8"/>
  <c r="AF71" i="8"/>
  <c r="AG76" i="8"/>
  <c r="AF83" i="8"/>
  <c r="AG88" i="8"/>
  <c r="AF95" i="8"/>
  <c r="AG100" i="8"/>
  <c r="AF107" i="8"/>
  <c r="AG112" i="8"/>
  <c r="AF119" i="8"/>
  <c r="AG124" i="8"/>
  <c r="AF131" i="8"/>
  <c r="AG136" i="8"/>
  <c r="AF143" i="8"/>
  <c r="AG148" i="8"/>
  <c r="AF155" i="8"/>
  <c r="AG160" i="8"/>
  <c r="AF167" i="8"/>
  <c r="AG172" i="8"/>
  <c r="AF179" i="8"/>
  <c r="AG184" i="8"/>
  <c r="AF191" i="8"/>
  <c r="AG196" i="8"/>
  <c r="AF203" i="8"/>
  <c r="AG208" i="8"/>
  <c r="AD216" i="8"/>
  <c r="AD219" i="8"/>
  <c r="AE222" i="8"/>
  <c r="AD235" i="8"/>
  <c r="AF245" i="8"/>
  <c r="AD252" i="8"/>
  <c r="AD255" i="8"/>
  <c r="AD271" i="8"/>
  <c r="AF281" i="8"/>
  <c r="AE284" i="8"/>
  <c r="AD288" i="8"/>
  <c r="AD291" i="8"/>
  <c r="AD307" i="8"/>
  <c r="AF317" i="8"/>
  <c r="AE315" i="8"/>
  <c r="AD324" i="8"/>
  <c r="AD322" i="8"/>
  <c r="AE340" i="8"/>
  <c r="AD343" i="8"/>
  <c r="AF353" i="8"/>
  <c r="AE351" i="8"/>
  <c r="AD360" i="8"/>
  <c r="AD358" i="8"/>
  <c r="AD379" i="8"/>
  <c r="AF389" i="8"/>
  <c r="AE392" i="8"/>
  <c r="AD396" i="8"/>
  <c r="AD399" i="8"/>
  <c r="AD415" i="8"/>
  <c r="AF425" i="8"/>
  <c r="AE428" i="8"/>
  <c r="AD432" i="8"/>
  <c r="AD435" i="8"/>
  <c r="AD451" i="8"/>
  <c r="AF461" i="8"/>
  <c r="AE459" i="8"/>
  <c r="AD468" i="8"/>
  <c r="AD466" i="8"/>
  <c r="AD487" i="8"/>
  <c r="AF497" i="8"/>
  <c r="AE495" i="8"/>
  <c r="AD504" i="8"/>
  <c r="AD502" i="8"/>
  <c r="AD523" i="8"/>
  <c r="AG540" i="8"/>
  <c r="AF550" i="8"/>
  <c r="AE572" i="8"/>
  <c r="AE534" i="8"/>
  <c r="AE538" i="8"/>
  <c r="AD567" i="8"/>
  <c r="AD575" i="8"/>
  <c r="AE596" i="8"/>
  <c r="AD603" i="8"/>
  <c r="AE611" i="8"/>
  <c r="AE734" i="8"/>
  <c r="AE735" i="8"/>
  <c r="AD755" i="8"/>
  <c r="AD758" i="8"/>
  <c r="AD791" i="8"/>
  <c r="AD794" i="8"/>
  <c r="AD827" i="8"/>
  <c r="AD830" i="8"/>
  <c r="AE843" i="8"/>
  <c r="AE850" i="8"/>
  <c r="AD541" i="8"/>
  <c r="AD543" i="8"/>
  <c r="AD551" i="8"/>
  <c r="AE556" i="8"/>
  <c r="AD564" i="8"/>
  <c r="AE566" i="8"/>
  <c r="AD578" i="8"/>
  <c r="AD600" i="8"/>
  <c r="AE602" i="8"/>
  <c r="AD615" i="8"/>
  <c r="AD627" i="8"/>
  <c r="AD639" i="8"/>
  <c r="AD651" i="8"/>
  <c r="AD663" i="8"/>
  <c r="AD675" i="8"/>
  <c r="AD687" i="8"/>
  <c r="AD699" i="8"/>
  <c r="AD711" i="8"/>
  <c r="AD723" i="8"/>
  <c r="AD732" i="8"/>
  <c r="AD741" i="8"/>
  <c r="AD742" i="8"/>
  <c r="AE742" i="8"/>
  <c r="AD749" i="8"/>
  <c r="AD765" i="8"/>
  <c r="AD768" i="8"/>
  <c r="AD778" i="8"/>
  <c r="AE778" i="8"/>
  <c r="AD785" i="8"/>
  <c r="AE794" i="8"/>
  <c r="AD801" i="8"/>
  <c r="AD804" i="8"/>
  <c r="AD814" i="8"/>
  <c r="AE813" i="8"/>
  <c r="AE816" i="8"/>
  <c r="AD820" i="8"/>
  <c r="AD823" i="8"/>
  <c r="AE830" i="8"/>
  <c r="AD837" i="8"/>
  <c r="AD840" i="8"/>
  <c r="AD933" i="8"/>
  <c r="AD938" i="8"/>
  <c r="AD943" i="8"/>
  <c r="AD944" i="8"/>
  <c r="AD942" i="8"/>
  <c r="AD1159" i="8"/>
  <c r="AD1155" i="8"/>
  <c r="AD1160" i="8"/>
  <c r="AD1158" i="8"/>
  <c r="AD227" i="8"/>
  <c r="AE232" i="8"/>
  <c r="AE268" i="8"/>
  <c r="AD287" i="8"/>
  <c r="AE292" i="8"/>
  <c r="AD299" i="8"/>
  <c r="AE304" i="8"/>
  <c r="AD311" i="8"/>
  <c r="AE316" i="8"/>
  <c r="AD323" i="8"/>
  <c r="AE352" i="8"/>
  <c r="AD359" i="8"/>
  <c r="AE364" i="8"/>
  <c r="AD371" i="8"/>
  <c r="AE376" i="8"/>
  <c r="AD383" i="8"/>
  <c r="AE388" i="8"/>
  <c r="AD395" i="8"/>
  <c r="AE400" i="8"/>
  <c r="AD407" i="8"/>
  <c r="AE412" i="8"/>
  <c r="AD419" i="8"/>
  <c r="AE424" i="8"/>
  <c r="AD431" i="8"/>
  <c r="AE436" i="8"/>
  <c r="AD443" i="8"/>
  <c r="AE448" i="8"/>
  <c r="AD455" i="8"/>
  <c r="AE460" i="8"/>
  <c r="AD467" i="8"/>
  <c r="AE472" i="8"/>
  <c r="AD479" i="8"/>
  <c r="AE484" i="8"/>
  <c r="AD491" i="8"/>
  <c r="AE496" i="8"/>
  <c r="AD503" i="8"/>
  <c r="AE508" i="8"/>
  <c r="AD515" i="8"/>
  <c r="AE520" i="8"/>
  <c r="AD527" i="8"/>
  <c r="AE546" i="8"/>
  <c r="AE548" i="8"/>
  <c r="AD556" i="8"/>
  <c r="AD559" i="8"/>
  <c r="AE561" i="8"/>
  <c r="AE564" i="8"/>
  <c r="AE570" i="8"/>
  <c r="AE581" i="8"/>
  <c r="AE584" i="8"/>
  <c r="AE592" i="8"/>
  <c r="AD592" i="8"/>
  <c r="AD595" i="8"/>
  <c r="AE597" i="8"/>
  <c r="AE600" i="8"/>
  <c r="AE614" i="8"/>
  <c r="AE615" i="8"/>
  <c r="AD621" i="8"/>
  <c r="AE626" i="8"/>
  <c r="AE627" i="8"/>
  <c r="AE638" i="8"/>
  <c r="AE639" i="8"/>
  <c r="AE650" i="8"/>
  <c r="AE651" i="8"/>
  <c r="AE662" i="8"/>
  <c r="AE663" i="8"/>
  <c r="AE674" i="8"/>
  <c r="AE675" i="8"/>
  <c r="AE686" i="8"/>
  <c r="AE687" i="8"/>
  <c r="AE698" i="8"/>
  <c r="AE699" i="8"/>
  <c r="AE710" i="8"/>
  <c r="AE711" i="8"/>
  <c r="AE722" i="8"/>
  <c r="AE723" i="8"/>
  <c r="AE729" i="8"/>
  <c r="AD736" i="8"/>
  <c r="AE745" i="8"/>
  <c r="AE752" i="8"/>
  <c r="AE765" i="8"/>
  <c r="AD772" i="8"/>
  <c r="AE781" i="8"/>
  <c r="AE788" i="8"/>
  <c r="AE814" i="8"/>
  <c r="AE817" i="8"/>
  <c r="AD821" i="8"/>
  <c r="AE824" i="8"/>
  <c r="AE847" i="8"/>
  <c r="AD851" i="8"/>
  <c r="AD966" i="8"/>
  <c r="AD1182" i="8"/>
  <c r="AD318" i="8"/>
  <c r="AE323" i="8"/>
  <c r="AE559" i="8"/>
  <c r="AE595" i="8"/>
  <c r="AD714" i="8"/>
  <c r="AD720" i="8"/>
  <c r="AE739" i="8"/>
  <c r="AE749" i="8"/>
  <c r="AD752" i="8"/>
  <c r="AD759" i="8"/>
  <c r="AD762" i="8"/>
  <c r="AE775" i="8"/>
  <c r="AE785" i="8"/>
  <c r="AE811" i="8"/>
  <c r="AE821" i="8"/>
  <c r="AD831" i="8"/>
  <c r="AE844" i="8"/>
  <c r="AD855" i="8"/>
  <c r="AD854" i="8"/>
  <c r="AD853" i="8"/>
  <c r="AD976" i="8"/>
  <c r="AD969" i="8"/>
  <c r="AD979" i="8"/>
  <c r="AD980" i="8"/>
  <c r="AD978" i="8"/>
  <c r="AD1195" i="8"/>
  <c r="AD1191" i="8"/>
  <c r="AD1196" i="8"/>
  <c r="AD1194" i="8"/>
  <c r="AE536" i="8"/>
  <c r="AD565" i="8"/>
  <c r="AD579" i="8"/>
  <c r="AE609" i="8"/>
  <c r="AE612" i="8"/>
  <c r="AE621" i="8"/>
  <c r="AE624" i="8"/>
  <c r="AE633" i="8"/>
  <c r="AE636" i="8"/>
  <c r="AE645" i="8"/>
  <c r="AE648" i="8"/>
  <c r="AE657" i="8"/>
  <c r="AE660" i="8"/>
  <c r="AE669" i="8"/>
  <c r="AE672" i="8"/>
  <c r="AE681" i="8"/>
  <c r="AE684" i="8"/>
  <c r="AE693" i="8"/>
  <c r="AE696" i="8"/>
  <c r="AE705" i="8"/>
  <c r="AE708" i="8"/>
  <c r="AE717" i="8"/>
  <c r="AE720" i="8"/>
  <c r="AE758" i="8"/>
  <c r="AE759" i="8"/>
  <c r="AD844" i="8"/>
  <c r="AD847" i="8"/>
  <c r="AD848" i="8"/>
  <c r="AE535" i="8"/>
  <c r="AE539" i="8"/>
  <c r="AE544" i="8"/>
  <c r="AD562" i="8"/>
  <c r="AD576" i="8"/>
  <c r="AE578" i="8"/>
  <c r="AD590" i="8"/>
  <c r="AD598" i="8"/>
  <c r="AD729" i="8"/>
  <c r="AD730" i="8"/>
  <c r="AE782" i="8"/>
  <c r="AE801" i="8"/>
  <c r="AE804" i="8"/>
  <c r="AD808" i="8"/>
  <c r="AD811" i="8"/>
  <c r="AE818" i="8"/>
  <c r="AD828" i="8"/>
  <c r="AD838" i="8"/>
  <c r="AE837" i="8"/>
  <c r="AE840" i="8"/>
  <c r="AE848" i="8"/>
  <c r="AD1005" i="8"/>
  <c r="AD1015" i="8"/>
  <c r="AD1016" i="8"/>
  <c r="AD1009" i="8"/>
  <c r="AD1014" i="8"/>
  <c r="AD1231" i="8"/>
  <c r="AD1227" i="8"/>
  <c r="AD1232" i="8"/>
  <c r="AD1230" i="8"/>
  <c r="AE296" i="8"/>
  <c r="AE308" i="8"/>
  <c r="AD315" i="8"/>
  <c r="AE320" i="8"/>
  <c r="AD327" i="8"/>
  <c r="AE332" i="8"/>
  <c r="AD339" i="8"/>
  <c r="AE344" i="8"/>
  <c r="AD351" i="8"/>
  <c r="AE356" i="8"/>
  <c r="AD363" i="8"/>
  <c r="AE368" i="8"/>
  <c r="AD375" i="8"/>
  <c r="AE380" i="8"/>
  <c r="AE452" i="8"/>
  <c r="AD459" i="8"/>
  <c r="AE464" i="8"/>
  <c r="AD471" i="8"/>
  <c r="AE476" i="8"/>
  <c r="AD483" i="8"/>
  <c r="AE488" i="8"/>
  <c r="AD495" i="8"/>
  <c r="AE500" i="8"/>
  <c r="AD507" i="8"/>
  <c r="AE512" i="8"/>
  <c r="AD519" i="8"/>
  <c r="AE524" i="8"/>
  <c r="AD531" i="8"/>
  <c r="AE537" i="8"/>
  <c r="AD542" i="8"/>
  <c r="AD544" i="8"/>
  <c r="AD547" i="8"/>
  <c r="AD555" i="8"/>
  <c r="AD557" i="8"/>
  <c r="AE560" i="8"/>
  <c r="AE562" i="8"/>
  <c r="AE568" i="8"/>
  <c r="AD568" i="8"/>
  <c r="AD571" i="8"/>
  <c r="AE573" i="8"/>
  <c r="AE576" i="8"/>
  <c r="AE579" i="8"/>
  <c r="AE593" i="8"/>
  <c r="AE598" i="8"/>
  <c r="AE604" i="8"/>
  <c r="AD604" i="8"/>
  <c r="AD607" i="8"/>
  <c r="AD609" i="8"/>
  <c r="AD610" i="8"/>
  <c r="AE616" i="8"/>
  <c r="AD616" i="8"/>
  <c r="AD619" i="8"/>
  <c r="AD622" i="8"/>
  <c r="AE628" i="8"/>
  <c r="AD628" i="8"/>
  <c r="AD631" i="8"/>
  <c r="AD633" i="8"/>
  <c r="AD634" i="8"/>
  <c r="AE640" i="8"/>
  <c r="AD640" i="8"/>
  <c r="AD643" i="8"/>
  <c r="AD645" i="8"/>
  <c r="AD646" i="8"/>
  <c r="AE652" i="8"/>
  <c r="AD652" i="8"/>
  <c r="AD655" i="8"/>
  <c r="AD657" i="8"/>
  <c r="AD658" i="8"/>
  <c r="AE664" i="8"/>
  <c r="AD664" i="8"/>
  <c r="AD667" i="8"/>
  <c r="AD669" i="8"/>
  <c r="AD670" i="8"/>
  <c r="AE676" i="8"/>
  <c r="AD676" i="8"/>
  <c r="AD679" i="8"/>
  <c r="AD681" i="8"/>
  <c r="AD682" i="8"/>
  <c r="AE688" i="8"/>
  <c r="AD688" i="8"/>
  <c r="AD691" i="8"/>
  <c r="AD693" i="8"/>
  <c r="AD694" i="8"/>
  <c r="AE700" i="8"/>
  <c r="AD700" i="8"/>
  <c r="AD703" i="8"/>
  <c r="AD705" i="8"/>
  <c r="AD706" i="8"/>
  <c r="AE712" i="8"/>
  <c r="AD712" i="8"/>
  <c r="AD715" i="8"/>
  <c r="AD717" i="8"/>
  <c r="AD718" i="8"/>
  <c r="AE724" i="8"/>
  <c r="AD724" i="8"/>
  <c r="AD727" i="8"/>
  <c r="AE733" i="8"/>
  <c r="AE740" i="8"/>
  <c r="AE743" i="8"/>
  <c r="AE753" i="8"/>
  <c r="AD760" i="8"/>
  <c r="AE769" i="8"/>
  <c r="AE776" i="8"/>
  <c r="AE779" i="8"/>
  <c r="AE789" i="8"/>
  <c r="AD796" i="8"/>
  <c r="AE802" i="8"/>
  <c r="AE805" i="8"/>
  <c r="AD809" i="8"/>
  <c r="AE812" i="8"/>
  <c r="AE815" i="8"/>
  <c r="AE838" i="8"/>
  <c r="AE841" i="8"/>
  <c r="AD845" i="8"/>
  <c r="AD852" i="8"/>
  <c r="AD1142" i="8"/>
  <c r="AD1254" i="8"/>
  <c r="AE547" i="8"/>
  <c r="AD549" i="8"/>
  <c r="AE549" i="8"/>
  <c r="AE552" i="8"/>
  <c r="AE554" i="8"/>
  <c r="AE557" i="8"/>
  <c r="AE571" i="8"/>
  <c r="AD573" i="8"/>
  <c r="AE607" i="8"/>
  <c r="AE619" i="8"/>
  <c r="AE631" i="8"/>
  <c r="AE643" i="8"/>
  <c r="AE655" i="8"/>
  <c r="AE667" i="8"/>
  <c r="AE679" i="8"/>
  <c r="AE691" i="8"/>
  <c r="AE703" i="8"/>
  <c r="AE715" i="8"/>
  <c r="AE727" i="8"/>
  <c r="AE737" i="8"/>
  <c r="AD740" i="8"/>
  <c r="AD747" i="8"/>
  <c r="AD750" i="8"/>
  <c r="AE760" i="8"/>
  <c r="AE763" i="8"/>
  <c r="AE773" i="8"/>
  <c r="AD776" i="8"/>
  <c r="AD783" i="8"/>
  <c r="AD786" i="8"/>
  <c r="AE796" i="8"/>
  <c r="AE799" i="8"/>
  <c r="AE809" i="8"/>
  <c r="AD812" i="8"/>
  <c r="AD819" i="8"/>
  <c r="AE832" i="8"/>
  <c r="AE835" i="8"/>
  <c r="AE845" i="8"/>
  <c r="AD849" i="8"/>
  <c r="AD1041" i="8"/>
  <c r="AD1051" i="8"/>
  <c r="AD1052" i="8"/>
  <c r="AD1050" i="8"/>
  <c r="AD1267" i="8"/>
  <c r="AD1263" i="8"/>
  <c r="AD1268" i="8"/>
  <c r="AD1266" i="8"/>
  <c r="AE555" i="8"/>
  <c r="AD563" i="8"/>
  <c r="AD591" i="8"/>
  <c r="AD599" i="8"/>
  <c r="AE610" i="8"/>
  <c r="AE622" i="8"/>
  <c r="AE634" i="8"/>
  <c r="AE646" i="8"/>
  <c r="AE658" i="8"/>
  <c r="AE670" i="8"/>
  <c r="AE682" i="8"/>
  <c r="AE694" i="8"/>
  <c r="AE706" i="8"/>
  <c r="AE718" i="8"/>
  <c r="AE721" i="8"/>
  <c r="AD731" i="8"/>
  <c r="AD734" i="8"/>
  <c r="AE746" i="8"/>
  <c r="AE747" i="8"/>
  <c r="AD767" i="8"/>
  <c r="AD770" i="8"/>
  <c r="AE783" i="8"/>
  <c r="AD803" i="8"/>
  <c r="AD806" i="8"/>
  <c r="AE819" i="8"/>
  <c r="AD839" i="8"/>
  <c r="AD842" i="8"/>
  <c r="AD860" i="8"/>
  <c r="AD859" i="8"/>
  <c r="AD858" i="8"/>
  <c r="AD962" i="8"/>
  <c r="AE540" i="8"/>
  <c r="AD550" i="8"/>
  <c r="AD566" i="8"/>
  <c r="AD574" i="8"/>
  <c r="AD588" i="8"/>
  <c r="AD754" i="8"/>
  <c r="AE754" i="8"/>
  <c r="AD761" i="8"/>
  <c r="AD790" i="8"/>
  <c r="AE790" i="8"/>
  <c r="AD797" i="8"/>
  <c r="AE806" i="8"/>
  <c r="AD826" i="8"/>
  <c r="AE825" i="8"/>
  <c r="AE828" i="8"/>
  <c r="AD832" i="8"/>
  <c r="AD835" i="8"/>
  <c r="AE842" i="8"/>
  <c r="AD1077" i="8"/>
  <c r="AD1087" i="8"/>
  <c r="AD1083" i="8"/>
  <c r="AD1088" i="8"/>
  <c r="AD1086" i="8"/>
  <c r="AD577" i="8"/>
  <c r="AE582" i="8"/>
  <c r="AD589" i="8"/>
  <c r="AE594" i="8"/>
  <c r="AD601" i="8"/>
  <c r="AE606" i="8"/>
  <c r="AD613" i="8"/>
  <c r="AE618" i="8"/>
  <c r="AD625" i="8"/>
  <c r="AE630" i="8"/>
  <c r="AD637" i="8"/>
  <c r="AE642" i="8"/>
  <c r="AD649" i="8"/>
  <c r="AE654" i="8"/>
  <c r="AD661" i="8"/>
  <c r="AE666" i="8"/>
  <c r="AD673" i="8"/>
  <c r="AE678" i="8"/>
  <c r="AD685" i="8"/>
  <c r="AE690" i="8"/>
  <c r="AD697" i="8"/>
  <c r="AE702" i="8"/>
  <c r="AD709" i="8"/>
  <c r="AE714" i="8"/>
  <c r="AD721" i="8"/>
  <c r="AE726" i="8"/>
  <c r="AD733" i="8"/>
  <c r="AE738" i="8"/>
  <c r="AD745" i="8"/>
  <c r="AE750" i="8"/>
  <c r="AD757" i="8"/>
  <c r="AE762" i="8"/>
  <c r="AD769" i="8"/>
  <c r="AE774" i="8"/>
  <c r="AD781" i="8"/>
  <c r="AE786" i="8"/>
  <c r="AD793" i="8"/>
  <c r="AE798" i="8"/>
  <c r="AD805" i="8"/>
  <c r="AE810" i="8"/>
  <c r="AD817" i="8"/>
  <c r="AE822" i="8"/>
  <c r="AD829" i="8"/>
  <c r="AE834" i="8"/>
  <c r="AD841" i="8"/>
  <c r="AE846" i="8"/>
  <c r="AE860" i="8"/>
  <c r="AD880" i="8"/>
  <c r="AD893" i="8"/>
  <c r="AD901" i="8"/>
  <c r="AE908" i="8"/>
  <c r="AD929" i="8"/>
  <c r="AD937" i="8"/>
  <c r="AE944" i="8"/>
  <c r="AD965" i="8"/>
  <c r="AD973" i="8"/>
  <c r="AE1016" i="8"/>
  <c r="AD1045" i="8"/>
  <c r="AE1052" i="8"/>
  <c r="AD1081" i="8"/>
  <c r="AD1117" i="8"/>
  <c r="AE1142" i="8"/>
  <c r="AD1153" i="8"/>
  <c r="AE1178" i="8"/>
  <c r="AD1186" i="8"/>
  <c r="AE1214" i="8"/>
  <c r="AD1222" i="8"/>
  <c r="AE1250" i="8"/>
  <c r="AD1258" i="8"/>
  <c r="AE1286" i="8"/>
  <c r="AD887" i="8"/>
  <c r="AE890" i="8"/>
  <c r="AE895" i="8"/>
  <c r="AE900" i="8"/>
  <c r="AE901" i="8"/>
  <c r="AD905" i="8"/>
  <c r="AD923" i="8"/>
  <c r="AE926" i="8"/>
  <c r="AE931" i="8"/>
  <c r="AE936" i="8"/>
  <c r="AE937" i="8"/>
  <c r="AD941" i="8"/>
  <c r="AD959" i="8"/>
  <c r="AE962" i="8"/>
  <c r="AE972" i="8"/>
  <c r="AE973" i="8"/>
  <c r="AD977" i="8"/>
  <c r="AD995" i="8"/>
  <c r="AE998" i="8"/>
  <c r="AE1008" i="8"/>
  <c r="AE1001" i="8"/>
  <c r="AE1009" i="8"/>
  <c r="AE1002" i="8"/>
  <c r="AD1013" i="8"/>
  <c r="AD1031" i="8"/>
  <c r="AE1034" i="8"/>
  <c r="AE1044" i="8"/>
  <c r="AE1037" i="8"/>
  <c r="AE1045" i="8"/>
  <c r="AD1049" i="8"/>
  <c r="AD1067" i="8"/>
  <c r="AE1070" i="8"/>
  <c r="AE1080" i="8"/>
  <c r="AE1076" i="8"/>
  <c r="AE1081" i="8"/>
  <c r="AD1082" i="8"/>
  <c r="AD1103" i="8"/>
  <c r="AE1106" i="8"/>
  <c r="AE1116" i="8"/>
  <c r="AE1112" i="8"/>
  <c r="AE1117" i="8"/>
  <c r="AD1120" i="8"/>
  <c r="AD1139" i="8"/>
  <c r="AE1152" i="8"/>
  <c r="AE1148" i="8"/>
  <c r="AE1153" i="8"/>
  <c r="AD1151" i="8"/>
  <c r="AE1188" i="8"/>
  <c r="AE1184" i="8"/>
  <c r="AE1189" i="8"/>
  <c r="AD1187" i="8"/>
  <c r="AE1224" i="8"/>
  <c r="AE1220" i="8"/>
  <c r="AE1225" i="8"/>
  <c r="AD1223" i="8"/>
  <c r="AE1260" i="8"/>
  <c r="AE1256" i="8"/>
  <c r="AE1261" i="8"/>
  <c r="AD1259" i="8"/>
  <c r="AE1296" i="8"/>
  <c r="AE1292" i="8"/>
  <c r="AE1297" i="8"/>
  <c r="AD864" i="8"/>
  <c r="AE867" i="8"/>
  <c r="AD877" i="8"/>
  <c r="AD891" i="8"/>
  <c r="AD898" i="8"/>
  <c r="AE905" i="8"/>
  <c r="AE916" i="8"/>
  <c r="AE922" i="8"/>
  <c r="AD927" i="8"/>
  <c r="AD934" i="8"/>
  <c r="AE941" i="8"/>
  <c r="AE952" i="8"/>
  <c r="AD963" i="8"/>
  <c r="AD970" i="8"/>
  <c r="AE977" i="8"/>
  <c r="AE988" i="8"/>
  <c r="AD999" i="8"/>
  <c r="AD1006" i="8"/>
  <c r="AE1013" i="8"/>
  <c r="AE1024" i="8"/>
  <c r="AD1035" i="8"/>
  <c r="AD1042" i="8"/>
  <c r="AE1049" i="8"/>
  <c r="AE1056" i="8"/>
  <c r="AE1060" i="8"/>
  <c r="AD1078" i="8"/>
  <c r="AE1085" i="8"/>
  <c r="AE1096" i="8"/>
  <c r="AE1121" i="8"/>
  <c r="AE1132" i="8"/>
  <c r="AE1157" i="8"/>
  <c r="AD1161" i="8"/>
  <c r="AD1178" i="8"/>
  <c r="AE1193" i="8"/>
  <c r="AD1197" i="8"/>
  <c r="AD1214" i="8"/>
  <c r="AE1229" i="8"/>
  <c r="AD1233" i="8"/>
  <c r="AD1250" i="8"/>
  <c r="AE1265" i="8"/>
  <c r="AD1269" i="8"/>
  <c r="AD1286" i="8"/>
  <c r="AE861" i="8"/>
  <c r="AE871" i="8"/>
  <c r="AE876" i="8"/>
  <c r="AE877" i="8"/>
  <c r="AE870" i="8"/>
  <c r="AD878" i="8"/>
  <c r="AD883" i="8"/>
  <c r="AD884" i="8"/>
  <c r="AE887" i="8"/>
  <c r="AE891" i="8"/>
  <c r="AD909" i="8"/>
  <c r="AD914" i="8"/>
  <c r="AD919" i="8"/>
  <c r="AD920" i="8"/>
  <c r="AE923" i="8"/>
  <c r="AE927" i="8"/>
  <c r="AD945" i="8"/>
  <c r="AD955" i="8"/>
  <c r="AD956" i="8"/>
  <c r="AE959" i="8"/>
  <c r="AE963" i="8"/>
  <c r="AE970" i="8"/>
  <c r="AD974" i="8"/>
  <c r="AD981" i="8"/>
  <c r="AD986" i="8"/>
  <c r="AD991" i="8"/>
  <c r="AD992" i="8"/>
  <c r="AE995" i="8"/>
  <c r="AE999" i="8"/>
  <c r="AE1006" i="8"/>
  <c r="AD1010" i="8"/>
  <c r="AD1017" i="8"/>
  <c r="AD1027" i="8"/>
  <c r="AD1020" i="8"/>
  <c r="AD1023" i="8"/>
  <c r="AD1028" i="8"/>
  <c r="AE1031" i="8"/>
  <c r="AE1035" i="8"/>
  <c r="AE1042" i="8"/>
  <c r="AD1046" i="8"/>
  <c r="AD1053" i="8"/>
  <c r="AD1063" i="8"/>
  <c r="AD1064" i="8"/>
  <c r="AE1067" i="8"/>
  <c r="AE1071" i="8"/>
  <c r="AE1075" i="8"/>
  <c r="AD1089" i="8"/>
  <c r="AD1099" i="8"/>
  <c r="AD1095" i="8"/>
  <c r="AD1100" i="8"/>
  <c r="AE1103" i="8"/>
  <c r="AE1111" i="8"/>
  <c r="AD1118" i="8"/>
  <c r="AD1125" i="8"/>
  <c r="AD1135" i="8"/>
  <c r="AD1131" i="8"/>
  <c r="AD1136" i="8"/>
  <c r="AE1139" i="8"/>
  <c r="AE1144" i="8"/>
  <c r="AD1154" i="8"/>
  <c r="AD1171" i="8"/>
  <c r="AD1167" i="8"/>
  <c r="AD1172" i="8"/>
  <c r="AE1175" i="8"/>
  <c r="AE1180" i="8"/>
  <c r="AD1190" i="8"/>
  <c r="AD1207" i="8"/>
  <c r="AD1203" i="8"/>
  <c r="AD1208" i="8"/>
  <c r="AE1211" i="8"/>
  <c r="AE1216" i="8"/>
  <c r="AD1226" i="8"/>
  <c r="AD1243" i="8"/>
  <c r="AD1239" i="8"/>
  <c r="AD1244" i="8"/>
  <c r="AE1247" i="8"/>
  <c r="AE1252" i="8"/>
  <c r="AD1279" i="8"/>
  <c r="AD1275" i="8"/>
  <c r="AD1280" i="8"/>
  <c r="AE1283" i="8"/>
  <c r="AE1288" i="8"/>
  <c r="AD856" i="8"/>
  <c r="AD868" i="8"/>
  <c r="AE874" i="8"/>
  <c r="AD881" i="8"/>
  <c r="AE884" i="8"/>
  <c r="AD913" i="8"/>
  <c r="AE920" i="8"/>
  <c r="AD948" i="8"/>
  <c r="AE956" i="8"/>
  <c r="AD985" i="8"/>
  <c r="AD1021" i="8"/>
  <c r="AE1028" i="8"/>
  <c r="AD1056" i="8"/>
  <c r="AD1093" i="8"/>
  <c r="AD1129" i="8"/>
  <c r="AE1154" i="8"/>
  <c r="AD1162" i="8"/>
  <c r="AE1171" i="8"/>
  <c r="AE1190" i="8"/>
  <c r="AD1198" i="8"/>
  <c r="AE1226" i="8"/>
  <c r="AD1234" i="8"/>
  <c r="AE1262" i="8"/>
  <c r="AD1270" i="8"/>
  <c r="AE1279" i="8"/>
  <c r="AE868" i="8"/>
  <c r="AE881" i="8"/>
  <c r="AD888" i="8"/>
  <c r="AD892" i="8"/>
  <c r="AD899" i="8"/>
  <c r="AE902" i="8"/>
  <c r="AE907" i="8"/>
  <c r="AE912" i="8"/>
  <c r="AE913" i="8"/>
  <c r="AD924" i="8"/>
  <c r="AD928" i="8"/>
  <c r="AD935" i="8"/>
  <c r="AE938" i="8"/>
  <c r="AE948" i="8"/>
  <c r="AE949" i="8"/>
  <c r="AD953" i="8"/>
  <c r="AD960" i="8"/>
  <c r="AD964" i="8"/>
  <c r="AE967" i="8"/>
  <c r="AD971" i="8"/>
  <c r="AE974" i="8"/>
  <c r="AE984" i="8"/>
  <c r="AE985" i="8"/>
  <c r="AD989" i="8"/>
  <c r="AD996" i="8"/>
  <c r="AD1000" i="8"/>
  <c r="AE1003" i="8"/>
  <c r="AD1007" i="8"/>
  <c r="AE1010" i="8"/>
  <c r="AE1020" i="8"/>
  <c r="AE1021" i="8"/>
  <c r="AE1014" i="8"/>
  <c r="AD1025" i="8"/>
  <c r="AD1036" i="8"/>
  <c r="AE1039" i="8"/>
  <c r="AD1043" i="8"/>
  <c r="AE1046" i="8"/>
  <c r="AE1057" i="8"/>
  <c r="AD1061" i="8"/>
  <c r="AD1068" i="8"/>
  <c r="AD1072" i="8"/>
  <c r="AD1079" i="8"/>
  <c r="AE1082" i="8"/>
  <c r="AE1092" i="8"/>
  <c r="AE1088" i="8"/>
  <c r="AE1093" i="8"/>
  <c r="AD1097" i="8"/>
  <c r="AD1104" i="8"/>
  <c r="AD1108" i="8"/>
  <c r="AD1115" i="8"/>
  <c r="AE1118" i="8"/>
  <c r="AE1128" i="8"/>
  <c r="AE1124" i="8"/>
  <c r="AE1129" i="8"/>
  <c r="AD1132" i="8"/>
  <c r="AD1140" i="8"/>
  <c r="AE1147" i="8"/>
  <c r="AE1164" i="8"/>
  <c r="AE1160" i="8"/>
  <c r="AE1165" i="8"/>
  <c r="AD1163" i="8"/>
  <c r="AD1176" i="8"/>
  <c r="AE1200" i="8"/>
  <c r="AE1196" i="8"/>
  <c r="AE1201" i="8"/>
  <c r="AD1199" i="8"/>
  <c r="AD1212" i="8"/>
  <c r="AE1236" i="8"/>
  <c r="AE1232" i="8"/>
  <c r="AE1237" i="8"/>
  <c r="AD1235" i="8"/>
  <c r="AD1248" i="8"/>
  <c r="AD1252" i="8"/>
  <c r="AE1272" i="8"/>
  <c r="AE1268" i="8"/>
  <c r="AE1273" i="8"/>
  <c r="AD1271" i="8"/>
  <c r="AD1284" i="8"/>
  <c r="AD1288" i="8"/>
  <c r="AE732" i="8"/>
  <c r="AD739" i="8"/>
  <c r="AE744" i="8"/>
  <c r="AD751" i="8"/>
  <c r="AE756" i="8"/>
  <c r="AD763" i="8"/>
  <c r="AE768" i="8"/>
  <c r="AD775" i="8"/>
  <c r="AE780" i="8"/>
  <c r="AD787" i="8"/>
  <c r="AE792" i="8"/>
  <c r="AD799" i="8"/>
  <c r="AD875" i="8"/>
  <c r="AE892" i="8"/>
  <c r="AE898" i="8"/>
  <c r="AD903" i="8"/>
  <c r="AD910" i="8"/>
  <c r="AE917" i="8"/>
  <c r="AE928" i="8"/>
  <c r="AE934" i="8"/>
  <c r="AD939" i="8"/>
  <c r="AD946" i="8"/>
  <c r="AE964" i="8"/>
  <c r="AD982" i="8"/>
  <c r="AE989" i="8"/>
  <c r="AE1000" i="8"/>
  <c r="AD1011" i="8"/>
  <c r="AD1018" i="8"/>
  <c r="AE1036" i="8"/>
  <c r="AD1047" i="8"/>
  <c r="AD1054" i="8"/>
  <c r="AE1072" i="8"/>
  <c r="AD1090" i="8"/>
  <c r="AE1097" i="8"/>
  <c r="AE1108" i="8"/>
  <c r="AE1133" i="8"/>
  <c r="AE1169" i="8"/>
  <c r="AE1205" i="8"/>
  <c r="AE1241" i="8"/>
  <c r="AD1262" i="8"/>
  <c r="AE1277" i="8"/>
  <c r="AD1295" i="8"/>
  <c r="AD1298" i="8"/>
  <c r="AD1299" i="8"/>
  <c r="AE859" i="8"/>
  <c r="AD862" i="8"/>
  <c r="AE864" i="8"/>
  <c r="AE865" i="8"/>
  <c r="AD871" i="8"/>
  <c r="AD872" i="8"/>
  <c r="AD865" i="8"/>
  <c r="AE878" i="8"/>
  <c r="AE885" i="8"/>
  <c r="AD885" i="8"/>
  <c r="AD890" i="8"/>
  <c r="AD895" i="8"/>
  <c r="AD896" i="8"/>
  <c r="AE899" i="8"/>
  <c r="AE903" i="8"/>
  <c r="AE910" i="8"/>
  <c r="AE921" i="8"/>
  <c r="AD921" i="8"/>
  <c r="AD926" i="8"/>
  <c r="AD931" i="8"/>
  <c r="AD932" i="8"/>
  <c r="AE935" i="8"/>
  <c r="AE939" i="8"/>
  <c r="AE946" i="8"/>
  <c r="AD950" i="8"/>
  <c r="AE957" i="8"/>
  <c r="AD957" i="8"/>
  <c r="AD967" i="8"/>
  <c r="AD968" i="8"/>
  <c r="AE971" i="8"/>
  <c r="AE975" i="8"/>
  <c r="AE982" i="8"/>
  <c r="AE993" i="8"/>
  <c r="AD993" i="8"/>
  <c r="AD998" i="8"/>
  <c r="AD1003" i="8"/>
  <c r="AD1004" i="8"/>
  <c r="AD997" i="8"/>
  <c r="AE1007" i="8"/>
  <c r="AE1011" i="8"/>
  <c r="AE1018" i="8"/>
  <c r="AD1022" i="8"/>
  <c r="AE1029" i="8"/>
  <c r="AD1029" i="8"/>
  <c r="AD1039" i="8"/>
  <c r="AD1032" i="8"/>
  <c r="AD1040" i="8"/>
  <c r="AE1043" i="8"/>
  <c r="AE1047" i="8"/>
  <c r="AE1054" i="8"/>
  <c r="AD1058" i="8"/>
  <c r="AE1065" i="8"/>
  <c r="AD1065" i="8"/>
  <c r="AD1075" i="8"/>
  <c r="AD1071" i="8"/>
  <c r="AD1076" i="8"/>
  <c r="AE1079" i="8"/>
  <c r="AE1087" i="8"/>
  <c r="AD1094" i="8"/>
  <c r="AE1101" i="8"/>
  <c r="AD1101" i="8"/>
  <c r="AD1111" i="8"/>
  <c r="AD1107" i="8"/>
  <c r="AD1112" i="8"/>
  <c r="AE1115" i="8"/>
  <c r="AE1125" i="8"/>
  <c r="AD1130" i="8"/>
  <c r="AD1137" i="8"/>
  <c r="AD1147" i="8"/>
  <c r="AD1143" i="8"/>
  <c r="AD1148" i="8"/>
  <c r="AE1151" i="8"/>
  <c r="AE1156" i="8"/>
  <c r="AD1183" i="8"/>
  <c r="AD1179" i="8"/>
  <c r="AD1184" i="8"/>
  <c r="AE1187" i="8"/>
  <c r="AE1192" i="8"/>
  <c r="AD1202" i="8"/>
  <c r="AD1219" i="8"/>
  <c r="AD1215" i="8"/>
  <c r="AD1220" i="8"/>
  <c r="AE1223" i="8"/>
  <c r="AE1228" i="8"/>
  <c r="AD1238" i="8"/>
  <c r="AD1255" i="8"/>
  <c r="AD1251" i="8"/>
  <c r="AD1256" i="8"/>
  <c r="AE1259" i="8"/>
  <c r="AE1264" i="8"/>
  <c r="AE1281" i="8"/>
  <c r="AD1291" i="8"/>
  <c r="AD1287" i="8"/>
  <c r="AD1292" i="8"/>
  <c r="AE1295" i="8"/>
  <c r="AE862" i="8"/>
  <c r="AD869" i="8"/>
  <c r="AE872" i="8"/>
  <c r="AE875" i="8"/>
  <c r="AE882" i="8"/>
  <c r="AD889" i="8"/>
  <c r="AE896" i="8"/>
  <c r="AD917" i="8"/>
  <c r="AD925" i="8"/>
  <c r="AE932" i="8"/>
  <c r="AD961" i="8"/>
  <c r="AE968" i="8"/>
  <c r="AE1004" i="8"/>
  <c r="AD1033" i="8"/>
  <c r="AE1040" i="8"/>
  <c r="AD1069" i="8"/>
  <c r="AD1105" i="8"/>
  <c r="AD1141" i="8"/>
  <c r="AE1183" i="8"/>
  <c r="AE1219" i="8"/>
  <c r="AE1255" i="8"/>
  <c r="AE1291" i="8"/>
  <c r="AD857" i="8"/>
  <c r="AD866" i="8"/>
  <c r="AE869" i="8"/>
  <c r="AD879" i="8"/>
  <c r="AD882" i="8"/>
  <c r="AE883" i="8"/>
  <c r="AE888" i="8"/>
  <c r="AE889" i="8"/>
  <c r="AD900" i="8"/>
  <c r="AD904" i="8"/>
  <c r="AD911" i="8"/>
  <c r="AE918" i="8"/>
  <c r="AE914" i="8"/>
  <c r="AE919" i="8"/>
  <c r="AE924" i="8"/>
  <c r="AE925" i="8"/>
  <c r="AD936" i="8"/>
  <c r="AD940" i="8"/>
  <c r="AE943" i="8"/>
  <c r="AD947" i="8"/>
  <c r="AE953" i="8"/>
  <c r="AE950" i="8"/>
  <c r="AE960" i="8"/>
  <c r="AE961" i="8"/>
  <c r="AD972" i="8"/>
  <c r="AD975" i="8"/>
  <c r="AE979" i="8"/>
  <c r="AD983" i="8"/>
  <c r="AE986" i="8"/>
  <c r="AE991" i="8"/>
  <c r="AE996" i="8"/>
  <c r="AE997" i="8"/>
  <c r="AE990" i="8"/>
  <c r="AD1001" i="8"/>
  <c r="AD1008" i="8"/>
  <c r="AD1012" i="8"/>
  <c r="AE1015" i="8"/>
  <c r="AD1019" i="8"/>
  <c r="AE1026" i="8"/>
  <c r="AE1022" i="8"/>
  <c r="AE1032" i="8"/>
  <c r="AE1025" i="8"/>
  <c r="AE1033" i="8"/>
  <c r="AD1037" i="8"/>
  <c r="AD1044" i="8"/>
  <c r="AD1048" i="8"/>
  <c r="AE1051" i="8"/>
  <c r="AD1055" i="8"/>
  <c r="AE1061" i="8"/>
  <c r="AE1058" i="8"/>
  <c r="AE1068" i="8"/>
  <c r="AE1064" i="8"/>
  <c r="AE1069" i="8"/>
  <c r="AD1070" i="8"/>
  <c r="AD1080" i="8"/>
  <c r="AD1084" i="8"/>
  <c r="AD1091" i="8"/>
  <c r="AE1098" i="8"/>
  <c r="AE1094" i="8"/>
  <c r="AE1104" i="8"/>
  <c r="AE1100" i="8"/>
  <c r="AE1105" i="8"/>
  <c r="AD1106" i="8"/>
  <c r="AD1116" i="8"/>
  <c r="AE1123" i="8"/>
  <c r="AD1127" i="8"/>
  <c r="AE1134" i="8"/>
  <c r="AE1130" i="8"/>
  <c r="AE1140" i="8"/>
  <c r="AE1136" i="8"/>
  <c r="AE1141" i="8"/>
  <c r="AD1144" i="8"/>
  <c r="AD1152" i="8"/>
  <c r="AE1159" i="8"/>
  <c r="AE1176" i="8"/>
  <c r="AE1172" i="8"/>
  <c r="AE1177" i="8"/>
  <c r="AD1175" i="8"/>
  <c r="AD1188" i="8"/>
  <c r="AE1212" i="8"/>
  <c r="AE1208" i="8"/>
  <c r="AE1213" i="8"/>
  <c r="AD1211" i="8"/>
  <c r="AD1224" i="8"/>
  <c r="AE1231" i="8"/>
  <c r="AE1248" i="8"/>
  <c r="AE1244" i="8"/>
  <c r="AE1249" i="8"/>
  <c r="AD1247" i="8"/>
  <c r="AD1260" i="8"/>
  <c r="AD1264" i="8"/>
  <c r="AE1284" i="8"/>
  <c r="AE1280" i="8"/>
  <c r="AE1285" i="8"/>
  <c r="AD1283" i="8"/>
  <c r="AD1296" i="8"/>
  <c r="AD863" i="8"/>
  <c r="AD876" i="8"/>
  <c r="AE879" i="8"/>
  <c r="AD886" i="8"/>
  <c r="AE893" i="8"/>
  <c r="AE904" i="8"/>
  <c r="AD915" i="8"/>
  <c r="AD918" i="8"/>
  <c r="AD922" i="8"/>
  <c r="AE929" i="8"/>
  <c r="AE940" i="8"/>
  <c r="AD951" i="8"/>
  <c r="AD954" i="8"/>
  <c r="AD958" i="8"/>
  <c r="AE965" i="8"/>
  <c r="AE976" i="8"/>
  <c r="AD990" i="8"/>
  <c r="AD994" i="8"/>
  <c r="AE1012" i="8"/>
  <c r="AD1026" i="8"/>
  <c r="AD1030" i="8"/>
  <c r="AE1048" i="8"/>
  <c r="AD1059" i="8"/>
  <c r="AD1062" i="8"/>
  <c r="AD1066" i="8"/>
  <c r="AE1073" i="8"/>
  <c r="AE1084" i="8"/>
  <c r="AD1098" i="8"/>
  <c r="AE1109" i="8"/>
  <c r="AE1120" i="8"/>
  <c r="AD1134" i="8"/>
  <c r="AE1145" i="8"/>
  <c r="AD1149" i="8"/>
  <c r="AD1166" i="8"/>
  <c r="AD1170" i="8"/>
  <c r="AE1181" i="8"/>
  <c r="AD1185" i="8"/>
  <c r="AD1206" i="8"/>
  <c r="AE1217" i="8"/>
  <c r="AD1221" i="8"/>
  <c r="AD1242" i="8"/>
  <c r="AE1253" i="8"/>
  <c r="AD1257" i="8"/>
  <c r="AD1274" i="8"/>
  <c r="AD1278" i="8"/>
  <c r="AE1289" i="8"/>
  <c r="AD1293" i="8"/>
  <c r="AD949" i="8"/>
  <c r="AE954" i="8"/>
  <c r="AD1057" i="8"/>
  <c r="AE1062" i="8"/>
  <c r="AD1165" i="8"/>
  <c r="AE1170" i="8"/>
  <c r="AD1177" i="8"/>
  <c r="AE1182" i="8"/>
  <c r="AD1189" i="8"/>
  <c r="AE1194" i="8"/>
  <c r="AD1201" i="8"/>
  <c r="AE1206" i="8"/>
  <c r="AD1213" i="8"/>
  <c r="AE1218" i="8"/>
  <c r="AD1225" i="8"/>
  <c r="AE1230" i="8"/>
  <c r="AD1237" i="8"/>
  <c r="AE1242" i="8"/>
  <c r="AD1249" i="8"/>
  <c r="AE1254" i="8"/>
  <c r="AD1261" i="8"/>
  <c r="AE1266" i="8"/>
  <c r="AD1273" i="8"/>
  <c r="AE1278" i="8"/>
  <c r="AD1285" i="8"/>
  <c r="AE1290" i="8"/>
  <c r="AD1297" i="8"/>
  <c r="AD1301" i="8"/>
  <c r="AD1325" i="8"/>
  <c r="AD1321" i="8"/>
  <c r="AD1326" i="8"/>
  <c r="AE1333" i="8"/>
  <c r="AE1340" i="8"/>
  <c r="AE1351" i="8"/>
  <c r="AD1361" i="8"/>
  <c r="AD1357" i="8"/>
  <c r="AD1362" i="8"/>
  <c r="AE1376" i="8"/>
  <c r="AD1397" i="8"/>
  <c r="AD1393" i="8"/>
  <c r="AD1398" i="8"/>
  <c r="AE1412" i="8"/>
  <c r="AD1433" i="8"/>
  <c r="AD1429" i="8"/>
  <c r="AD1434" i="8"/>
  <c r="AE1448" i="8"/>
  <c r="AE1459" i="8"/>
  <c r="AE1308" i="8"/>
  <c r="AD1319" i="8"/>
  <c r="AE1344" i="8"/>
  <c r="AE1380" i="8"/>
  <c r="AE1416" i="8"/>
  <c r="AE1452" i="8"/>
  <c r="AE980" i="8"/>
  <c r="AD987" i="8"/>
  <c r="AE992" i="8"/>
  <c r="AE1318" i="8"/>
  <c r="AE1314" i="8"/>
  <c r="AE1319" i="8"/>
  <c r="AE1354" i="8"/>
  <c r="AE1350" i="8"/>
  <c r="AE1355" i="8"/>
  <c r="AE1390" i="8"/>
  <c r="AE1386" i="8"/>
  <c r="AE1391" i="8"/>
  <c r="AE1426" i="8"/>
  <c r="AE1422" i="8"/>
  <c r="AE1427" i="8"/>
  <c r="AE1462" i="8"/>
  <c r="AE1458" i="8"/>
  <c r="AE1463" i="8"/>
  <c r="AE1083" i="8"/>
  <c r="AD1102" i="8"/>
  <c r="AE1107" i="8"/>
  <c r="AD1114" i="8"/>
  <c r="AE1119" i="8"/>
  <c r="AD1126" i="8"/>
  <c r="AE1131" i="8"/>
  <c r="AD1138" i="8"/>
  <c r="AE1143" i="8"/>
  <c r="AD1150" i="8"/>
  <c r="AE1155" i="8"/>
  <c r="AE1334" i="8"/>
  <c r="AE1359" i="8"/>
  <c r="AE1370" i="8"/>
  <c r="AE1406" i="8"/>
  <c r="AD1073" i="8"/>
  <c r="AE1078" i="8"/>
  <c r="AD1085" i="8"/>
  <c r="AE1090" i="8"/>
  <c r="AD1109" i="8"/>
  <c r="AE1114" i="8"/>
  <c r="AD1121" i="8"/>
  <c r="AE1126" i="8"/>
  <c r="AD1133" i="8"/>
  <c r="AE1138" i="8"/>
  <c r="AD1145" i="8"/>
  <c r="AE1150" i="8"/>
  <c r="AD1157" i="8"/>
  <c r="AE1162" i="8"/>
  <c r="AD1169" i="8"/>
  <c r="AE1174" i="8"/>
  <c r="AD1181" i="8"/>
  <c r="AE1186" i="8"/>
  <c r="AD1193" i="8"/>
  <c r="AE1198" i="8"/>
  <c r="AD1205" i="8"/>
  <c r="AE1210" i="8"/>
  <c r="AD1217" i="8"/>
  <c r="AE1222" i="8"/>
  <c r="AD1229" i="8"/>
  <c r="AE1234" i="8"/>
  <c r="AD1241" i="8"/>
  <c r="AE1246" i="8"/>
  <c r="AD1253" i="8"/>
  <c r="AE1258" i="8"/>
  <c r="AD1265" i="8"/>
  <c r="AE1270" i="8"/>
  <c r="AD1277" i="8"/>
  <c r="AE1282" i="8"/>
  <c r="AD1289" i="8"/>
  <c r="AE1294" i="8"/>
  <c r="AE1302" i="8"/>
  <c r="AE1309" i="8"/>
  <c r="AE1315" i="8"/>
  <c r="AE1327" i="8"/>
  <c r="AD1337" i="8"/>
  <c r="AD1333" i="8"/>
  <c r="AD1338" i="8"/>
  <c r="AE1345" i="8"/>
  <c r="AE1352" i="8"/>
  <c r="AE1363" i="8"/>
  <c r="AD1373" i="8"/>
  <c r="AD1369" i="8"/>
  <c r="AD1374" i="8"/>
  <c r="AE1377" i="8"/>
  <c r="AE1387" i="8"/>
  <c r="AD1392" i="8"/>
  <c r="AD1409" i="8"/>
  <c r="AD1405" i="8"/>
  <c r="AD1410" i="8"/>
  <c r="AE1413" i="8"/>
  <c r="AE1423" i="8"/>
  <c r="AD1428" i="8"/>
  <c r="AD1445" i="8"/>
  <c r="AD1441" i="8"/>
  <c r="AD1446" i="8"/>
  <c r="AE1449" i="8"/>
  <c r="AE1460" i="8"/>
  <c r="AE1320" i="8"/>
  <c r="AD1331" i="8"/>
  <c r="AE1356" i="8"/>
  <c r="AD1367" i="8"/>
  <c r="AE1373" i="8"/>
  <c r="AE1392" i="8"/>
  <c r="AE1428" i="8"/>
  <c r="AE1299" i="8"/>
  <c r="AE1300" i="8"/>
  <c r="AE1313" i="8"/>
  <c r="AE1330" i="8"/>
  <c r="AE1326" i="8"/>
  <c r="AE1331" i="8"/>
  <c r="AE1349" i="8"/>
  <c r="AE1366" i="8"/>
  <c r="AE1362" i="8"/>
  <c r="AE1367" i="8"/>
  <c r="AE1385" i="8"/>
  <c r="AD1389" i="8"/>
  <c r="AE1402" i="8"/>
  <c r="AE1398" i="8"/>
  <c r="AE1403" i="8"/>
  <c r="AD1407" i="8"/>
  <c r="AD1413" i="8"/>
  <c r="AD1418" i="8"/>
  <c r="AE1421" i="8"/>
  <c r="AE1438" i="8"/>
  <c r="AE1434" i="8"/>
  <c r="AE1439" i="8"/>
  <c r="AD1443" i="8"/>
  <c r="AE1457" i="8"/>
  <c r="AE1310" i="8"/>
  <c r="AD1324" i="8"/>
  <c r="AD1328" i="8"/>
  <c r="AE1335" i="8"/>
  <c r="AD1339" i="8"/>
  <c r="AE1346" i="8"/>
  <c r="AD1360" i="8"/>
  <c r="AE1371" i="8"/>
  <c r="AD1375" i="8"/>
  <c r="AE1382" i="8"/>
  <c r="AD1396" i="8"/>
  <c r="AE1407" i="8"/>
  <c r="AD1411" i="8"/>
  <c r="AD1432" i="8"/>
  <c r="AE1442" i="8"/>
  <c r="AD1313" i="8"/>
  <c r="AD1309" i="8"/>
  <c r="AD1314" i="8"/>
  <c r="AE1317" i="8"/>
  <c r="AE1321" i="8"/>
  <c r="AE1323" i="8"/>
  <c r="AD1332" i="8"/>
  <c r="AE1339" i="8"/>
  <c r="AD1349" i="8"/>
  <c r="AD1345" i="8"/>
  <c r="AD1350" i="8"/>
  <c r="AE1353" i="8"/>
  <c r="AE1364" i="8"/>
  <c r="AE1375" i="8"/>
  <c r="AD1385" i="8"/>
  <c r="AD1381" i="8"/>
  <c r="AD1386" i="8"/>
  <c r="AE1389" i="8"/>
  <c r="AE1400" i="8"/>
  <c r="AD1404" i="8"/>
  <c r="AE1411" i="8"/>
  <c r="AD1421" i="8"/>
  <c r="AD1417" i="8"/>
  <c r="AD1422" i="8"/>
  <c r="AE1425" i="8"/>
  <c r="AE1436" i="8"/>
  <c r="AD1440" i="8"/>
  <c r="AE1447" i="8"/>
  <c r="AD1457" i="8"/>
  <c r="AD1453" i="8"/>
  <c r="AD1458" i="8"/>
  <c r="AE1461" i="8"/>
  <c r="AE1149" i="8"/>
  <c r="AD1156" i="8"/>
  <c r="AE1161" i="8"/>
  <c r="AD1168" i="8"/>
  <c r="AE1173" i="8"/>
  <c r="AD1180" i="8"/>
  <c r="AE1185" i="8"/>
  <c r="AD1192" i="8"/>
  <c r="AE1197" i="8"/>
  <c r="AE1209" i="8"/>
  <c r="AD1216" i="8"/>
  <c r="AE1221" i="8"/>
  <c r="AD1228" i="8"/>
  <c r="AE1233" i="8"/>
  <c r="AD1240" i="8"/>
  <c r="AE1245" i="8"/>
  <c r="AD1307" i="8"/>
  <c r="AE1332" i="8"/>
  <c r="AD1343" i="8"/>
  <c r="AE1368" i="8"/>
  <c r="AE1404" i="8"/>
  <c r="AE1440" i="8"/>
  <c r="AE1306" i="8"/>
  <c r="AE1307" i="8"/>
  <c r="AE1325" i="8"/>
  <c r="AE1336" i="8"/>
  <c r="AE1342" i="8"/>
  <c r="AE1338" i="8"/>
  <c r="AE1343" i="8"/>
  <c r="AE1361" i="8"/>
  <c r="AE1372" i="8"/>
  <c r="AE1378" i="8"/>
  <c r="AE1374" i="8"/>
  <c r="AE1379" i="8"/>
  <c r="AD1383" i="8"/>
  <c r="AD1390" i="8"/>
  <c r="AE1397" i="8"/>
  <c r="AD1401" i="8"/>
  <c r="AE1414" i="8"/>
  <c r="AE1410" i="8"/>
  <c r="AE1415" i="8"/>
  <c r="AD1419" i="8"/>
  <c r="AD1425" i="8"/>
  <c r="AD1430" i="8"/>
  <c r="AE1433" i="8"/>
  <c r="AE1450" i="8"/>
  <c r="AE1446" i="8"/>
  <c r="AE1451" i="8"/>
  <c r="AD1455" i="8"/>
  <c r="AD1487" i="8"/>
  <c r="AD1488" i="8"/>
  <c r="AD1355" i="8"/>
  <c r="AE1360" i="8"/>
  <c r="AD1379" i="8"/>
  <c r="AE1384" i="8"/>
  <c r="AD1391" i="8"/>
  <c r="AE1396" i="8"/>
  <c r="AD1403" i="8"/>
  <c r="AE1408" i="8"/>
  <c r="AD1415" i="8"/>
  <c r="AE1420" i="8"/>
  <c r="AD1427" i="8"/>
  <c r="AE1432" i="8"/>
  <c r="AD1439" i="8"/>
  <c r="AE1444" i="8"/>
  <c r="AD1451" i="8"/>
  <c r="AE1456" i="8"/>
  <c r="AD1463" i="8"/>
  <c r="AE1485" i="8"/>
  <c r="AE1488" i="8"/>
  <c r="AE1499" i="8"/>
  <c r="AE1496" i="8"/>
  <c r="AE1512" i="8"/>
  <c r="AE1523" i="8"/>
  <c r="AD1528" i="8"/>
  <c r="AD1534" i="8"/>
  <c r="AE1548" i="8"/>
  <c r="AE1559" i="8"/>
  <c r="AD1564" i="8"/>
  <c r="AD1570" i="8"/>
  <c r="AE1584" i="8"/>
  <c r="AE1595" i="8"/>
  <c r="AD1600" i="8"/>
  <c r="AD1596" i="8"/>
  <c r="AD1606" i="8"/>
  <c r="AE1631" i="8"/>
  <c r="AE1948" i="8"/>
  <c r="AE1942" i="8"/>
  <c r="AE1947" i="8"/>
  <c r="AE1949" i="8"/>
  <c r="AD1469" i="8"/>
  <c r="AE1477" i="8"/>
  <c r="AD1483" i="8"/>
  <c r="AE1490" i="8"/>
  <c r="AD1494" i="8"/>
  <c r="AD1491" i="8"/>
  <c r="AD1527" i="8"/>
  <c r="AE1534" i="8"/>
  <c r="AD1545" i="8"/>
  <c r="AE1570" i="8"/>
  <c r="AD1581" i="8"/>
  <c r="AE1606" i="8"/>
  <c r="AD1485" i="8"/>
  <c r="AE1491" i="8"/>
  <c r="AE1494" i="8"/>
  <c r="AE1521" i="8"/>
  <c r="AE1526" i="8"/>
  <c r="AE1527" i="8"/>
  <c r="AE1557" i="8"/>
  <c r="AE1563" i="8"/>
  <c r="AE1593" i="8"/>
  <c r="AE1589" i="8"/>
  <c r="AE1599" i="8"/>
  <c r="AE1629" i="8"/>
  <c r="AE1632" i="8"/>
  <c r="AE1625" i="8"/>
  <c r="AE1635" i="8"/>
  <c r="AE1655" i="8"/>
  <c r="AE1656" i="8"/>
  <c r="AE1658" i="8"/>
  <c r="AE1357" i="8"/>
  <c r="AD1364" i="8"/>
  <c r="AE1369" i="8"/>
  <c r="AD1376" i="8"/>
  <c r="AE1381" i="8"/>
  <c r="AD1388" i="8"/>
  <c r="AE1393" i="8"/>
  <c r="AD1400" i="8"/>
  <c r="AE1405" i="8"/>
  <c r="AD1412" i="8"/>
  <c r="AE1417" i="8"/>
  <c r="AD1424" i="8"/>
  <c r="AE1429" i="8"/>
  <c r="AD1436" i="8"/>
  <c r="AE1441" i="8"/>
  <c r="AD1448" i="8"/>
  <c r="AE1453" i="8"/>
  <c r="AD1460" i="8"/>
  <c r="AE1465" i="8"/>
  <c r="AD1472" i="8"/>
  <c r="AD1480" i="8"/>
  <c r="AE1486" i="8"/>
  <c r="AD1489" i="8"/>
  <c r="AE1506" i="8"/>
  <c r="AD1520" i="8"/>
  <c r="AD1523" i="8"/>
  <c r="AE1531" i="8"/>
  <c r="AE1538" i="8"/>
  <c r="AE1542" i="8"/>
  <c r="AD1553" i="8"/>
  <c r="AD1556" i="8"/>
  <c r="AD1559" i="8"/>
  <c r="AE1567" i="8"/>
  <c r="AE1574" i="8"/>
  <c r="AE1578" i="8"/>
  <c r="AD1592" i="8"/>
  <c r="AD1595" i="8"/>
  <c r="AE1610" i="8"/>
  <c r="AE1614" i="8"/>
  <c r="AE1667" i="8"/>
  <c r="AE1668" i="8"/>
  <c r="AE1670" i="8"/>
  <c r="AE1304" i="8"/>
  <c r="AE1316" i="8"/>
  <c r="AD1323" i="8"/>
  <c r="AE1328" i="8"/>
  <c r="AD1335" i="8"/>
  <c r="AE1388" i="8"/>
  <c r="AD1395" i="8"/>
  <c r="AE1424" i="8"/>
  <c r="AE1475" i="8"/>
  <c r="AD1478" i="8"/>
  <c r="AD1486" i="8"/>
  <c r="AE1497" i="8"/>
  <c r="AD1504" i="8"/>
  <c r="AD1509" i="8"/>
  <c r="AD1510" i="8"/>
  <c r="AE1513" i="8"/>
  <c r="AE1516" i="8"/>
  <c r="AE1524" i="8"/>
  <c r="AE1535" i="8"/>
  <c r="AD1540" i="8"/>
  <c r="AD1546" i="8"/>
  <c r="AE1549" i="8"/>
  <c r="AE1552" i="8"/>
  <c r="AE1560" i="8"/>
  <c r="AE1571" i="8"/>
  <c r="AD1576" i="8"/>
  <c r="AD1582" i="8"/>
  <c r="AE1585" i="8"/>
  <c r="AE1588" i="8"/>
  <c r="AE1596" i="8"/>
  <c r="AE1607" i="8"/>
  <c r="AD1612" i="8"/>
  <c r="AD1615" i="8"/>
  <c r="AD1608" i="8"/>
  <c r="AD1618" i="8"/>
  <c r="AE1621" i="8"/>
  <c r="AE1624" i="8"/>
  <c r="AE1679" i="8"/>
  <c r="AE1680" i="8"/>
  <c r="AE1682" i="8"/>
  <c r="AD1414" i="8"/>
  <c r="AE1419" i="8"/>
  <c r="AD1426" i="8"/>
  <c r="AE1431" i="8"/>
  <c r="AD1438" i="8"/>
  <c r="AE1443" i="8"/>
  <c r="AD1450" i="8"/>
  <c r="AE1455" i="8"/>
  <c r="AD1462" i="8"/>
  <c r="AE1467" i="8"/>
  <c r="AD1470" i="8"/>
  <c r="AD1481" i="8"/>
  <c r="AE1489" i="8"/>
  <c r="AD1495" i="8"/>
  <c r="AD1500" i="8"/>
  <c r="AE1502" i="8"/>
  <c r="AD1539" i="8"/>
  <c r="AE1546" i="8"/>
  <c r="AD1557" i="8"/>
  <c r="AE1582" i="8"/>
  <c r="AD1593" i="8"/>
  <c r="AE1618" i="8"/>
  <c r="AD1629" i="8"/>
  <c r="AE1640" i="8"/>
  <c r="AE1644" i="8"/>
  <c r="AE1691" i="8"/>
  <c r="AE1692" i="8"/>
  <c r="AE1694" i="8"/>
  <c r="AE1733" i="8"/>
  <c r="AE1745" i="8"/>
  <c r="AE1533" i="8"/>
  <c r="AE1539" i="8"/>
  <c r="AE1569" i="8"/>
  <c r="AE1575" i="8"/>
  <c r="AD1597" i="8"/>
  <c r="AE1605" i="8"/>
  <c r="AE1608" i="8"/>
  <c r="AE1601" i="8"/>
  <c r="AE1611" i="8"/>
  <c r="AE1642" i="8"/>
  <c r="AE1646" i="8"/>
  <c r="AE1637" i="8"/>
  <c r="AE1643" i="8"/>
  <c r="AE1648" i="8"/>
  <c r="AE1703" i="8"/>
  <c r="AE1704" i="8"/>
  <c r="AE1706" i="8"/>
  <c r="AE1841" i="8"/>
  <c r="AE1842" i="8"/>
  <c r="AD1475" i="8"/>
  <c r="AE1481" i="8"/>
  <c r="AD1484" i="8"/>
  <c r="AD1492" i="8"/>
  <c r="AE1498" i="8"/>
  <c r="AD1501" i="8"/>
  <c r="AE1507" i="8"/>
  <c r="AE1518" i="8"/>
  <c r="AD1529" i="8"/>
  <c r="AD1532" i="8"/>
  <c r="AD1535" i="8"/>
  <c r="AE1543" i="8"/>
  <c r="AE1550" i="8"/>
  <c r="AE1554" i="8"/>
  <c r="AD1565" i="8"/>
  <c r="AD1568" i="8"/>
  <c r="AD1571" i="8"/>
  <c r="AE1579" i="8"/>
  <c r="AE1586" i="8"/>
  <c r="AE1590" i="8"/>
  <c r="AD1601" i="8"/>
  <c r="AD1604" i="8"/>
  <c r="AD1607" i="8"/>
  <c r="AE1615" i="8"/>
  <c r="AE1622" i="8"/>
  <c r="AE1626" i="8"/>
  <c r="AD1638" i="8"/>
  <c r="AD1636" i="8"/>
  <c r="AD1632" i="8"/>
  <c r="AD1641" i="8"/>
  <c r="AD1635" i="8"/>
  <c r="AE1650" i="8"/>
  <c r="AE1715" i="8"/>
  <c r="AE1716" i="8"/>
  <c r="AE1718" i="8"/>
  <c r="AD1826" i="8"/>
  <c r="AD1827" i="8"/>
  <c r="AD1821" i="8"/>
  <c r="AD1809" i="8"/>
  <c r="AE1473" i="8"/>
  <c r="AE1476" i="8"/>
  <c r="AE1487" i="8"/>
  <c r="AE1484" i="8"/>
  <c r="AD1490" i="8"/>
  <c r="AD1498" i="8"/>
  <c r="AD1503" i="8"/>
  <c r="AE1511" i="8"/>
  <c r="AD1516" i="8"/>
  <c r="AD1521" i="8"/>
  <c r="AD1522" i="8"/>
  <c r="AE1525" i="8"/>
  <c r="AE1528" i="8"/>
  <c r="AE1536" i="8"/>
  <c r="AE1547" i="8"/>
  <c r="AD1552" i="8"/>
  <c r="AD1558" i="8"/>
  <c r="AE1561" i="8"/>
  <c r="AE1564" i="8"/>
  <c r="AE1572" i="8"/>
  <c r="AE1583" i="8"/>
  <c r="AD1588" i="8"/>
  <c r="AD1584" i="8"/>
  <c r="AD1594" i="8"/>
  <c r="AE1597" i="8"/>
  <c r="AE1600" i="8"/>
  <c r="AE1619" i="8"/>
  <c r="AD1624" i="8"/>
  <c r="AD1627" i="8"/>
  <c r="AD1620" i="8"/>
  <c r="AD1630" i="8"/>
  <c r="AE1633" i="8"/>
  <c r="AE1660" i="8"/>
  <c r="AE1664" i="8"/>
  <c r="AE1727" i="8"/>
  <c r="AE1728" i="8"/>
  <c r="AE1730" i="8"/>
  <c r="AE1739" i="8"/>
  <c r="AE1740" i="8"/>
  <c r="AE1742" i="8"/>
  <c r="AD1471" i="8"/>
  <c r="AD1476" i="8"/>
  <c r="AE1478" i="8"/>
  <c r="AD1482" i="8"/>
  <c r="AD1479" i="8"/>
  <c r="AD1493" i="8"/>
  <c r="AD1515" i="8"/>
  <c r="AE1522" i="8"/>
  <c r="AD1533" i="8"/>
  <c r="AE1558" i="8"/>
  <c r="AD1569" i="8"/>
  <c r="AE1594" i="8"/>
  <c r="AD1605" i="8"/>
  <c r="AE1630" i="8"/>
  <c r="AE1672" i="8"/>
  <c r="AE1675" i="8"/>
  <c r="AE1751" i="8"/>
  <c r="AE1752" i="8"/>
  <c r="AE1754" i="8"/>
  <c r="AD1468" i="8"/>
  <c r="AE1471" i="8"/>
  <c r="AD1473" i="8"/>
  <c r="AE1479" i="8"/>
  <c r="AE1482" i="8"/>
  <c r="AE1492" i="8"/>
  <c r="AE1509" i="8"/>
  <c r="AE1514" i="8"/>
  <c r="AE1515" i="8"/>
  <c r="AD1519" i="8"/>
  <c r="AD1526" i="8"/>
  <c r="AD1530" i="8"/>
  <c r="AE1544" i="8"/>
  <c r="AE1545" i="8"/>
  <c r="AE1551" i="8"/>
  <c r="AD1555" i="8"/>
  <c r="AD1562" i="8"/>
  <c r="AD1566" i="8"/>
  <c r="AD1573" i="8"/>
  <c r="AE1581" i="8"/>
  <c r="AE1587" i="8"/>
  <c r="AD1591" i="8"/>
  <c r="AD1598" i="8"/>
  <c r="AD1602" i="8"/>
  <c r="AD1609" i="8"/>
  <c r="AE1617" i="8"/>
  <c r="AE1620" i="8"/>
  <c r="AE1613" i="8"/>
  <c r="AE1623" i="8"/>
  <c r="AD1634" i="8"/>
  <c r="AE1684" i="8"/>
  <c r="AE1687" i="8"/>
  <c r="AE1556" i="8"/>
  <c r="AD1563" i="8"/>
  <c r="AE1568" i="8"/>
  <c r="AD1575" i="8"/>
  <c r="AE1580" i="8"/>
  <c r="AD1587" i="8"/>
  <c r="AE1592" i="8"/>
  <c r="AD1599" i="8"/>
  <c r="AE1604" i="8"/>
  <c r="AD1611" i="8"/>
  <c r="AE1616" i="8"/>
  <c r="AD1623" i="8"/>
  <c r="AE1628" i="8"/>
  <c r="AD1643" i="8"/>
  <c r="AD1653" i="8"/>
  <c r="AD1667" i="8"/>
  <c r="AD1739" i="8"/>
  <c r="AE1884" i="8"/>
  <c r="AE1639" i="8"/>
  <c r="AD1646" i="8"/>
  <c r="AD1656" i="8"/>
  <c r="AD1838" i="8"/>
  <c r="AD1839" i="8"/>
  <c r="AE1853" i="8"/>
  <c r="AE1854" i="8"/>
  <c r="AE1510" i="8"/>
  <c r="AD1668" i="8"/>
  <c r="AD1680" i="8"/>
  <c r="AD1740" i="8"/>
  <c r="AD1811" i="8"/>
  <c r="AE1824" i="8"/>
  <c r="AE1895" i="8"/>
  <c r="AE1894" i="8"/>
  <c r="AE1896" i="8"/>
  <c r="AE1904" i="8"/>
  <c r="AE1902" i="8"/>
  <c r="AE1505" i="8"/>
  <c r="AD1512" i="8"/>
  <c r="AE1517" i="8"/>
  <c r="AD1524" i="8"/>
  <c r="AE1529" i="8"/>
  <c r="AD1536" i="8"/>
  <c r="AE1541" i="8"/>
  <c r="AD1548" i="8"/>
  <c r="AE1553" i="8"/>
  <c r="AD1560" i="8"/>
  <c r="AE1565" i="8"/>
  <c r="AD1572" i="8"/>
  <c r="AE1577" i="8"/>
  <c r="AE1651" i="8"/>
  <c r="AE1661" i="8"/>
  <c r="AE1662" i="8"/>
  <c r="AE1674" i="8"/>
  <c r="AE1685" i="8"/>
  <c r="AE1686" i="8"/>
  <c r="AE1697" i="8"/>
  <c r="AE1698" i="8"/>
  <c r="AE1709" i="8"/>
  <c r="AE1710" i="8"/>
  <c r="AE1721" i="8"/>
  <c r="AE1722" i="8"/>
  <c r="AE1734" i="8"/>
  <c r="AD1737" i="8"/>
  <c r="AE1746" i="8"/>
  <c r="AD1749" i="8"/>
  <c r="AD1850" i="8"/>
  <c r="AD1851" i="8"/>
  <c r="AE1865" i="8"/>
  <c r="AE1866" i="8"/>
  <c r="AD1644" i="8"/>
  <c r="AD1648" i="8"/>
  <c r="AD1651" i="8"/>
  <c r="AD1654" i="8"/>
  <c r="AE1659" i="8"/>
  <c r="AE1671" i="8"/>
  <c r="AE1683" i="8"/>
  <c r="AE1695" i="8"/>
  <c r="AE1707" i="8"/>
  <c r="AE1719" i="8"/>
  <c r="AE1731" i="8"/>
  <c r="AE1743" i="8"/>
  <c r="AE1771" i="8"/>
  <c r="AE1772" i="8"/>
  <c r="AE1778" i="8"/>
  <c r="AE1780" i="8"/>
  <c r="AD1787" i="8"/>
  <c r="AD1825" i="8"/>
  <c r="AE1836" i="8"/>
  <c r="AD1642" i="8"/>
  <c r="AE1649" i="8"/>
  <c r="AE1653" i="8"/>
  <c r="AD1791" i="8"/>
  <c r="AD1775" i="8"/>
  <c r="AD1862" i="8"/>
  <c r="AD1863" i="8"/>
  <c r="AE1877" i="8"/>
  <c r="AE1878" i="8"/>
  <c r="AD1640" i="8"/>
  <c r="AE1641" i="8"/>
  <c r="AD1647" i="8"/>
  <c r="AE1663" i="8"/>
  <c r="AD1666" i="8"/>
  <c r="AD1678" i="8"/>
  <c r="AD1690" i="8"/>
  <c r="AD1702" i="8"/>
  <c r="AD1714" i="8"/>
  <c r="AD1726" i="8"/>
  <c r="AD1738" i="8"/>
  <c r="AE1747" i="8"/>
  <c r="AD1750" i="8"/>
  <c r="AD1837" i="8"/>
  <c r="AE1848" i="8"/>
  <c r="AD1918" i="8"/>
  <c r="AD1919" i="8"/>
  <c r="AD1913" i="8"/>
  <c r="AE1647" i="8"/>
  <c r="AD1652" i="8"/>
  <c r="AE1654" i="8"/>
  <c r="AD1663" i="8"/>
  <c r="AE1665" i="8"/>
  <c r="AD1675" i="8"/>
  <c r="AE1677" i="8"/>
  <c r="AD1681" i="8"/>
  <c r="AD1687" i="8"/>
  <c r="AE1689" i="8"/>
  <c r="AD1692" i="8"/>
  <c r="AD1693" i="8"/>
  <c r="AD1699" i="8"/>
  <c r="AE1701" i="8"/>
  <c r="AD1704" i="8"/>
  <c r="AD1705" i="8"/>
  <c r="AD1711" i="8"/>
  <c r="AE1713" i="8"/>
  <c r="AD1716" i="8"/>
  <c r="AD1717" i="8"/>
  <c r="AD1723" i="8"/>
  <c r="AE1725" i="8"/>
  <c r="AD1728" i="8"/>
  <c r="AD1729" i="8"/>
  <c r="AD1735" i="8"/>
  <c r="AE1737" i="8"/>
  <c r="AD1741" i="8"/>
  <c r="AD1747" i="8"/>
  <c r="AE1749" i="8"/>
  <c r="AE1776" i="8"/>
  <c r="AE1777" i="8"/>
  <c r="AE1775" i="8"/>
  <c r="AD1833" i="8"/>
  <c r="AD1874" i="8"/>
  <c r="AD1875" i="8"/>
  <c r="AE1889" i="8"/>
  <c r="AE1890" i="8"/>
  <c r="AE1636" i="8"/>
  <c r="AE1652" i="8"/>
  <c r="AD1657" i="8"/>
  <c r="AE1666" i="8"/>
  <c r="AE1678" i="8"/>
  <c r="AE1690" i="8"/>
  <c r="AE1702" i="8"/>
  <c r="AE1714" i="8"/>
  <c r="AE1726" i="8"/>
  <c r="AE1738" i="8"/>
  <c r="AE1750" i="8"/>
  <c r="AE1975" i="8"/>
  <c r="AE1974" i="8"/>
  <c r="AD1774" i="8"/>
  <c r="AE1790" i="8"/>
  <c r="AD1814" i="8"/>
  <c r="AD1815" i="8"/>
  <c r="AE1830" i="8"/>
  <c r="AD1845" i="8"/>
  <c r="AD1886" i="8"/>
  <c r="AD1887" i="8"/>
  <c r="AD1885" i="8"/>
  <c r="AD1906" i="8"/>
  <c r="AE1645" i="8"/>
  <c r="AD1658" i="8"/>
  <c r="AD1660" i="8"/>
  <c r="AD1661" i="8"/>
  <c r="AD1670" i="8"/>
  <c r="AD1672" i="8"/>
  <c r="AD1673" i="8"/>
  <c r="AD1684" i="8"/>
  <c r="AD1685" i="8"/>
  <c r="AD1696" i="8"/>
  <c r="AD1697" i="8"/>
  <c r="AD1708" i="8"/>
  <c r="AD1709" i="8"/>
  <c r="AD1720" i="8"/>
  <c r="AD1721" i="8"/>
  <c r="AD1732" i="8"/>
  <c r="AD1733" i="8"/>
  <c r="AD1742" i="8"/>
  <c r="AD1744" i="8"/>
  <c r="AD1745" i="8"/>
  <c r="AE1770" i="8"/>
  <c r="AD1785" i="8"/>
  <c r="AD1789" i="8"/>
  <c r="AE1800" i="8"/>
  <c r="AE1872" i="8"/>
  <c r="AE1766" i="8"/>
  <c r="AD1768" i="8"/>
  <c r="AD1771" i="8"/>
  <c r="AD1772" i="8"/>
  <c r="AD1777" i="8"/>
  <c r="AE1791" i="8"/>
  <c r="AE1803" i="8"/>
  <c r="AE1815" i="8"/>
  <c r="AE1827" i="8"/>
  <c r="AE1839" i="8"/>
  <c r="AE1851" i="8"/>
  <c r="AE1863" i="8"/>
  <c r="AE1875" i="8"/>
  <c r="AE1887" i="8"/>
  <c r="AD1903" i="8"/>
  <c r="AD1931" i="8"/>
  <c r="AD1930" i="8"/>
  <c r="AE1946" i="8"/>
  <c r="AE1982" i="8"/>
  <c r="AE1960" i="8"/>
  <c r="AE1954" i="8"/>
  <c r="AE1959" i="8"/>
  <c r="AE1961" i="8"/>
  <c r="AD1764" i="8"/>
  <c r="AD1778" i="8"/>
  <c r="AE1785" i="8"/>
  <c r="AD1792" i="8"/>
  <c r="AD1795" i="8"/>
  <c r="AD1798" i="8"/>
  <c r="AD1804" i="8"/>
  <c r="AD1807" i="8"/>
  <c r="AD1810" i="8"/>
  <c r="AD1816" i="8"/>
  <c r="AD1819" i="8"/>
  <c r="AD1822" i="8"/>
  <c r="AD1828" i="8"/>
  <c r="AD1831" i="8"/>
  <c r="AD1834" i="8"/>
  <c r="AD1840" i="8"/>
  <c r="AD1843" i="8"/>
  <c r="AD1846" i="8"/>
  <c r="AD1848" i="8"/>
  <c r="AD1852" i="8"/>
  <c r="AD1855" i="8"/>
  <c r="AD1858" i="8"/>
  <c r="AD1860" i="8"/>
  <c r="AD1864" i="8"/>
  <c r="AD1867" i="8"/>
  <c r="AD1870" i="8"/>
  <c r="AD1872" i="8"/>
  <c r="AD1876" i="8"/>
  <c r="AD1879" i="8"/>
  <c r="AD1882" i="8"/>
  <c r="AD1884" i="8"/>
  <c r="AE1759" i="8"/>
  <c r="AD1766" i="8"/>
  <c r="AD1767" i="8"/>
  <c r="AE1788" i="8"/>
  <c r="AE1795" i="8"/>
  <c r="AE1798" i="8"/>
  <c r="AE1801" i="8"/>
  <c r="AE1799" i="8"/>
  <c r="AE1807" i="8"/>
  <c r="AE1810" i="8"/>
  <c r="AE1813" i="8"/>
  <c r="AE1811" i="8"/>
  <c r="AE1819" i="8"/>
  <c r="AE1822" i="8"/>
  <c r="AE1825" i="8"/>
  <c r="AE1823" i="8"/>
  <c r="AE1834" i="8"/>
  <c r="AE1837" i="8"/>
  <c r="AE1835" i="8"/>
  <c r="AE1846" i="8"/>
  <c r="AE1849" i="8"/>
  <c r="AE1847" i="8"/>
  <c r="AE1858" i="8"/>
  <c r="AE1861" i="8"/>
  <c r="AE1859" i="8"/>
  <c r="AE1870" i="8"/>
  <c r="AE1873" i="8"/>
  <c r="AE1871" i="8"/>
  <c r="AE1882" i="8"/>
  <c r="AE1885" i="8"/>
  <c r="AE1883" i="8"/>
  <c r="AE1891" i="8"/>
  <c r="AE1901" i="8"/>
  <c r="AD1908" i="8"/>
  <c r="AE1951" i="8"/>
  <c r="AE1950" i="8"/>
  <c r="AE1987" i="8"/>
  <c r="AE1986" i="8"/>
  <c r="AE1657" i="8"/>
  <c r="AD1664" i="8"/>
  <c r="AE1669" i="8"/>
  <c r="AD1676" i="8"/>
  <c r="AE1681" i="8"/>
  <c r="AD1688" i="8"/>
  <c r="AE1693" i="8"/>
  <c r="AD1700" i="8"/>
  <c r="AE1705" i="8"/>
  <c r="AD1712" i="8"/>
  <c r="AE1717" i="8"/>
  <c r="AD1724" i="8"/>
  <c r="AE1729" i="8"/>
  <c r="AD1736" i="8"/>
  <c r="AE1741" i="8"/>
  <c r="AD1748" i="8"/>
  <c r="AE1753" i="8"/>
  <c r="AD1757" i="8"/>
  <c r="AE1767" i="8"/>
  <c r="AD1780" i="8"/>
  <c r="AD1783" i="8"/>
  <c r="AD1784" i="8"/>
  <c r="AE1792" i="8"/>
  <c r="AD1801" i="8"/>
  <c r="AE1804" i="8"/>
  <c r="AD1813" i="8"/>
  <c r="AE1816" i="8"/>
  <c r="AE1828" i="8"/>
  <c r="AE1840" i="8"/>
  <c r="AD1849" i="8"/>
  <c r="AE1852" i="8"/>
  <c r="AD1861" i="8"/>
  <c r="AE1864" i="8"/>
  <c r="AD1873" i="8"/>
  <c r="AE1876" i="8"/>
  <c r="AE1888" i="8"/>
  <c r="AE1898" i="8"/>
  <c r="AE1907" i="8"/>
  <c r="AE1958" i="8"/>
  <c r="AE1676" i="8"/>
  <c r="AD1683" i="8"/>
  <c r="AE1688" i="8"/>
  <c r="AD1695" i="8"/>
  <c r="AE1700" i="8"/>
  <c r="AD1707" i="8"/>
  <c r="AE1712" i="8"/>
  <c r="AD1719" i="8"/>
  <c r="AE1724" i="8"/>
  <c r="AD1731" i="8"/>
  <c r="AE1736" i="8"/>
  <c r="AE1757" i="8"/>
  <c r="AD1762" i="8"/>
  <c r="AD1770" i="8"/>
  <c r="AE1781" i="8"/>
  <c r="AE1784" i="8"/>
  <c r="AD1794" i="8"/>
  <c r="AD1806" i="8"/>
  <c r="AD1818" i="8"/>
  <c r="AD1830" i="8"/>
  <c r="AD1842" i="8"/>
  <c r="AD1854" i="8"/>
  <c r="AD1866" i="8"/>
  <c r="AD1878" i="8"/>
  <c r="AE1925" i="8"/>
  <c r="AE1923" i="8"/>
  <c r="AE1924" i="8"/>
  <c r="AE1926" i="8"/>
  <c r="AE1913" i="8"/>
  <c r="AE1911" i="8"/>
  <c r="AE1930" i="8"/>
  <c r="AE1936" i="8"/>
  <c r="AE1935" i="8"/>
  <c r="AE1937" i="8"/>
  <c r="AE1972" i="8"/>
  <c r="AE1966" i="8"/>
  <c r="AE1971" i="8"/>
  <c r="AE1973" i="8"/>
  <c r="AD1759" i="8"/>
  <c r="AE1761" i="8"/>
  <c r="AD1776" i="8"/>
  <c r="AD1790" i="8"/>
  <c r="AD1796" i="8"/>
  <c r="AD1802" i="8"/>
  <c r="AD1808" i="8"/>
  <c r="AD1820" i="8"/>
  <c r="AD1832" i="8"/>
  <c r="AD1844" i="8"/>
  <c r="AD1856" i="8"/>
  <c r="AD1868" i="8"/>
  <c r="AD1880" i="8"/>
  <c r="AE1892" i="8"/>
  <c r="AE1899" i="8"/>
  <c r="AE1900" i="8"/>
  <c r="AD1916" i="8"/>
  <c r="AE1764" i="8"/>
  <c r="AE1765" i="8"/>
  <c r="AD1779" i="8"/>
  <c r="AE1787" i="8"/>
  <c r="AD1793" i="8"/>
  <c r="AE1796" i="8"/>
  <c r="AD1805" i="8"/>
  <c r="AE1808" i="8"/>
  <c r="AD1817" i="8"/>
  <c r="AE1820" i="8"/>
  <c r="AD1823" i="8"/>
  <c r="AD1829" i="8"/>
  <c r="AE1831" i="8"/>
  <c r="AE1832" i="8"/>
  <c r="AD1835" i="8"/>
  <c r="AD1841" i="8"/>
  <c r="AE1843" i="8"/>
  <c r="AE1844" i="8"/>
  <c r="AD1847" i="8"/>
  <c r="AD1853" i="8"/>
  <c r="AE1855" i="8"/>
  <c r="AE1856" i="8"/>
  <c r="AD1859" i="8"/>
  <c r="AD1865" i="8"/>
  <c r="AE1867" i="8"/>
  <c r="AE1868" i="8"/>
  <c r="AD1871" i="8"/>
  <c r="AD1877" i="8"/>
  <c r="AE1879" i="8"/>
  <c r="AE1880" i="8"/>
  <c r="AD1883" i="8"/>
  <c r="AD1909" i="8"/>
  <c r="AD1902" i="8"/>
  <c r="AD1898" i="8"/>
  <c r="AD1896" i="8"/>
  <c r="AD1890" i="8"/>
  <c r="AE1963" i="8"/>
  <c r="AE1962" i="8"/>
  <c r="AE1999" i="8"/>
  <c r="AE1998" i="8"/>
  <c r="AD1760" i="8"/>
  <c r="AD1765" i="8"/>
  <c r="AE1779" i="8"/>
  <c r="AE1793" i="8"/>
  <c r="AE1802" i="8"/>
  <c r="AE1805" i="8"/>
  <c r="AE1814" i="8"/>
  <c r="AE1817" i="8"/>
  <c r="AE1826" i="8"/>
  <c r="AE1829" i="8"/>
  <c r="AE1838" i="8"/>
  <c r="AE1850" i="8"/>
  <c r="AE1862" i="8"/>
  <c r="AE1874" i="8"/>
  <c r="AE1886" i="8"/>
  <c r="AE1906" i="8"/>
  <c r="AD1920" i="8"/>
  <c r="AE1934" i="8"/>
  <c r="AE1938" i="8"/>
  <c r="AE1970" i="8"/>
  <c r="AE1984" i="8"/>
  <c r="AE1978" i="8"/>
  <c r="AE1983" i="8"/>
  <c r="AE1985" i="8"/>
  <c r="AE1773" i="8"/>
  <c r="AD1788" i="8"/>
  <c r="AE1797" i="8"/>
  <c r="AD1800" i="8"/>
  <c r="AE1809" i="8"/>
  <c r="AD1812" i="8"/>
  <c r="AE1821" i="8"/>
  <c r="AD1824" i="8"/>
  <c r="AE1833" i="8"/>
  <c r="AD1836" i="8"/>
  <c r="AE1845" i="8"/>
  <c r="AE1857" i="8"/>
  <c r="AE1869" i="8"/>
  <c r="AE1881" i="8"/>
  <c r="AD1924" i="8"/>
  <c r="AE1931" i="8"/>
  <c r="AE1952" i="8"/>
  <c r="AE1964" i="8"/>
  <c r="AE1976" i="8"/>
  <c r="AE1988" i="8"/>
  <c r="AE2000" i="8"/>
  <c r="AE2012" i="8"/>
  <c r="AE2024" i="8"/>
  <c r="AD2051" i="8"/>
  <c r="AE2079" i="8"/>
  <c r="AE1996" i="8"/>
  <c r="AE1990" i="8"/>
  <c r="AE2006" i="8"/>
  <c r="AE2008" i="8"/>
  <c r="AE2002" i="8"/>
  <c r="AE2018" i="8"/>
  <c r="AE2020" i="8"/>
  <c r="AE2014" i="8"/>
  <c r="AE2030" i="8"/>
  <c r="AE2032" i="8"/>
  <c r="AE2026" i="8"/>
  <c r="AE2051" i="8"/>
  <c r="AE2055" i="8"/>
  <c r="AD2066" i="8"/>
  <c r="AD2058" i="8"/>
  <c r="AE2069" i="8"/>
  <c r="AE1789" i="8"/>
  <c r="AD1905" i="8"/>
  <c r="AE1909" i="8"/>
  <c r="AD1917" i="8"/>
  <c r="AD1922" i="8"/>
  <c r="AD1926" i="8"/>
  <c r="AD1927" i="8"/>
  <c r="AE1941" i="8"/>
  <c r="AE1997" i="8"/>
  <c r="AE2009" i="8"/>
  <c r="AE2021" i="8"/>
  <c r="AE2033" i="8"/>
  <c r="AE2049" i="8"/>
  <c r="AD2052" i="8"/>
  <c r="AE2064" i="8"/>
  <c r="AE2118" i="8"/>
  <c r="AE2114" i="8"/>
  <c r="AE1905" i="8"/>
  <c r="AE1917" i="8"/>
  <c r="AE1922" i="8"/>
  <c r="AE1927" i="8"/>
  <c r="AD1937" i="8"/>
  <c r="AD1947" i="8"/>
  <c r="AD1953" i="8"/>
  <c r="AD1955" i="8"/>
  <c r="AD1949" i="8"/>
  <c r="AD1959" i="8"/>
  <c r="AD1965" i="8"/>
  <c r="AD1967" i="8"/>
  <c r="AD1961" i="8"/>
  <c r="AD1971" i="8"/>
  <c r="AD1977" i="8"/>
  <c r="AD1979" i="8"/>
  <c r="AD1973" i="8"/>
  <c r="AD1983" i="8"/>
  <c r="AD1989" i="8"/>
  <c r="AD1991" i="8"/>
  <c r="AD1985" i="8"/>
  <c r="AD1995" i="8"/>
  <c r="AD2001" i="8"/>
  <c r="AD2003" i="8"/>
  <c r="AD1997" i="8"/>
  <c r="AD2007" i="8"/>
  <c r="AD2013" i="8"/>
  <c r="AD2015" i="8"/>
  <c r="AD2009" i="8"/>
  <c r="AD2019" i="8"/>
  <c r="AD2025" i="8"/>
  <c r="AD2027" i="8"/>
  <c r="AD2021" i="8"/>
  <c r="AD2037" i="8"/>
  <c r="AD2039" i="8"/>
  <c r="AD2033" i="8"/>
  <c r="AD2073" i="8"/>
  <c r="AE2080" i="8"/>
  <c r="AE2100" i="8"/>
  <c r="AD2111" i="8"/>
  <c r="AD1893" i="8"/>
  <c r="AD1907" i="8"/>
  <c r="AD1912" i="8"/>
  <c r="AE1914" i="8"/>
  <c r="AE1933" i="8"/>
  <c r="AE1943" i="8"/>
  <c r="AE1953" i="8"/>
  <c r="AE1955" i="8"/>
  <c r="AE1965" i="8"/>
  <c r="AE1967" i="8"/>
  <c r="AE1977" i="8"/>
  <c r="AE1979" i="8"/>
  <c r="AE1989" i="8"/>
  <c r="AE1991" i="8"/>
  <c r="AE2001" i="8"/>
  <c r="AE2003" i="8"/>
  <c r="AE2013" i="8"/>
  <c r="AE2015" i="8"/>
  <c r="AE2025" i="8"/>
  <c r="AE2027" i="8"/>
  <c r="AE2039" i="8"/>
  <c r="AD2056" i="8"/>
  <c r="AD2059" i="8"/>
  <c r="AD2063" i="8"/>
  <c r="AE2077" i="8"/>
  <c r="AE2072" i="8"/>
  <c r="AE2076" i="8"/>
  <c r="AE2075" i="8"/>
  <c r="AD2103" i="8"/>
  <c r="AD2108" i="8"/>
  <c r="AD2107" i="8"/>
  <c r="AD2106" i="8"/>
  <c r="AD2118" i="8"/>
  <c r="AE1762" i="8"/>
  <c r="AD1769" i="8"/>
  <c r="AE1774" i="8"/>
  <c r="AD1781" i="8"/>
  <c r="AE1786" i="8"/>
  <c r="AE1893" i="8"/>
  <c r="AE1897" i="8"/>
  <c r="AD1899" i="8"/>
  <c r="AE1903" i="8"/>
  <c r="AD1928" i="8"/>
  <c r="AD1936" i="8"/>
  <c r="AD1944" i="8"/>
  <c r="AD1956" i="8"/>
  <c r="AD1968" i="8"/>
  <c r="AD1980" i="8"/>
  <c r="AD1992" i="8"/>
  <c r="AE1995" i="8"/>
  <c r="AD2004" i="8"/>
  <c r="AE2007" i="8"/>
  <c r="AD2016" i="8"/>
  <c r="AE2019" i="8"/>
  <c r="AD2028" i="8"/>
  <c r="AE2031" i="8"/>
  <c r="AD2040" i="8"/>
  <c r="AE2043" i="8"/>
  <c r="AE2050" i="8"/>
  <c r="AE2053" i="8"/>
  <c r="AE2115" i="8"/>
  <c r="AD1891" i="8"/>
  <c r="AD1895" i="8"/>
  <c r="AD1901" i="8"/>
  <c r="AD1910" i="8"/>
  <c r="AD1914" i="8"/>
  <c r="AD1915" i="8"/>
  <c r="AE1919" i="8"/>
  <c r="AE1920" i="8"/>
  <c r="AD1923" i="8"/>
  <c r="AE1928" i="8"/>
  <c r="AD1938" i="8"/>
  <c r="AE2010" i="8"/>
  <c r="AE2022" i="8"/>
  <c r="AE2034" i="8"/>
  <c r="AD2046" i="8"/>
  <c r="AD2050" i="8"/>
  <c r="AE2081" i="8"/>
  <c r="AD2085" i="8"/>
  <c r="AD2088" i="8"/>
  <c r="AE1910" i="8"/>
  <c r="AE1915" i="8"/>
  <c r="AD1925" i="8"/>
  <c r="AE1939" i="8"/>
  <c r="AD1942" i="8"/>
  <c r="AE2038" i="8"/>
  <c r="AE2046" i="8"/>
  <c r="AE2047" i="8"/>
  <c r="AD2057" i="8"/>
  <c r="AD2062" i="8"/>
  <c r="AD2098" i="8"/>
  <c r="AD2116" i="8"/>
  <c r="AD1904" i="8"/>
  <c r="AD1934" i="8"/>
  <c r="AE1945" i="8"/>
  <c r="AD1948" i="8"/>
  <c r="AD1950" i="8"/>
  <c r="AD1954" i="8"/>
  <c r="AE1957" i="8"/>
  <c r="AD1960" i="8"/>
  <c r="AD1962" i="8"/>
  <c r="AD1966" i="8"/>
  <c r="AE1969" i="8"/>
  <c r="AD1972" i="8"/>
  <c r="AD1974" i="8"/>
  <c r="AD1978" i="8"/>
  <c r="AE1981" i="8"/>
  <c r="AD1984" i="8"/>
  <c r="AD1986" i="8"/>
  <c r="AD1990" i="8"/>
  <c r="AE1993" i="8"/>
  <c r="AD1996" i="8"/>
  <c r="AD1998" i="8"/>
  <c r="AD2002" i="8"/>
  <c r="AE2005" i="8"/>
  <c r="AD2008" i="8"/>
  <c r="AD2010" i="8"/>
  <c r="AD2014" i="8"/>
  <c r="AE2017" i="8"/>
  <c r="AD2020" i="8"/>
  <c r="AD2022" i="8"/>
  <c r="AD2026" i="8"/>
  <c r="AE2029" i="8"/>
  <c r="AD2034" i="8"/>
  <c r="AD2038" i="8"/>
  <c r="AE2041" i="8"/>
  <c r="AD2053" i="8"/>
  <c r="AD2054" i="8"/>
  <c r="AE2056" i="8"/>
  <c r="AE2078" i="8"/>
  <c r="AE2116" i="8"/>
  <c r="AE2063" i="8"/>
  <c r="AE2067" i="8"/>
  <c r="AE2068" i="8"/>
  <c r="AD2127" i="8"/>
  <c r="AD2132" i="8"/>
  <c r="AD2131" i="8"/>
  <c r="AD2130" i="8"/>
  <c r="AD1892" i="8"/>
  <c r="AD1900" i="8"/>
  <c r="AD1911" i="8"/>
  <c r="AE1916" i="8"/>
  <c r="AE1921" i="8"/>
  <c r="AE1929" i="8"/>
  <c r="AE1940" i="8"/>
  <c r="AE2048" i="8"/>
  <c r="AD2071" i="8"/>
  <c r="AD2091" i="8"/>
  <c r="AD2096" i="8"/>
  <c r="AD2095" i="8"/>
  <c r="AD2094" i="8"/>
  <c r="AD2099" i="8"/>
  <c r="AE2108" i="8"/>
  <c r="AE2113" i="8"/>
  <c r="AE2112" i="8"/>
  <c r="AE2102" i="8"/>
  <c r="AE2104" i="8"/>
  <c r="AE2099" i="8"/>
  <c r="AE2092" i="8"/>
  <c r="AE2111" i="8"/>
  <c r="AD2119" i="8"/>
  <c r="AE2073" i="8"/>
  <c r="AE2084" i="8"/>
  <c r="AD2113" i="8"/>
  <c r="AD2121" i="8"/>
  <c r="AD2134" i="8"/>
  <c r="AD2124" i="8"/>
  <c r="AE2190" i="8"/>
  <c r="AE2189" i="8"/>
  <c r="AE2205" i="8"/>
  <c r="AE2203" i="8"/>
  <c r="AE1932" i="8"/>
  <c r="AD1939" i="8"/>
  <c r="AE1944" i="8"/>
  <c r="AD1951" i="8"/>
  <c r="AE1956" i="8"/>
  <c r="AD1963" i="8"/>
  <c r="AE1968" i="8"/>
  <c r="AD1975" i="8"/>
  <c r="AE1980" i="8"/>
  <c r="AD1987" i="8"/>
  <c r="AE1992" i="8"/>
  <c r="AD1999" i="8"/>
  <c r="AE2004" i="8"/>
  <c r="AD2011" i="8"/>
  <c r="AE2016" i="8"/>
  <c r="AD2023" i="8"/>
  <c r="AE2028" i="8"/>
  <c r="AD2035" i="8"/>
  <c r="AE2040" i="8"/>
  <c r="AD2047" i="8"/>
  <c r="AE2052" i="8"/>
  <c r="AD2060" i="8"/>
  <c r="AE2062" i="8"/>
  <c r="AD2064" i="8"/>
  <c r="AE2071" i="8"/>
  <c r="AD2080" i="8"/>
  <c r="AD2082" i="8"/>
  <c r="AD2089" i="8"/>
  <c r="AD2101" i="8"/>
  <c r="AD2135" i="8"/>
  <c r="AE2141" i="8"/>
  <c r="AE2147" i="8"/>
  <c r="AE2153" i="8"/>
  <c r="AE2159" i="8"/>
  <c r="AE2165" i="8"/>
  <c r="AE2171" i="8"/>
  <c r="AE2177" i="8"/>
  <c r="AD2183" i="8"/>
  <c r="AD2069" i="8"/>
  <c r="AD2078" i="8"/>
  <c r="AE2089" i="8"/>
  <c r="AE2094" i="8"/>
  <c r="AE2096" i="8"/>
  <c r="AE2101" i="8"/>
  <c r="AE2106" i="8"/>
  <c r="AE2119" i="8"/>
  <c r="AE2130" i="8"/>
  <c r="AE2133" i="8"/>
  <c r="AE2135" i="8"/>
  <c r="AE2138" i="8"/>
  <c r="AD2147" i="8"/>
  <c r="AE2150" i="8"/>
  <c r="AD2159" i="8"/>
  <c r="AE2162" i="8"/>
  <c r="AD2171" i="8"/>
  <c r="AE2174" i="8"/>
  <c r="AE2060" i="8"/>
  <c r="AE2085" i="8"/>
  <c r="AD2092" i="8"/>
  <c r="AE2097" i="8"/>
  <c r="AD2104" i="8"/>
  <c r="AE2109" i="8"/>
  <c r="AD2114" i="8"/>
  <c r="AD2142" i="8"/>
  <c r="AD2154" i="8"/>
  <c r="AD2166" i="8"/>
  <c r="AD2181" i="8"/>
  <c r="AE2198" i="8"/>
  <c r="AE2201" i="8"/>
  <c r="AE2200" i="8"/>
  <c r="AE2202" i="8"/>
  <c r="AE2058" i="8"/>
  <c r="AE2122" i="8"/>
  <c r="AD2128" i="8"/>
  <c r="AD2136" i="8"/>
  <c r="AE2145" i="8"/>
  <c r="AD2148" i="8"/>
  <c r="AE2157" i="8"/>
  <c r="AD2160" i="8"/>
  <c r="AE2169" i="8"/>
  <c r="AD2172" i="8"/>
  <c r="AE2180" i="8"/>
  <c r="AD2065" i="8"/>
  <c r="AD2072" i="8"/>
  <c r="AE2074" i="8"/>
  <c r="AD2076" i="8"/>
  <c r="AD2090" i="8"/>
  <c r="AD2102" i="8"/>
  <c r="AD2117" i="8"/>
  <c r="AD2125" i="8"/>
  <c r="AD2145" i="8"/>
  <c r="AD2157" i="8"/>
  <c r="AD2169" i="8"/>
  <c r="AE2178" i="8"/>
  <c r="AE2181" i="8"/>
  <c r="AE2183" i="8"/>
  <c r="AE2182" i="8"/>
  <c r="AE2186" i="8"/>
  <c r="AE2188" i="8"/>
  <c r="AD2355" i="8"/>
  <c r="AD2353" i="8"/>
  <c r="AD2349" i="8"/>
  <c r="AD2337" i="8"/>
  <c r="AE2065" i="8"/>
  <c r="AD2081" i="8"/>
  <c r="AE2095" i="8"/>
  <c r="AE2107" i="8"/>
  <c r="AD2112" i="8"/>
  <c r="AE2117" i="8"/>
  <c r="AD2115" i="8"/>
  <c r="AD2120" i="8"/>
  <c r="AE2120" i="8"/>
  <c r="AE2125" i="8"/>
  <c r="AE2128" i="8"/>
  <c r="AE2131" i="8"/>
  <c r="AE2148" i="8"/>
  <c r="AE2160" i="8"/>
  <c r="AE2172" i="8"/>
  <c r="AE2199" i="8"/>
  <c r="AE2061" i="8"/>
  <c r="AD2122" i="8"/>
  <c r="AE2185" i="8"/>
  <c r="AE2070" i="8"/>
  <c r="AD2093" i="8"/>
  <c r="AD2105" i="8"/>
  <c r="AD2126" i="8"/>
  <c r="AE2134" i="8"/>
  <c r="AD2140" i="8"/>
  <c r="AE2143" i="8"/>
  <c r="AD2152" i="8"/>
  <c r="AE2155" i="8"/>
  <c r="AD2164" i="8"/>
  <c r="AE2167" i="8"/>
  <c r="AD2176" i="8"/>
  <c r="AE2179" i="8"/>
  <c r="AE2059" i="8"/>
  <c r="AD2068" i="8"/>
  <c r="AD2070" i="8"/>
  <c r="AD2077" i="8"/>
  <c r="AD2079" i="8"/>
  <c r="AD2084" i="8"/>
  <c r="AE2098" i="8"/>
  <c r="AE2110" i="8"/>
  <c r="AD2123" i="8"/>
  <c r="AD2129" i="8"/>
  <c r="AD2137" i="8"/>
  <c r="AE2139" i="8"/>
  <c r="AD2143" i="8"/>
  <c r="AE2146" i="8"/>
  <c r="AD2149" i="8"/>
  <c r="AE2151" i="8"/>
  <c r="AD2155" i="8"/>
  <c r="AE2158" i="8"/>
  <c r="AD2161" i="8"/>
  <c r="AE2163" i="8"/>
  <c r="AD2167" i="8"/>
  <c r="AE2170" i="8"/>
  <c r="AD2173" i="8"/>
  <c r="AE2175" i="8"/>
  <c r="AD2179" i="8"/>
  <c r="AE2193" i="8"/>
  <c r="AE2191" i="8"/>
  <c r="AD2341" i="8"/>
  <c r="AD2191" i="8"/>
  <c r="AD2199" i="8"/>
  <c r="AD2445" i="8"/>
  <c r="AD2340" i="8"/>
  <c r="AD2352" i="8"/>
  <c r="AD2399" i="8"/>
  <c r="AD2396" i="8"/>
  <c r="AD2400" i="8"/>
  <c r="AD2210" i="8"/>
  <c r="AD2211" i="8"/>
  <c r="AD2222" i="8"/>
  <c r="AD2223" i="8"/>
  <c r="AD2234" i="8"/>
  <c r="AD2235" i="8"/>
  <c r="AD2246" i="8"/>
  <c r="AD2247" i="8"/>
  <c r="AD2258" i="8"/>
  <c r="AD2259" i="8"/>
  <c r="AD2270" i="8"/>
  <c r="AD2271" i="8"/>
  <c r="AD2282" i="8"/>
  <c r="AD2283" i="8"/>
  <c r="AD2294" i="8"/>
  <c r="AD2295" i="8"/>
  <c r="AD2306" i="8"/>
  <c r="AD2307" i="8"/>
  <c r="AD2318" i="8"/>
  <c r="AD2319" i="8"/>
  <c r="AD2330" i="8"/>
  <c r="AD2331" i="8"/>
  <c r="AD2342" i="8"/>
  <c r="AD2343" i="8"/>
  <c r="AE2352" i="8"/>
  <c r="AD2427" i="8"/>
  <c r="AD2182" i="8"/>
  <c r="AE2184" i="8"/>
  <c r="AD2200" i="8"/>
  <c r="AE2211" i="8"/>
  <c r="AE2214" i="8"/>
  <c r="AE2223" i="8"/>
  <c r="AE2226" i="8"/>
  <c r="AE2235" i="8"/>
  <c r="AE2238" i="8"/>
  <c r="AE2247" i="8"/>
  <c r="AE2250" i="8"/>
  <c r="AE2259" i="8"/>
  <c r="AE2262" i="8"/>
  <c r="AE2274" i="8"/>
  <c r="AE2283" i="8"/>
  <c r="AE2286" i="8"/>
  <c r="AE2295" i="8"/>
  <c r="AE2298" i="8"/>
  <c r="AE2307" i="8"/>
  <c r="AE2310" i="8"/>
  <c r="AE2319" i="8"/>
  <c r="AE2322" i="8"/>
  <c r="AE2331" i="8"/>
  <c r="AE2334" i="8"/>
  <c r="AE2343" i="8"/>
  <c r="AD2362" i="8"/>
  <c r="AD2363" i="8"/>
  <c r="AD2367" i="8"/>
  <c r="AD2365" i="8"/>
  <c r="AD2385" i="8"/>
  <c r="AD2411" i="8"/>
  <c r="AD2408" i="8"/>
  <c r="AD2412" i="8"/>
  <c r="AE2137" i="8"/>
  <c r="AD2144" i="8"/>
  <c r="AE2149" i="8"/>
  <c r="AD2156" i="8"/>
  <c r="AE2161" i="8"/>
  <c r="AD2168" i="8"/>
  <c r="AE2173" i="8"/>
  <c r="AD2180" i="8"/>
  <c r="AD2184" i="8"/>
  <c r="AD2189" i="8"/>
  <c r="AD2192" i="8"/>
  <c r="AD2197" i="8"/>
  <c r="AE2194" i="8"/>
  <c r="AE2197" i="8"/>
  <c r="AD2203" i="8"/>
  <c r="AD2397" i="8"/>
  <c r="AD2439" i="8"/>
  <c r="AE2195" i="8"/>
  <c r="AD2206" i="8"/>
  <c r="AD2208" i="8"/>
  <c r="AD2212" i="8"/>
  <c r="AD2215" i="8"/>
  <c r="AD2218" i="8"/>
  <c r="AD2220" i="8"/>
  <c r="AD2224" i="8"/>
  <c r="AD2227" i="8"/>
  <c r="AD2230" i="8"/>
  <c r="AD2232" i="8"/>
  <c r="AD2236" i="8"/>
  <c r="AD2239" i="8"/>
  <c r="AD2242" i="8"/>
  <c r="AD2244" i="8"/>
  <c r="AD2248" i="8"/>
  <c r="AD2251" i="8"/>
  <c r="AD2254" i="8"/>
  <c r="AD2256" i="8"/>
  <c r="AD2260" i="8"/>
  <c r="AD2263" i="8"/>
  <c r="AD2268" i="8"/>
  <c r="AD2272" i="8"/>
  <c r="AD2275" i="8"/>
  <c r="AD2278" i="8"/>
  <c r="AD2280" i="8"/>
  <c r="AD2284" i="8"/>
  <c r="AD2287" i="8"/>
  <c r="AD2290" i="8"/>
  <c r="AD2292" i="8"/>
  <c r="AD2296" i="8"/>
  <c r="AD2299" i="8"/>
  <c r="AD2302" i="8"/>
  <c r="AD2304" i="8"/>
  <c r="AD2308" i="8"/>
  <c r="AD2311" i="8"/>
  <c r="AD2314" i="8"/>
  <c r="AD2316" i="8"/>
  <c r="AD2320" i="8"/>
  <c r="AD2323" i="8"/>
  <c r="AD2326" i="8"/>
  <c r="AD2328" i="8"/>
  <c r="AD2335" i="8"/>
  <c r="AD2338" i="8"/>
  <c r="AD2344" i="8"/>
  <c r="AD2347" i="8"/>
  <c r="AD2350" i="8"/>
  <c r="AE2350" i="8"/>
  <c r="AE2351" i="8"/>
  <c r="AE2360" i="8"/>
  <c r="AE2358" i="8"/>
  <c r="AD2388" i="8"/>
  <c r="AD2423" i="8"/>
  <c r="AD2420" i="8"/>
  <c r="AD2424" i="8"/>
  <c r="AD2187" i="8"/>
  <c r="AE2192" i="8"/>
  <c r="AD2195" i="8"/>
  <c r="AE2206" i="8"/>
  <c r="AE2209" i="8"/>
  <c r="AE2218" i="8"/>
  <c r="AE2221" i="8"/>
  <c r="AE2233" i="8"/>
  <c r="AE2230" i="8"/>
  <c r="AE2231" i="8"/>
  <c r="AE2244" i="8"/>
  <c r="AE2243" i="8"/>
  <c r="AE2254" i="8"/>
  <c r="AE2256" i="8"/>
  <c r="AE2255" i="8"/>
  <c r="AE2266" i="8"/>
  <c r="AE2269" i="8"/>
  <c r="AE2271" i="8"/>
  <c r="AE2267" i="8"/>
  <c r="AE2278" i="8"/>
  <c r="AE2279" i="8"/>
  <c r="AE2290" i="8"/>
  <c r="AE2293" i="8"/>
  <c r="AE2291" i="8"/>
  <c r="AE2302" i="8"/>
  <c r="AE2305" i="8"/>
  <c r="AE2303" i="8"/>
  <c r="AE2314" i="8"/>
  <c r="AE2315" i="8"/>
  <c r="AE2326" i="8"/>
  <c r="AE2327" i="8"/>
  <c r="AE2338" i="8"/>
  <c r="AE2339" i="8"/>
  <c r="AE2353" i="8"/>
  <c r="AD2364" i="8"/>
  <c r="AD2374" i="8"/>
  <c r="AD2375" i="8"/>
  <c r="AD2409" i="8"/>
  <c r="AE2187" i="8"/>
  <c r="AD2209" i="8"/>
  <c r="AE2212" i="8"/>
  <c r="AD2221" i="8"/>
  <c r="AE2224" i="8"/>
  <c r="AD2233" i="8"/>
  <c r="AE2236" i="8"/>
  <c r="AD2245" i="8"/>
  <c r="AE2248" i="8"/>
  <c r="AD2257" i="8"/>
  <c r="AE2260" i="8"/>
  <c r="AD2269" i="8"/>
  <c r="AE2272" i="8"/>
  <c r="AD2281" i="8"/>
  <c r="AE2284" i="8"/>
  <c r="AD2293" i="8"/>
  <c r="AE2296" i="8"/>
  <c r="AD2305" i="8"/>
  <c r="AE2308" i="8"/>
  <c r="AD2317" i="8"/>
  <c r="AE2320" i="8"/>
  <c r="AD2329" i="8"/>
  <c r="AE2332" i="8"/>
  <c r="AE2344" i="8"/>
  <c r="AE2356" i="8"/>
  <c r="AD2435" i="8"/>
  <c r="AD2432" i="8"/>
  <c r="AD2436" i="8"/>
  <c r="AD2190" i="8"/>
  <c r="AD2198" i="8"/>
  <c r="AD2201" i="8"/>
  <c r="AD2204" i="8"/>
  <c r="AD2213" i="8"/>
  <c r="AD2225" i="8"/>
  <c r="AD2226" i="8"/>
  <c r="AD2237" i="8"/>
  <c r="AD2238" i="8"/>
  <c r="AD2250" i="8"/>
  <c r="AD2266" i="8"/>
  <c r="AD2262" i="8"/>
  <c r="AD2274" i="8"/>
  <c r="AD2286" i="8"/>
  <c r="AD2298" i="8"/>
  <c r="AD2310" i="8"/>
  <c r="AD2322" i="8"/>
  <c r="AD2334" i="8"/>
  <c r="AD2346" i="8"/>
  <c r="AE2357" i="8"/>
  <c r="AD2391" i="8"/>
  <c r="AD2345" i="8"/>
  <c r="AD2447" i="8"/>
  <c r="AD2448" i="8"/>
  <c r="AD2188" i="8"/>
  <c r="AD2193" i="8"/>
  <c r="AE2196" i="8"/>
  <c r="AE2204" i="8"/>
  <c r="AD2207" i="8"/>
  <c r="AE2215" i="8"/>
  <c r="AE2216" i="8"/>
  <c r="AD2219" i="8"/>
  <c r="AE2227" i="8"/>
  <c r="AE2228" i="8"/>
  <c r="AD2231" i="8"/>
  <c r="AE2239" i="8"/>
  <c r="AE2240" i="8"/>
  <c r="AD2243" i="8"/>
  <c r="AD2249" i="8"/>
  <c r="AE2251" i="8"/>
  <c r="AE2252" i="8"/>
  <c r="AD2255" i="8"/>
  <c r="AD2261" i="8"/>
  <c r="AE2263" i="8"/>
  <c r="AE2264" i="8"/>
  <c r="AD2267" i="8"/>
  <c r="AD2273" i="8"/>
  <c r="AE2275" i="8"/>
  <c r="AE2276" i="8"/>
  <c r="AD2279" i="8"/>
  <c r="AE2287" i="8"/>
  <c r="AE2288" i="8"/>
  <c r="AD2291" i="8"/>
  <c r="AD2297" i="8"/>
  <c r="AE2299" i="8"/>
  <c r="AE2300" i="8"/>
  <c r="AD2303" i="8"/>
  <c r="AE2311" i="8"/>
  <c r="AE2312" i="8"/>
  <c r="AD2315" i="8"/>
  <c r="AE2323" i="8"/>
  <c r="AE2324" i="8"/>
  <c r="AD2327" i="8"/>
  <c r="AE2335" i="8"/>
  <c r="AE2336" i="8"/>
  <c r="AD2339" i="8"/>
  <c r="AE2347" i="8"/>
  <c r="AE2348" i="8"/>
  <c r="AD2351" i="8"/>
  <c r="AD2403" i="8"/>
  <c r="AD2433" i="8"/>
  <c r="AD2202" i="8"/>
  <c r="AE2207" i="8"/>
  <c r="AD2214" i="8"/>
  <c r="AE2219" i="8"/>
  <c r="AD2380" i="8"/>
  <c r="AE2387" i="8"/>
  <c r="AE2394" i="8"/>
  <c r="AE2397" i="8"/>
  <c r="AE2399" i="8"/>
  <c r="AE2398" i="8"/>
  <c r="AE2406" i="8"/>
  <c r="AE2409" i="8"/>
  <c r="AE2411" i="8"/>
  <c r="AE2414" i="8"/>
  <c r="AE2410" i="8"/>
  <c r="AE2423" i="8"/>
  <c r="AE2422" i="8"/>
  <c r="AE2473" i="8"/>
  <c r="AE2476" i="8"/>
  <c r="AE2477" i="8"/>
  <c r="AD2481" i="8"/>
  <c r="AD2488" i="8"/>
  <c r="AE2365" i="8"/>
  <c r="AE2370" i="8"/>
  <c r="AE2377" i="8"/>
  <c r="AE2382" i="8"/>
  <c r="AE2383" i="8"/>
  <c r="AD2382" i="8"/>
  <c r="AE2502" i="8"/>
  <c r="AE2497" i="8"/>
  <c r="AE2500" i="8"/>
  <c r="AE2245" i="8"/>
  <c r="AE2257" i="8"/>
  <c r="AE2281" i="8"/>
  <c r="AD2288" i="8"/>
  <c r="AD2312" i="8"/>
  <c r="AE2317" i="8"/>
  <c r="AD2324" i="8"/>
  <c r="AE2329" i="8"/>
  <c r="AD2336" i="8"/>
  <c r="AE2341" i="8"/>
  <c r="AD2348" i="8"/>
  <c r="AE2380" i="8"/>
  <c r="AD2394" i="8"/>
  <c r="AD2393" i="8"/>
  <c r="AD2405" i="8"/>
  <c r="AD2418" i="8"/>
  <c r="AD2417" i="8"/>
  <c r="AD2429" i="8"/>
  <c r="AD2441" i="8"/>
  <c r="AD2454" i="8"/>
  <c r="AD2453" i="8"/>
  <c r="AD2492" i="8"/>
  <c r="AD2495" i="8"/>
  <c r="AD2496" i="8"/>
  <c r="AE2495" i="8"/>
  <c r="AD2652" i="8"/>
  <c r="AD2386" i="8"/>
  <c r="AD2389" i="8"/>
  <c r="AD2392" i="8"/>
  <c r="AD2401" i="8"/>
  <c r="AD2406" i="8"/>
  <c r="AD2413" i="8"/>
  <c r="AD2416" i="8"/>
  <c r="AD2425" i="8"/>
  <c r="AD2430" i="8"/>
  <c r="AD2442" i="8"/>
  <c r="AD2452" i="8"/>
  <c r="AE2468" i="8"/>
  <c r="AD2478" i="8"/>
  <c r="AE2496" i="8"/>
  <c r="AD2557" i="8"/>
  <c r="AD2555" i="8"/>
  <c r="AD2593" i="8"/>
  <c r="AD2591" i="8"/>
  <c r="AD2629" i="8"/>
  <c r="AD2628" i="8"/>
  <c r="AD2627" i="8"/>
  <c r="AD2354" i="8"/>
  <c r="AD2366" i="8"/>
  <c r="AE2368" i="8"/>
  <c r="AD2378" i="8"/>
  <c r="AD2383" i="8"/>
  <c r="AE2386" i="8"/>
  <c r="AE2395" i="8"/>
  <c r="AD2398" i="8"/>
  <c r="AD2404" i="8"/>
  <c r="AE2407" i="8"/>
  <c r="AD2410" i="8"/>
  <c r="AE2419" i="8"/>
  <c r="AD2422" i="8"/>
  <c r="AE2430" i="8"/>
  <c r="AE2431" i="8"/>
  <c r="AD2434" i="8"/>
  <c r="AE2442" i="8"/>
  <c r="AE2443" i="8"/>
  <c r="AD2446" i="8"/>
  <c r="AE2454" i="8"/>
  <c r="AE2455" i="8"/>
  <c r="AD2458" i="8"/>
  <c r="AD2475" i="8"/>
  <c r="AE2485" i="8"/>
  <c r="AE2488" i="8"/>
  <c r="AE2489" i="8"/>
  <c r="AD2493" i="8"/>
  <c r="AE2573" i="8"/>
  <c r="AE2609" i="8"/>
  <c r="AE2242" i="8"/>
  <c r="AE2359" i="8"/>
  <c r="AE2371" i="8"/>
  <c r="AE2384" i="8"/>
  <c r="AE2389" i="8"/>
  <c r="AE2401" i="8"/>
  <c r="AE2413" i="8"/>
  <c r="AE2425" i="8"/>
  <c r="AE2437" i="8"/>
  <c r="AE2449" i="8"/>
  <c r="AE2464" i="8"/>
  <c r="AE2465" i="8"/>
  <c r="AE2471" i="8"/>
  <c r="AD2479" i="8"/>
  <c r="AD2482" i="8"/>
  <c r="AD2485" i="8"/>
  <c r="AE2493" i="8"/>
  <c r="AD2358" i="8"/>
  <c r="AD2356" i="8"/>
  <c r="AD2359" i="8"/>
  <c r="AD2357" i="8"/>
  <c r="AD2370" i="8"/>
  <c r="AD2371" i="8"/>
  <c r="AE2381" i="8"/>
  <c r="AD2384" i="8"/>
  <c r="AD2387" i="8"/>
  <c r="AD2471" i="8"/>
  <c r="AD2472" i="8"/>
  <c r="AE2475" i="8"/>
  <c r="AE2486" i="8"/>
  <c r="AE2396" i="8"/>
  <c r="AE2408" i="8"/>
  <c r="AE2420" i="8"/>
  <c r="AE2432" i="8"/>
  <c r="AD2490" i="8"/>
  <c r="AE2550" i="8"/>
  <c r="AE2530" i="8"/>
  <c r="AE2548" i="8"/>
  <c r="AE2586" i="8"/>
  <c r="AE2584" i="8"/>
  <c r="AE2622" i="8"/>
  <c r="AE2621" i="8"/>
  <c r="AE2620" i="8"/>
  <c r="AD2368" i="8"/>
  <c r="AD2379" i="8"/>
  <c r="AD2390" i="8"/>
  <c r="AD2402" i="8"/>
  <c r="AD2414" i="8"/>
  <c r="AD2426" i="8"/>
  <c r="AD2437" i="8"/>
  <c r="AD2438" i="8"/>
  <c r="AD2444" i="8"/>
  <c r="AD2449" i="8"/>
  <c r="AD2450" i="8"/>
  <c r="AD2456" i="8"/>
  <c r="AD2476" i="8"/>
  <c r="AD2487" i="8"/>
  <c r="AE2375" i="8"/>
  <c r="AE2376" i="8"/>
  <c r="AE2483" i="8"/>
  <c r="AD2360" i="8"/>
  <c r="AE2363" i="8"/>
  <c r="AE2361" i="8"/>
  <c r="AE2364" i="8"/>
  <c r="AE2362" i="8"/>
  <c r="AD2372" i="8"/>
  <c r="AE2379" i="8"/>
  <c r="AD2459" i="8"/>
  <c r="AD2460" i="8"/>
  <c r="AE2459" i="8"/>
  <c r="AE2458" i="8"/>
  <c r="AD2466" i="8"/>
  <c r="AD2464" i="8"/>
  <c r="AD2465" i="8"/>
  <c r="AD2480" i="8"/>
  <c r="AD2483" i="8"/>
  <c r="AD2484" i="8"/>
  <c r="AE2487" i="8"/>
  <c r="AE2490" i="8"/>
  <c r="AE2547" i="8"/>
  <c r="AE2583" i="8"/>
  <c r="AE2619" i="8"/>
  <c r="AD2369" i="8"/>
  <c r="AE2374" i="8"/>
  <c r="AD2381" i="8"/>
  <c r="AE2470" i="8"/>
  <c r="AD2477" i="8"/>
  <c r="AE2482" i="8"/>
  <c r="AD2489" i="8"/>
  <c r="AE2494" i="8"/>
  <c r="AE2505" i="8"/>
  <c r="AD2513" i="8"/>
  <c r="AD2541" i="8"/>
  <c r="AD2544" i="8"/>
  <c r="AD2554" i="8"/>
  <c r="AD2580" i="8"/>
  <c r="AD2590" i="8"/>
  <c r="AD2613" i="8"/>
  <c r="AD2626" i="8"/>
  <c r="AE2649" i="8"/>
  <c r="AE2655" i="8"/>
  <c r="AE2647" i="8"/>
  <c r="AE2654" i="8"/>
  <c r="AE2541" i="8"/>
  <c r="AE2543" i="8"/>
  <c r="AE2539" i="8"/>
  <c r="AE2544" i="8"/>
  <c r="AD2550" i="8"/>
  <c r="AD2546" i="8"/>
  <c r="AD2551" i="8"/>
  <c r="AE2577" i="8"/>
  <c r="AE2579" i="8"/>
  <c r="AE2575" i="8"/>
  <c r="AE2580" i="8"/>
  <c r="AD2586" i="8"/>
  <c r="AD2582" i="8"/>
  <c r="AD2587" i="8"/>
  <c r="AE2612" i="8"/>
  <c r="AE2615" i="8"/>
  <c r="AE2611" i="8"/>
  <c r="AE2616" i="8"/>
  <c r="AD2622" i="8"/>
  <c r="AD2618" i="8"/>
  <c r="AD2623" i="8"/>
  <c r="AD2695" i="8"/>
  <c r="AE2388" i="8"/>
  <c r="AD2395" i="8"/>
  <c r="AE2400" i="8"/>
  <c r="AD2407" i="8"/>
  <c r="AE2412" i="8"/>
  <c r="AD2419" i="8"/>
  <c r="AE2424" i="8"/>
  <c r="AD2431" i="8"/>
  <c r="AE2436" i="8"/>
  <c r="AD2443" i="8"/>
  <c r="AE2448" i="8"/>
  <c r="AD2455" i="8"/>
  <c r="AE2460" i="8"/>
  <c r="AE2508" i="8"/>
  <c r="AE2511" i="8"/>
  <c r="AD2517" i="8"/>
  <c r="AD2523" i="8"/>
  <c r="AD2529" i="8"/>
  <c r="AD2535" i="8"/>
  <c r="AD2548" i="8"/>
  <c r="AD2558" i="8"/>
  <c r="AD2571" i="8"/>
  <c r="AD2584" i="8"/>
  <c r="AD2619" i="8"/>
  <c r="AD2643" i="8"/>
  <c r="AD2660" i="8"/>
  <c r="AD2658" i="8"/>
  <c r="AD2664" i="8"/>
  <c r="AD2667" i="8"/>
  <c r="AD2672" i="8"/>
  <c r="AD2676" i="8"/>
  <c r="AD2679" i="8"/>
  <c r="AD2684" i="8"/>
  <c r="AD2688" i="8"/>
  <c r="AD2699" i="8"/>
  <c r="AD2697" i="8"/>
  <c r="AD2698" i="8"/>
  <c r="AD2707" i="8"/>
  <c r="AD2711" i="8"/>
  <c r="AD2710" i="8"/>
  <c r="AD2719" i="8"/>
  <c r="AD2462" i="8"/>
  <c r="AE2467" i="8"/>
  <c r="AD2474" i="8"/>
  <c r="AE2479" i="8"/>
  <c r="AD2486" i="8"/>
  <c r="AE2491" i="8"/>
  <c r="AD2503" i="8"/>
  <c r="AE2516" i="8"/>
  <c r="AE2523" i="8"/>
  <c r="AE2529" i="8"/>
  <c r="AE2535" i="8"/>
  <c r="AE2538" i="8"/>
  <c r="AE2537" i="8"/>
  <c r="AD2545" i="8"/>
  <c r="AE2561" i="8"/>
  <c r="AE2571" i="8"/>
  <c r="AE2574" i="8"/>
  <c r="AD2581" i="8"/>
  <c r="AE2597" i="8"/>
  <c r="AE2607" i="8"/>
  <c r="AE2610" i="8"/>
  <c r="AD2617" i="8"/>
  <c r="AD2616" i="8"/>
  <c r="AE2643" i="8"/>
  <c r="AE2646" i="8"/>
  <c r="AE2645" i="8"/>
  <c r="AD2650" i="8"/>
  <c r="AD2653" i="8"/>
  <c r="AE2656" i="8"/>
  <c r="AE2474" i="8"/>
  <c r="AD2506" i="8"/>
  <c r="AE2514" i="8"/>
  <c r="AE2526" i="8"/>
  <c r="AE2525" i="8"/>
  <c r="AD2542" i="8"/>
  <c r="AE2545" i="8"/>
  <c r="AD2552" i="8"/>
  <c r="AD2565" i="8"/>
  <c r="AD2568" i="8"/>
  <c r="AD2578" i="8"/>
  <c r="AE2581" i="8"/>
  <c r="AD2588" i="8"/>
  <c r="AD2601" i="8"/>
  <c r="AD2614" i="8"/>
  <c r="AE2617" i="8"/>
  <c r="AD2624" i="8"/>
  <c r="AD2637" i="8"/>
  <c r="AD2691" i="8"/>
  <c r="AD2696" i="8"/>
  <c r="AD2428" i="8"/>
  <c r="AE2433" i="8"/>
  <c r="AD2440" i="8"/>
  <c r="AE2445" i="8"/>
  <c r="AE2469" i="8"/>
  <c r="AD2514" i="8"/>
  <c r="AE2515" i="8"/>
  <c r="AE2520" i="8"/>
  <c r="AE2527" i="8"/>
  <c r="AE2532" i="8"/>
  <c r="AD2538" i="8"/>
  <c r="AD2539" i="8"/>
  <c r="AE2552" i="8"/>
  <c r="AE2564" i="8"/>
  <c r="AE2567" i="8"/>
  <c r="AE2563" i="8"/>
  <c r="AE2568" i="8"/>
  <c r="AD2574" i="8"/>
  <c r="AD2570" i="8"/>
  <c r="AD2575" i="8"/>
  <c r="AE2588" i="8"/>
  <c r="AE2600" i="8"/>
  <c r="AE2603" i="8"/>
  <c r="AE2599" i="8"/>
  <c r="AE2604" i="8"/>
  <c r="AD2610" i="8"/>
  <c r="AD2606" i="8"/>
  <c r="AD2611" i="8"/>
  <c r="AE2636" i="8"/>
  <c r="AE2639" i="8"/>
  <c r="AE2635" i="8"/>
  <c r="AE2640" i="8"/>
  <c r="AD2646" i="8"/>
  <c r="AD2642" i="8"/>
  <c r="AD2647" i="8"/>
  <c r="AE2653" i="8"/>
  <c r="AD2657" i="8"/>
  <c r="AD2655" i="8"/>
  <c r="AD2649" i="8"/>
  <c r="AD2656" i="8"/>
  <c r="AD2665" i="8"/>
  <c r="AD2668" i="8"/>
  <c r="AD2677" i="8"/>
  <c r="AD2680" i="8"/>
  <c r="AD2689" i="8"/>
  <c r="AD2700" i="8"/>
  <c r="AD2703" i="8"/>
  <c r="AD2708" i="8"/>
  <c r="AD2712" i="8"/>
  <c r="AD2715" i="8"/>
  <c r="AD2720" i="8"/>
  <c r="AE2501" i="8"/>
  <c r="AE2506" i="8"/>
  <c r="AE2509" i="8"/>
  <c r="AD2536" i="8"/>
  <c r="AE2542" i="8"/>
  <c r="AD2572" i="8"/>
  <c r="AE2578" i="8"/>
  <c r="AD2595" i="8"/>
  <c r="AD2607" i="8"/>
  <c r="AE2614" i="8"/>
  <c r="AD2644" i="8"/>
  <c r="AE2657" i="8"/>
  <c r="AE2512" i="8"/>
  <c r="AD2521" i="8"/>
  <c r="AD2520" i="8"/>
  <c r="AD2522" i="8"/>
  <c r="AD2527" i="8"/>
  <c r="AD2530" i="8"/>
  <c r="AD2533" i="8"/>
  <c r="AD2532" i="8"/>
  <c r="AE2546" i="8"/>
  <c r="AE2549" i="8"/>
  <c r="AE2559" i="8"/>
  <c r="AE2562" i="8"/>
  <c r="AD2569" i="8"/>
  <c r="AE2582" i="8"/>
  <c r="AE2585" i="8"/>
  <c r="AE2595" i="8"/>
  <c r="AE2598" i="8"/>
  <c r="AD2605" i="8"/>
  <c r="AD2604" i="8"/>
  <c r="AE2618" i="8"/>
  <c r="AE2631" i="8"/>
  <c r="AE2634" i="8"/>
  <c r="AE2633" i="8"/>
  <c r="AD2641" i="8"/>
  <c r="AD2640" i="8"/>
  <c r="AD2651" i="8"/>
  <c r="AE2499" i="8"/>
  <c r="AE2524" i="8"/>
  <c r="AE2533" i="8"/>
  <c r="AE2536" i="8"/>
  <c r="AD2540" i="8"/>
  <c r="AD2549" i="8"/>
  <c r="AD2556" i="8"/>
  <c r="AD2566" i="8"/>
  <c r="AE2569" i="8"/>
  <c r="AE2572" i="8"/>
  <c r="AD2576" i="8"/>
  <c r="AD2585" i="8"/>
  <c r="AD2589" i="8"/>
  <c r="AD2592" i="8"/>
  <c r="AD2602" i="8"/>
  <c r="AE2605" i="8"/>
  <c r="AE2608" i="8"/>
  <c r="AD2612" i="8"/>
  <c r="AD2621" i="8"/>
  <c r="AD2625" i="8"/>
  <c r="AE2641" i="8"/>
  <c r="AE2644" i="8"/>
  <c r="AD2648" i="8"/>
  <c r="AE2651" i="8"/>
  <c r="AD2666" i="8"/>
  <c r="AD2670" i="8"/>
  <c r="AD2678" i="8"/>
  <c r="AD2682" i="8"/>
  <c r="AD2690" i="8"/>
  <c r="AD2701" i="8"/>
  <c r="AD2713" i="8"/>
  <c r="AE2540" i="8"/>
  <c r="AE2555" i="8"/>
  <c r="AE2551" i="8"/>
  <c r="AE2556" i="8"/>
  <c r="AD2562" i="8"/>
  <c r="AD2563" i="8"/>
  <c r="AE2576" i="8"/>
  <c r="AE2591" i="8"/>
  <c r="AE2587" i="8"/>
  <c r="AE2592" i="8"/>
  <c r="AD2598" i="8"/>
  <c r="AD2594" i="8"/>
  <c r="AD2599" i="8"/>
  <c r="AE2627" i="8"/>
  <c r="AE2623" i="8"/>
  <c r="AE2628" i="8"/>
  <c r="AD2634" i="8"/>
  <c r="AD2630" i="8"/>
  <c r="AD2635" i="8"/>
  <c r="AD2507" i="8"/>
  <c r="AD2510" i="8"/>
  <c r="AD2516" i="8"/>
  <c r="AD2528" i="8"/>
  <c r="AD2534" i="8"/>
  <c r="AD2543" i="8"/>
  <c r="AD2547" i="8"/>
  <c r="AD2559" i="8"/>
  <c r="AE2566" i="8"/>
  <c r="AD2579" i="8"/>
  <c r="AD2583" i="8"/>
  <c r="AD2596" i="8"/>
  <c r="AE2602" i="8"/>
  <c r="AD2615" i="8"/>
  <c r="AD2631" i="8"/>
  <c r="AE2638" i="8"/>
  <c r="AD2692" i="8"/>
  <c r="AD2694" i="8"/>
  <c r="AE2664" i="8"/>
  <c r="AE2670" i="8"/>
  <c r="AE2682" i="8"/>
  <c r="AE2688" i="8"/>
  <c r="AE2694" i="8"/>
  <c r="AE2700" i="8"/>
  <c r="AE2706" i="8"/>
  <c r="AE2712" i="8"/>
  <c r="AE2718" i="8"/>
  <c r="AE2722" i="8"/>
  <c r="AD2731" i="8"/>
  <c r="AD2737" i="8"/>
  <c r="AE2662" i="8"/>
  <c r="AE2674" i="8"/>
  <c r="AE2686" i="8"/>
  <c r="AE2698" i="8"/>
  <c r="AE2710" i="8"/>
  <c r="AE2660" i="8"/>
  <c r="AE2666" i="8"/>
  <c r="AE2672" i="8"/>
  <c r="AE2678" i="8"/>
  <c r="AE2684" i="8"/>
  <c r="AE2702" i="8"/>
  <c r="AE2708" i="8"/>
  <c r="AE2714" i="8"/>
  <c r="AE2720" i="8"/>
  <c r="AD2733" i="8"/>
  <c r="AD2741" i="8"/>
  <c r="AD2505" i="8"/>
  <c r="AE2510" i="8"/>
  <c r="AD2553" i="8"/>
  <c r="AD2577" i="8"/>
  <c r="AE2652" i="8"/>
  <c r="AE2704" i="8"/>
  <c r="AE2716" i="8"/>
  <c r="AD2725" i="8"/>
  <c r="AE2517" i="8"/>
  <c r="AD2560" i="8"/>
  <c r="AE2565" i="8"/>
  <c r="AE2601" i="8"/>
  <c r="AD2608" i="8"/>
  <c r="AE2613" i="8"/>
  <c r="AD2620" i="8"/>
  <c r="AE2625" i="8"/>
  <c r="AD2632" i="8"/>
  <c r="AE2637" i="8"/>
  <c r="AE2727" i="8"/>
  <c r="AE2729" i="8"/>
  <c r="AD2738" i="8"/>
  <c r="AD2727" i="8"/>
  <c r="AD2732" i="8"/>
  <c r="AD2735" i="8"/>
  <c r="AD2669" i="8"/>
  <c r="AD2681" i="8"/>
  <c r="AD2693" i="8"/>
  <c r="AD2705" i="8"/>
  <c r="AD2717" i="8"/>
  <c r="AE2677" i="8"/>
  <c r="AE2683" i="8"/>
  <c r="AE2721" i="8"/>
  <c r="AE2732" i="8"/>
  <c r="AE2650" i="8"/>
  <c r="AE2717" i="8"/>
  <c r="AE2730" i="8"/>
  <c r="AE2703" i="8"/>
  <c r="AD2739" i="8"/>
  <c r="AE2724" i="8"/>
  <c r="AE2746" i="8"/>
  <c r="AD2753" i="8"/>
  <c r="AE2758" i="8"/>
  <c r="AD2765" i="8"/>
  <c r="AE2770" i="8"/>
  <c r="AD2777" i="8"/>
  <c r="AE2782" i="8"/>
  <c r="AD2789" i="8"/>
  <c r="AE2794" i="8"/>
  <c r="AD2801" i="8"/>
  <c r="AE2806" i="8"/>
  <c r="AD2813" i="8"/>
  <c r="AE2818" i="8"/>
  <c r="AD2825" i="8"/>
  <c r="AE2830" i="8"/>
  <c r="AD2837" i="8"/>
  <c r="AE2842" i="8"/>
  <c r="AD2849" i="8"/>
  <c r="AE2854" i="8"/>
  <c r="AD2861" i="8"/>
  <c r="AE2866" i="8"/>
  <c r="AD2873" i="8"/>
  <c r="AE2878" i="8"/>
  <c r="AD2885" i="8"/>
  <c r="AE2890" i="8"/>
  <c r="AD2736" i="8"/>
  <c r="AE2741" i="8"/>
  <c r="AD2748" i="8"/>
  <c r="AE2753" i="8"/>
  <c r="AD2760" i="8"/>
  <c r="AE2765" i="8"/>
  <c r="AD2772" i="8"/>
  <c r="AE2777" i="8"/>
  <c r="AD2784" i="8"/>
  <c r="AE2789" i="8"/>
  <c r="AD2796" i="8"/>
  <c r="AE2801" i="8"/>
  <c r="AD2808" i="8"/>
  <c r="AE2813" i="8"/>
  <c r="AD2820" i="8"/>
  <c r="AE2825" i="8"/>
  <c r="AD2832" i="8"/>
  <c r="AE2837" i="8"/>
  <c r="AD2844" i="8"/>
  <c r="AE2849" i="8"/>
  <c r="AD2856" i="8"/>
  <c r="AE2861" i="8"/>
  <c r="AD2868" i="8"/>
  <c r="AE2873" i="8"/>
  <c r="AD2880" i="8"/>
  <c r="AE2885" i="8"/>
  <c r="AD2747" i="8"/>
  <c r="AE2752" i="8"/>
  <c r="AD2759" i="8"/>
  <c r="AE2764" i="8"/>
  <c r="AD2771" i="8"/>
  <c r="AE2776" i="8"/>
  <c r="AD2783" i="8"/>
  <c r="AE2788" i="8"/>
  <c r="AD2795" i="8"/>
  <c r="AE2800" i="8"/>
  <c r="AD2807" i="8"/>
  <c r="AE2812" i="8"/>
  <c r="AD2819" i="8"/>
  <c r="AE2824" i="8"/>
  <c r="AD2831" i="8"/>
  <c r="AE2836" i="8"/>
  <c r="AD2843" i="8"/>
  <c r="AE2848" i="8"/>
  <c r="AD2855" i="8"/>
  <c r="AE2860" i="8"/>
  <c r="AD2867" i="8"/>
  <c r="AE2872" i="8"/>
  <c r="AD2879" i="8"/>
  <c r="AE2884" i="8"/>
  <c r="AD2891" i="8"/>
  <c r="J8" i="7"/>
  <c r="J6" i="7"/>
  <c r="J36" i="7"/>
  <c r="J9" i="7"/>
  <c r="M37" i="7"/>
  <c r="M40" i="7"/>
  <c r="M43" i="7"/>
  <c r="D34" i="7"/>
  <c r="L11" i="7" s="1"/>
  <c r="F18" i="6"/>
  <c r="E19" i="6"/>
  <c r="C18" i="6"/>
  <c r="D6" i="6" s="1"/>
  <c r="G18" i="6"/>
  <c r="F16" i="5"/>
  <c r="F12" i="5"/>
  <c r="F10" i="5"/>
  <c r="F8" i="5"/>
  <c r="F6" i="5"/>
  <c r="F4" i="5"/>
  <c r="F2" i="5"/>
  <c r="F14" i="5"/>
  <c r="F13" i="5"/>
  <c r="F11" i="5"/>
  <c r="F9" i="5"/>
  <c r="F7" i="5"/>
  <c r="F5" i="5"/>
  <c r="F3" i="5"/>
  <c r="F15" i="5"/>
  <c r="G16" i="5"/>
  <c r="G14" i="5"/>
  <c r="G12" i="5"/>
  <c r="G10" i="5"/>
  <c r="G8" i="5"/>
  <c r="G6" i="5"/>
  <c r="G4" i="5"/>
  <c r="G2" i="5"/>
  <c r="D16" i="5"/>
  <c r="D14" i="5"/>
  <c r="D12" i="5"/>
  <c r="D10" i="5"/>
  <c r="D8" i="5"/>
  <c r="D6" i="5"/>
  <c r="D4" i="5"/>
  <c r="D2" i="5"/>
  <c r="G15" i="5"/>
  <c r="G13" i="5"/>
  <c r="G11" i="5"/>
  <c r="G9" i="5"/>
  <c r="G7" i="5"/>
  <c r="G5" i="5"/>
  <c r="G3" i="5"/>
  <c r="D5" i="5"/>
  <c r="D15" i="5"/>
  <c r="D13" i="5"/>
  <c r="D11" i="5"/>
  <c r="D9" i="5"/>
  <c r="D7" i="5"/>
  <c r="D3" i="5"/>
  <c r="E14" i="5"/>
  <c r="E12" i="5"/>
  <c r="E10" i="5"/>
  <c r="E8" i="5"/>
  <c r="E6" i="5"/>
  <c r="E4" i="5"/>
  <c r="E2" i="5"/>
  <c r="E16" i="5"/>
  <c r="E15" i="5"/>
  <c r="E13" i="5"/>
  <c r="E11" i="5"/>
  <c r="E9" i="5"/>
  <c r="E7" i="5"/>
  <c r="E5" i="5"/>
  <c r="E3" i="5"/>
  <c r="K16" i="3"/>
  <c r="K22" i="3"/>
  <c r="K10" i="3"/>
  <c r="J17" i="3"/>
  <c r="K23" i="3"/>
  <c r="J6" i="3"/>
  <c r="K11" i="3"/>
  <c r="K17" i="3"/>
  <c r="K26" i="3"/>
  <c r="K8" i="3"/>
  <c r="K9" i="3"/>
  <c r="I28" i="3"/>
  <c r="K6" i="3"/>
  <c r="J28" i="3"/>
  <c r="K24" i="3"/>
  <c r="K12" i="3"/>
  <c r="K18" i="3"/>
  <c r="K7" i="3"/>
  <c r="K14" i="3"/>
  <c r="K13" i="3"/>
  <c r="K20" i="3"/>
  <c r="I11" i="3"/>
  <c r="I23" i="3"/>
  <c r="I6" i="3"/>
  <c r="J11" i="3"/>
  <c r="I18" i="3"/>
  <c r="J23" i="3"/>
  <c r="K28" i="3"/>
  <c r="I13" i="3"/>
  <c r="J18" i="3"/>
  <c r="I25" i="3"/>
  <c r="I8" i="3"/>
  <c r="J13" i="3"/>
  <c r="I20" i="3"/>
  <c r="J25" i="3"/>
  <c r="J20" i="3"/>
  <c r="I27" i="3"/>
  <c r="J27" i="3"/>
  <c r="H29" i="3"/>
  <c r="I15" i="3"/>
  <c r="I22" i="3"/>
  <c r="J10" i="3"/>
  <c r="K15" i="3"/>
  <c r="I17" i="3"/>
  <c r="J22" i="3"/>
  <c r="K27" i="3"/>
  <c r="I24" i="3"/>
  <c r="I19" i="3"/>
  <c r="J24" i="3"/>
  <c r="H30" i="3"/>
  <c r="I12" i="3"/>
  <c r="J7" i="3"/>
  <c r="I26" i="3"/>
  <c r="I9" i="3"/>
  <c r="J14" i="3"/>
  <c r="K19" i="3"/>
  <c r="I21" i="3"/>
  <c r="J26" i="3"/>
  <c r="I10" i="3"/>
  <c r="I7" i="3"/>
  <c r="J12" i="3"/>
  <c r="I14" i="3"/>
  <c r="J19" i="3"/>
  <c r="J9" i="3"/>
  <c r="I16" i="3"/>
  <c r="J21" i="3"/>
  <c r="J16" i="3"/>
  <c r="I20" i="2"/>
  <c r="H20" i="2"/>
  <c r="G20" i="2"/>
  <c r="F20" i="2"/>
  <c r="E20" i="2"/>
  <c r="D20" i="2"/>
  <c r="C20" i="2"/>
  <c r="D16" i="2"/>
  <c r="V10" i="2"/>
  <c r="AI10" i="2" s="1"/>
  <c r="U10" i="2"/>
  <c r="AH10" i="2" s="1"/>
  <c r="T10" i="2"/>
  <c r="AG10" i="2" s="1"/>
  <c r="S10" i="2"/>
  <c r="AF10" i="2" s="1"/>
  <c r="R10" i="2"/>
  <c r="AE10" i="2" s="1"/>
  <c r="Q10" i="2"/>
  <c r="AD10" i="2" s="1"/>
  <c r="P10" i="2"/>
  <c r="Q20" i="2" s="1"/>
  <c r="O10" i="2"/>
  <c r="P20" i="2" s="1"/>
  <c r="N10" i="2"/>
  <c r="O20" i="2" s="1"/>
  <c r="M10" i="2"/>
  <c r="N20" i="2" s="1"/>
  <c r="AI7" i="2"/>
  <c r="AH7" i="2"/>
  <c r="AG7" i="2"/>
  <c r="AF7" i="2"/>
  <c r="AE7" i="2"/>
  <c r="AD7" i="2"/>
  <c r="AC7" i="2"/>
  <c r="AB7" i="2"/>
  <c r="AA7" i="2"/>
  <c r="Z7" i="2"/>
  <c r="I10" i="2"/>
  <c r="X7" i="2"/>
  <c r="G10" i="2"/>
  <c r="F10" i="2"/>
  <c r="E10" i="2"/>
  <c r="D10" i="2"/>
  <c r="C10" i="2"/>
  <c r="AI5" i="2"/>
  <c r="AH5" i="2"/>
  <c r="AG5" i="2"/>
  <c r="AF5" i="2"/>
  <c r="AN5" i="2" s="1"/>
  <c r="AE5" i="2"/>
  <c r="AD5" i="2"/>
  <c r="AC5" i="2"/>
  <c r="AB5" i="2"/>
  <c r="AA5" i="2"/>
  <c r="Z5" i="2"/>
  <c r="I17319" i="1"/>
  <c r="C17319" i="1"/>
  <c r="D17319" i="1" s="1"/>
  <c r="C17318" i="1"/>
  <c r="D17318" i="1" s="1"/>
  <c r="C17317" i="1"/>
  <c r="D17317" i="1" s="1"/>
  <c r="C17316" i="1"/>
  <c r="D17316" i="1" s="1"/>
  <c r="C17315" i="1"/>
  <c r="D17315" i="1" s="1"/>
  <c r="I17314" i="1"/>
  <c r="C17314" i="1"/>
  <c r="D17314" i="1" s="1"/>
  <c r="C17313" i="1"/>
  <c r="D17313" i="1" s="1"/>
  <c r="C17312" i="1"/>
  <c r="D17312" i="1" s="1"/>
  <c r="I17311" i="1"/>
  <c r="C17311" i="1"/>
  <c r="D17311" i="1" s="1"/>
  <c r="C17310" i="1"/>
  <c r="D17310" i="1" s="1"/>
  <c r="C17309" i="1"/>
  <c r="D17309" i="1" s="1"/>
  <c r="C17308" i="1"/>
  <c r="D17308" i="1" s="1"/>
  <c r="C17307" i="1"/>
  <c r="D17307" i="1" s="1"/>
  <c r="C17306" i="1"/>
  <c r="D17306" i="1" s="1"/>
  <c r="C17305" i="1"/>
  <c r="D17305" i="1" s="1"/>
  <c r="C17304" i="1"/>
  <c r="D17304" i="1" s="1"/>
  <c r="C17303" i="1"/>
  <c r="D17303" i="1" s="1"/>
  <c r="C17302" i="1"/>
  <c r="D17302" i="1" s="1"/>
  <c r="C17301" i="1"/>
  <c r="D17301" i="1" s="1"/>
  <c r="C17300" i="1"/>
  <c r="D17300" i="1" s="1"/>
  <c r="C17299" i="1"/>
  <c r="D17299" i="1" s="1"/>
  <c r="C17298" i="1"/>
  <c r="D17298" i="1" s="1"/>
  <c r="C17297" i="1"/>
  <c r="D17297" i="1" s="1"/>
  <c r="C17296" i="1"/>
  <c r="D17296" i="1" s="1"/>
  <c r="C17295" i="1"/>
  <c r="D17295" i="1" s="1"/>
  <c r="C17294" i="1"/>
  <c r="D17294" i="1" s="1"/>
  <c r="C17293" i="1"/>
  <c r="D17293" i="1" s="1"/>
  <c r="C17292" i="1"/>
  <c r="D17292" i="1" s="1"/>
  <c r="C17291" i="1"/>
  <c r="D17291" i="1" s="1"/>
  <c r="C17290" i="1"/>
  <c r="D17290" i="1" s="1"/>
  <c r="C17289" i="1"/>
  <c r="D17289" i="1" s="1"/>
  <c r="C17288" i="1"/>
  <c r="D17288" i="1" s="1"/>
  <c r="C17287" i="1"/>
  <c r="D17287" i="1" s="1"/>
  <c r="C17286" i="1"/>
  <c r="D17286" i="1" s="1"/>
  <c r="C17285" i="1"/>
  <c r="D17285" i="1" s="1"/>
  <c r="C17284" i="1"/>
  <c r="D17284" i="1" s="1"/>
  <c r="C17283" i="1"/>
  <c r="D17283" i="1" s="1"/>
  <c r="C17282" i="1"/>
  <c r="D17282" i="1" s="1"/>
  <c r="C17281" i="1"/>
  <c r="D17281" i="1" s="1"/>
  <c r="C17280" i="1"/>
  <c r="D17280" i="1" s="1"/>
  <c r="C17279" i="1"/>
  <c r="D17279" i="1" s="1"/>
  <c r="C17278" i="1"/>
  <c r="D17278" i="1" s="1"/>
  <c r="C17277" i="1"/>
  <c r="D17277" i="1" s="1"/>
  <c r="C17276" i="1"/>
  <c r="D17276" i="1" s="1"/>
  <c r="C17275" i="1"/>
  <c r="D17275" i="1" s="1"/>
  <c r="C17274" i="1"/>
  <c r="D17274" i="1" s="1"/>
  <c r="C17273" i="1"/>
  <c r="D17273" i="1" s="1"/>
  <c r="C17272" i="1"/>
  <c r="D17272" i="1" s="1"/>
  <c r="C17271" i="1"/>
  <c r="D17271" i="1" s="1"/>
  <c r="C17270" i="1"/>
  <c r="D17270" i="1" s="1"/>
  <c r="C17269" i="1"/>
  <c r="D17269" i="1" s="1"/>
  <c r="C17268" i="1"/>
  <c r="D17268" i="1" s="1"/>
  <c r="C17267" i="1"/>
  <c r="D17267" i="1" s="1"/>
  <c r="C17266" i="1"/>
  <c r="D17266" i="1" s="1"/>
  <c r="C17265" i="1"/>
  <c r="D17265" i="1" s="1"/>
  <c r="C17264" i="1"/>
  <c r="D17264" i="1" s="1"/>
  <c r="C17263" i="1"/>
  <c r="D17263" i="1" s="1"/>
  <c r="C17262" i="1"/>
  <c r="D17262" i="1" s="1"/>
  <c r="C17261" i="1"/>
  <c r="D17261" i="1" s="1"/>
  <c r="C17260" i="1"/>
  <c r="D17260" i="1" s="1"/>
  <c r="C17259" i="1"/>
  <c r="D17259" i="1" s="1"/>
  <c r="C17258" i="1"/>
  <c r="D17258" i="1" s="1"/>
  <c r="C17257" i="1"/>
  <c r="D17257" i="1" s="1"/>
  <c r="C17256" i="1"/>
  <c r="D17256" i="1" s="1"/>
  <c r="C17255" i="1"/>
  <c r="D17255" i="1" s="1"/>
  <c r="C17254" i="1"/>
  <c r="D17254" i="1" s="1"/>
  <c r="C17253" i="1"/>
  <c r="D17253" i="1" s="1"/>
  <c r="C17252" i="1"/>
  <c r="D17252" i="1" s="1"/>
  <c r="C17251" i="1"/>
  <c r="D17251" i="1" s="1"/>
  <c r="C17250" i="1"/>
  <c r="D17250" i="1" s="1"/>
  <c r="C17249" i="1"/>
  <c r="D17249" i="1" s="1"/>
  <c r="C17248" i="1"/>
  <c r="D17248" i="1" s="1"/>
  <c r="C17247" i="1"/>
  <c r="D17247" i="1" s="1"/>
  <c r="C17246" i="1"/>
  <c r="D17246" i="1" s="1"/>
  <c r="C17245" i="1"/>
  <c r="D17245" i="1" s="1"/>
  <c r="C17244" i="1"/>
  <c r="D17244" i="1" s="1"/>
  <c r="C17243" i="1"/>
  <c r="D17243" i="1" s="1"/>
  <c r="C17242" i="1"/>
  <c r="D17242" i="1" s="1"/>
  <c r="C17241" i="1"/>
  <c r="D17241" i="1" s="1"/>
  <c r="C17240" i="1"/>
  <c r="D17240" i="1" s="1"/>
  <c r="C17239" i="1"/>
  <c r="D17239" i="1" s="1"/>
  <c r="C17238" i="1"/>
  <c r="D17238" i="1" s="1"/>
  <c r="C17237" i="1"/>
  <c r="D17237" i="1" s="1"/>
  <c r="C17236" i="1"/>
  <c r="D17236" i="1" s="1"/>
  <c r="C17233" i="1"/>
  <c r="D17233" i="1" s="1"/>
  <c r="C17232" i="1"/>
  <c r="D17232" i="1" s="1"/>
  <c r="C17231" i="1"/>
  <c r="D17231" i="1" s="1"/>
  <c r="C17230" i="1"/>
  <c r="D17230" i="1" s="1"/>
  <c r="C17229" i="1"/>
  <c r="D17229" i="1" s="1"/>
  <c r="C17228" i="1"/>
  <c r="D17228" i="1" s="1"/>
  <c r="C17227" i="1"/>
  <c r="D17227" i="1" s="1"/>
  <c r="C17226" i="1"/>
  <c r="D17226" i="1" s="1"/>
  <c r="C17225" i="1"/>
  <c r="D17225" i="1" s="1"/>
  <c r="C17224" i="1"/>
  <c r="D17224" i="1" s="1"/>
  <c r="C17223" i="1"/>
  <c r="D17223" i="1" s="1"/>
  <c r="C17222" i="1"/>
  <c r="D17222" i="1" s="1"/>
  <c r="C17221" i="1"/>
  <c r="D17221" i="1" s="1"/>
  <c r="C17220" i="1"/>
  <c r="D17220" i="1" s="1"/>
  <c r="C17219" i="1"/>
  <c r="D17219" i="1" s="1"/>
  <c r="C17218" i="1"/>
  <c r="D17218" i="1" s="1"/>
  <c r="C17217" i="1"/>
  <c r="D17217" i="1" s="1"/>
  <c r="C17216" i="1"/>
  <c r="D17216" i="1" s="1"/>
  <c r="C17215" i="1"/>
  <c r="D17215" i="1" s="1"/>
  <c r="C17214" i="1"/>
  <c r="D17214" i="1" s="1"/>
  <c r="C17213" i="1"/>
  <c r="D17213" i="1" s="1"/>
  <c r="C17212" i="1"/>
  <c r="D17212" i="1" s="1"/>
  <c r="C17211" i="1"/>
  <c r="D17211" i="1" s="1"/>
  <c r="C17210" i="1"/>
  <c r="D17210" i="1" s="1"/>
  <c r="C17209" i="1"/>
  <c r="D17209" i="1" s="1"/>
  <c r="C17208" i="1"/>
  <c r="D17208" i="1" s="1"/>
  <c r="C17207" i="1"/>
  <c r="D17207" i="1" s="1"/>
  <c r="C17206" i="1"/>
  <c r="D17206" i="1" s="1"/>
  <c r="C17203" i="1"/>
  <c r="D17203" i="1" s="1"/>
  <c r="C17202" i="1"/>
  <c r="D17202" i="1" s="1"/>
  <c r="C17201" i="1"/>
  <c r="D17201" i="1" s="1"/>
  <c r="C17200" i="1"/>
  <c r="D17200" i="1" s="1"/>
  <c r="C17199" i="1"/>
  <c r="D17199" i="1" s="1"/>
  <c r="C17198" i="1"/>
  <c r="D17198" i="1" s="1"/>
  <c r="C17197" i="1"/>
  <c r="D17197" i="1" s="1"/>
  <c r="C17196" i="1"/>
  <c r="D17196" i="1" s="1"/>
  <c r="C17195" i="1"/>
  <c r="D17195" i="1" s="1"/>
  <c r="C17194" i="1"/>
  <c r="D17194" i="1" s="1"/>
  <c r="C17193" i="1"/>
  <c r="D17193" i="1" s="1"/>
  <c r="C17192" i="1"/>
  <c r="D17192" i="1" s="1"/>
  <c r="C17191" i="1"/>
  <c r="D17191" i="1" s="1"/>
  <c r="C17190" i="1"/>
  <c r="D17190" i="1" s="1"/>
  <c r="C17189" i="1"/>
  <c r="D17189" i="1" s="1"/>
  <c r="C17188" i="1"/>
  <c r="D17188" i="1" s="1"/>
  <c r="C17187" i="1"/>
  <c r="D17187" i="1" s="1"/>
  <c r="C17186" i="1"/>
  <c r="D17186" i="1" s="1"/>
  <c r="C17185" i="1"/>
  <c r="D17185" i="1" s="1"/>
  <c r="C17184" i="1"/>
  <c r="D17184" i="1" s="1"/>
  <c r="C17183" i="1"/>
  <c r="D17183" i="1" s="1"/>
  <c r="C17182" i="1"/>
  <c r="D17182" i="1" s="1"/>
  <c r="C17181" i="1"/>
  <c r="D17181" i="1" s="1"/>
  <c r="C17180" i="1"/>
  <c r="D17180" i="1" s="1"/>
  <c r="C17179" i="1"/>
  <c r="D17179" i="1" s="1"/>
  <c r="C17178" i="1"/>
  <c r="D17178" i="1" s="1"/>
  <c r="C17177" i="1"/>
  <c r="D17177" i="1" s="1"/>
  <c r="C17176" i="1"/>
  <c r="D17176" i="1" s="1"/>
  <c r="C17171" i="1"/>
  <c r="D17171" i="1" s="1"/>
  <c r="C17170" i="1"/>
  <c r="D17170" i="1" s="1"/>
  <c r="C17169" i="1"/>
  <c r="D17169" i="1" s="1"/>
  <c r="C17168" i="1"/>
  <c r="D17168" i="1" s="1"/>
  <c r="C17167" i="1"/>
  <c r="D17167" i="1" s="1"/>
  <c r="C17166" i="1"/>
  <c r="D17166" i="1" s="1"/>
  <c r="C17165" i="1"/>
  <c r="D17165" i="1" s="1"/>
  <c r="C17164" i="1"/>
  <c r="D17164" i="1" s="1"/>
  <c r="C17163" i="1"/>
  <c r="D17163" i="1" s="1"/>
  <c r="C17162" i="1"/>
  <c r="D17162" i="1" s="1"/>
  <c r="C17161" i="1"/>
  <c r="D17161" i="1" s="1"/>
  <c r="C17160" i="1"/>
  <c r="D17160" i="1" s="1"/>
  <c r="C17159" i="1"/>
  <c r="D17159" i="1" s="1"/>
  <c r="C17158" i="1"/>
  <c r="D17158" i="1" s="1"/>
  <c r="C17157" i="1"/>
  <c r="D17157" i="1" s="1"/>
  <c r="C17156" i="1"/>
  <c r="D17156" i="1" s="1"/>
  <c r="C17155" i="1"/>
  <c r="D17155" i="1" s="1"/>
  <c r="C17154" i="1"/>
  <c r="D17154" i="1" s="1"/>
  <c r="C17153" i="1"/>
  <c r="D17153" i="1" s="1"/>
  <c r="C17152" i="1"/>
  <c r="D17152" i="1" s="1"/>
  <c r="C17151" i="1"/>
  <c r="D17151" i="1" s="1"/>
  <c r="C17150" i="1"/>
  <c r="D17150" i="1" s="1"/>
  <c r="C17149" i="1"/>
  <c r="D17149" i="1" s="1"/>
  <c r="C17148" i="1"/>
  <c r="D17148" i="1" s="1"/>
  <c r="C17147" i="1"/>
  <c r="D17147" i="1" s="1"/>
  <c r="C17146" i="1"/>
  <c r="D17146" i="1" s="1"/>
  <c r="C17145" i="1"/>
  <c r="D17145" i="1" s="1"/>
  <c r="C17144" i="1"/>
  <c r="D17144" i="1" s="1"/>
  <c r="C17143" i="1"/>
  <c r="D17143" i="1" s="1"/>
  <c r="C17142" i="1"/>
  <c r="D17142" i="1" s="1"/>
  <c r="C17141" i="1"/>
  <c r="D17141" i="1" s="1"/>
  <c r="C17140" i="1"/>
  <c r="D17140" i="1" s="1"/>
  <c r="C17139" i="1"/>
  <c r="D17139" i="1" s="1"/>
  <c r="C17138" i="1"/>
  <c r="D17138" i="1" s="1"/>
  <c r="C17137" i="1"/>
  <c r="D17137" i="1" s="1"/>
  <c r="C17136" i="1"/>
  <c r="D17136" i="1" s="1"/>
  <c r="C17135" i="1"/>
  <c r="D17135" i="1" s="1"/>
  <c r="C17134" i="1"/>
  <c r="D17134" i="1" s="1"/>
  <c r="C17133" i="1"/>
  <c r="D17133" i="1" s="1"/>
  <c r="C17132" i="1"/>
  <c r="D17132" i="1" s="1"/>
  <c r="C17131" i="1"/>
  <c r="D17131" i="1" s="1"/>
  <c r="C17130" i="1"/>
  <c r="D17130" i="1" s="1"/>
  <c r="C17129" i="1"/>
  <c r="D17129" i="1" s="1"/>
  <c r="C17128" i="1"/>
  <c r="D17128" i="1" s="1"/>
  <c r="C17127" i="1"/>
  <c r="D17127" i="1" s="1"/>
  <c r="C17106" i="1"/>
  <c r="D17106" i="1" s="1"/>
  <c r="C17105" i="1"/>
  <c r="D17105" i="1" s="1"/>
  <c r="C17104" i="1"/>
  <c r="D17104" i="1" s="1"/>
  <c r="C17103" i="1"/>
  <c r="D17103" i="1" s="1"/>
  <c r="C17102" i="1"/>
  <c r="D17102" i="1" s="1"/>
  <c r="C17101" i="1"/>
  <c r="D17101" i="1" s="1"/>
  <c r="C17100" i="1"/>
  <c r="D17100" i="1" s="1"/>
  <c r="C17099" i="1"/>
  <c r="D17099" i="1" s="1"/>
  <c r="C17098" i="1"/>
  <c r="D17098" i="1" s="1"/>
  <c r="C17097" i="1"/>
  <c r="D17097" i="1" s="1"/>
  <c r="C17096" i="1"/>
  <c r="D17096" i="1" s="1"/>
  <c r="C17095" i="1"/>
  <c r="D17095" i="1" s="1"/>
  <c r="C17094" i="1"/>
  <c r="D17094" i="1" s="1"/>
  <c r="C17093" i="1"/>
  <c r="D17093" i="1" s="1"/>
  <c r="C17092" i="1"/>
  <c r="D17092" i="1" s="1"/>
  <c r="C17091" i="1"/>
  <c r="D17091" i="1" s="1"/>
  <c r="C17090" i="1"/>
  <c r="D17090" i="1" s="1"/>
  <c r="C17089" i="1"/>
  <c r="D17089" i="1" s="1"/>
  <c r="C17088" i="1"/>
  <c r="D17088" i="1" s="1"/>
  <c r="C17087" i="1"/>
  <c r="D17087" i="1" s="1"/>
  <c r="C17086" i="1"/>
  <c r="D17086" i="1" s="1"/>
  <c r="C17085" i="1"/>
  <c r="D17085" i="1" s="1"/>
  <c r="C17084" i="1"/>
  <c r="D17084" i="1" s="1"/>
  <c r="C17083" i="1"/>
  <c r="D17083" i="1" s="1"/>
  <c r="C17082" i="1"/>
  <c r="D17082" i="1" s="1"/>
  <c r="C17081" i="1"/>
  <c r="D17081" i="1" s="1"/>
  <c r="C17080" i="1"/>
  <c r="D17080" i="1" s="1"/>
  <c r="C17079" i="1"/>
  <c r="D17079" i="1" s="1"/>
  <c r="C17078" i="1"/>
  <c r="D17078" i="1" s="1"/>
  <c r="C17077" i="1"/>
  <c r="D17077" i="1" s="1"/>
  <c r="C17076" i="1"/>
  <c r="D17076" i="1" s="1"/>
  <c r="C17075" i="1"/>
  <c r="D17075" i="1" s="1"/>
  <c r="C17074" i="1"/>
  <c r="D17074" i="1" s="1"/>
  <c r="C17073" i="1"/>
  <c r="D17073" i="1" s="1"/>
  <c r="C17072" i="1"/>
  <c r="D17072" i="1" s="1"/>
  <c r="C17071" i="1"/>
  <c r="D17071" i="1" s="1"/>
  <c r="C17070" i="1"/>
  <c r="D17070" i="1" s="1"/>
  <c r="C17069" i="1"/>
  <c r="D17069" i="1" s="1"/>
  <c r="C17068" i="1"/>
  <c r="D17068" i="1" s="1"/>
  <c r="C17067" i="1"/>
  <c r="D17067" i="1" s="1"/>
  <c r="C17066" i="1"/>
  <c r="D17066" i="1" s="1"/>
  <c r="C17065" i="1"/>
  <c r="D17065" i="1" s="1"/>
  <c r="C17064" i="1"/>
  <c r="D17064" i="1" s="1"/>
  <c r="C17063" i="1"/>
  <c r="D17063" i="1" s="1"/>
  <c r="C17062" i="1"/>
  <c r="D17062" i="1" s="1"/>
  <c r="C17061" i="1"/>
  <c r="D17061" i="1" s="1"/>
  <c r="C17060" i="1"/>
  <c r="D17060" i="1" s="1"/>
  <c r="C17059" i="1"/>
  <c r="D17059" i="1" s="1"/>
  <c r="C17058" i="1"/>
  <c r="D17058" i="1" s="1"/>
  <c r="C17057" i="1"/>
  <c r="D17057" i="1" s="1"/>
  <c r="C17056" i="1"/>
  <c r="D17056" i="1" s="1"/>
  <c r="C17055" i="1"/>
  <c r="D17055" i="1" s="1"/>
  <c r="C17054" i="1"/>
  <c r="D17054" i="1" s="1"/>
  <c r="C17053" i="1"/>
  <c r="D17053" i="1" s="1"/>
  <c r="C17052" i="1"/>
  <c r="D17052" i="1" s="1"/>
  <c r="C17051" i="1"/>
  <c r="D17051" i="1" s="1"/>
  <c r="C17050" i="1"/>
  <c r="D17050" i="1" s="1"/>
  <c r="C17049" i="1"/>
  <c r="D17049" i="1" s="1"/>
  <c r="C17048" i="1"/>
  <c r="D17048" i="1" s="1"/>
  <c r="C17047" i="1"/>
  <c r="D17047" i="1" s="1"/>
  <c r="C17046" i="1"/>
  <c r="D17046" i="1" s="1"/>
  <c r="C17045" i="1"/>
  <c r="D17045" i="1" s="1"/>
  <c r="C17044" i="1"/>
  <c r="D17044" i="1" s="1"/>
  <c r="C17043" i="1"/>
  <c r="D17043" i="1" s="1"/>
  <c r="C17042" i="1"/>
  <c r="D17042" i="1" s="1"/>
  <c r="C17041" i="1"/>
  <c r="D17041" i="1" s="1"/>
  <c r="C17040" i="1"/>
  <c r="D17040" i="1" s="1"/>
  <c r="C17039" i="1"/>
  <c r="D17039" i="1" s="1"/>
  <c r="C17038" i="1"/>
  <c r="D17038" i="1" s="1"/>
  <c r="C17037" i="1"/>
  <c r="D17037" i="1" s="1"/>
  <c r="C17036" i="1"/>
  <c r="D17036" i="1" s="1"/>
  <c r="C17035" i="1"/>
  <c r="D17035" i="1" s="1"/>
  <c r="C17034" i="1"/>
  <c r="D17034" i="1" s="1"/>
  <c r="C17033" i="1"/>
  <c r="D17033" i="1" s="1"/>
  <c r="C17032" i="1"/>
  <c r="D17032" i="1" s="1"/>
  <c r="C17031" i="1"/>
  <c r="D17031" i="1" s="1"/>
  <c r="C17030" i="1"/>
  <c r="D17030" i="1" s="1"/>
  <c r="C17029" i="1"/>
  <c r="D17029" i="1" s="1"/>
  <c r="C17028" i="1"/>
  <c r="D17028" i="1" s="1"/>
  <c r="C17027" i="1"/>
  <c r="D17027" i="1" s="1"/>
  <c r="C17026" i="1"/>
  <c r="D17026" i="1" s="1"/>
  <c r="C17025" i="1"/>
  <c r="D17025" i="1" s="1"/>
  <c r="C17024" i="1"/>
  <c r="D17024" i="1" s="1"/>
  <c r="C17023" i="1"/>
  <c r="D17023" i="1" s="1"/>
  <c r="C17022" i="1"/>
  <c r="D17022" i="1" s="1"/>
  <c r="C17021" i="1"/>
  <c r="D17021" i="1" s="1"/>
  <c r="C17020" i="1"/>
  <c r="D17020" i="1" s="1"/>
  <c r="C17019" i="1"/>
  <c r="D17019" i="1" s="1"/>
  <c r="C17018" i="1"/>
  <c r="D17018" i="1" s="1"/>
  <c r="C17017" i="1"/>
  <c r="D17017" i="1" s="1"/>
  <c r="C17016" i="1"/>
  <c r="D17016" i="1" s="1"/>
  <c r="C17015" i="1"/>
  <c r="D17015" i="1" s="1"/>
  <c r="C17014" i="1"/>
  <c r="D17014" i="1" s="1"/>
  <c r="C17013" i="1"/>
  <c r="D17013" i="1" s="1"/>
  <c r="C17012" i="1"/>
  <c r="D17012" i="1" s="1"/>
  <c r="C17011" i="1"/>
  <c r="D17011" i="1" s="1"/>
  <c r="C17010" i="1"/>
  <c r="D17010" i="1" s="1"/>
  <c r="C17009" i="1"/>
  <c r="D17009" i="1" s="1"/>
  <c r="C17008" i="1"/>
  <c r="D17008" i="1" s="1"/>
  <c r="C17007" i="1"/>
  <c r="D17007" i="1" s="1"/>
  <c r="C17006" i="1"/>
  <c r="D17006" i="1" s="1"/>
  <c r="C17005" i="1"/>
  <c r="D17005" i="1" s="1"/>
  <c r="C17004" i="1"/>
  <c r="D17004" i="1" s="1"/>
  <c r="C17003" i="1"/>
  <c r="D17003" i="1" s="1"/>
  <c r="C17002" i="1"/>
  <c r="D17002" i="1" s="1"/>
  <c r="C17001" i="1"/>
  <c r="D17001" i="1" s="1"/>
  <c r="C17000" i="1"/>
  <c r="D17000" i="1" s="1"/>
  <c r="C16999" i="1"/>
  <c r="D16999" i="1" s="1"/>
  <c r="C16998" i="1"/>
  <c r="D16998" i="1" s="1"/>
  <c r="C16997" i="1"/>
  <c r="D16997" i="1" s="1"/>
  <c r="C16996" i="1"/>
  <c r="D16996" i="1" s="1"/>
  <c r="C16995" i="1"/>
  <c r="D16995" i="1" s="1"/>
  <c r="C16994" i="1"/>
  <c r="D16994" i="1" s="1"/>
  <c r="C16993" i="1"/>
  <c r="D16993" i="1" s="1"/>
  <c r="C16992" i="1"/>
  <c r="D16992" i="1" s="1"/>
  <c r="C16991" i="1"/>
  <c r="D16991" i="1" s="1"/>
  <c r="C16990" i="1"/>
  <c r="D16990" i="1" s="1"/>
  <c r="C16989" i="1"/>
  <c r="D16989" i="1" s="1"/>
  <c r="C16988" i="1"/>
  <c r="D16988" i="1" s="1"/>
  <c r="C16987" i="1"/>
  <c r="D16987" i="1" s="1"/>
  <c r="C16986" i="1"/>
  <c r="D16986" i="1" s="1"/>
  <c r="C16985" i="1"/>
  <c r="D16985" i="1" s="1"/>
  <c r="C16984" i="1"/>
  <c r="D16984" i="1" s="1"/>
  <c r="C16983" i="1"/>
  <c r="D16983" i="1" s="1"/>
  <c r="C16982" i="1"/>
  <c r="D16982" i="1" s="1"/>
  <c r="C16981" i="1"/>
  <c r="D16981" i="1" s="1"/>
  <c r="C16980" i="1"/>
  <c r="D16980" i="1" s="1"/>
  <c r="C16979" i="1"/>
  <c r="D16979" i="1" s="1"/>
  <c r="C16978" i="1"/>
  <c r="D16978" i="1" s="1"/>
  <c r="C16977" i="1"/>
  <c r="D16977" i="1" s="1"/>
  <c r="C16976" i="1"/>
  <c r="D16976" i="1" s="1"/>
  <c r="C16975" i="1"/>
  <c r="D16975" i="1" s="1"/>
  <c r="C16974" i="1"/>
  <c r="D16974" i="1" s="1"/>
  <c r="C16973" i="1"/>
  <c r="D16973" i="1" s="1"/>
  <c r="C16972" i="1"/>
  <c r="D16972" i="1" s="1"/>
  <c r="C16971" i="1"/>
  <c r="D16971" i="1" s="1"/>
  <c r="C16970" i="1"/>
  <c r="D16970" i="1" s="1"/>
  <c r="C16969" i="1"/>
  <c r="D16969" i="1" s="1"/>
  <c r="C16968" i="1"/>
  <c r="D16968" i="1" s="1"/>
  <c r="C16967" i="1"/>
  <c r="D16967" i="1" s="1"/>
  <c r="C16966" i="1"/>
  <c r="D16966" i="1" s="1"/>
  <c r="C16965" i="1"/>
  <c r="D16965" i="1" s="1"/>
  <c r="C16964" i="1"/>
  <c r="D16964" i="1" s="1"/>
  <c r="C16963" i="1"/>
  <c r="D16963" i="1" s="1"/>
  <c r="C16962" i="1"/>
  <c r="D16962" i="1" s="1"/>
  <c r="C16961" i="1"/>
  <c r="D16961" i="1" s="1"/>
  <c r="C16960" i="1"/>
  <c r="D16960" i="1" s="1"/>
  <c r="C16959" i="1"/>
  <c r="D16959" i="1" s="1"/>
  <c r="C16958" i="1"/>
  <c r="D16958" i="1" s="1"/>
  <c r="C16957" i="1"/>
  <c r="D16957" i="1" s="1"/>
  <c r="C16956" i="1"/>
  <c r="D16956" i="1" s="1"/>
  <c r="C16955" i="1"/>
  <c r="D16955" i="1" s="1"/>
  <c r="C16954" i="1"/>
  <c r="D16954" i="1" s="1"/>
  <c r="C16953" i="1"/>
  <c r="D16953" i="1" s="1"/>
  <c r="C16952" i="1"/>
  <c r="D16952" i="1" s="1"/>
  <c r="C16951" i="1"/>
  <c r="D16951" i="1" s="1"/>
  <c r="C16950" i="1"/>
  <c r="D16950" i="1" s="1"/>
  <c r="C16949" i="1"/>
  <c r="D16949" i="1" s="1"/>
  <c r="C16948" i="1"/>
  <c r="D16948" i="1" s="1"/>
  <c r="C16947" i="1"/>
  <c r="D16947" i="1" s="1"/>
  <c r="C16946" i="1"/>
  <c r="D16946" i="1" s="1"/>
  <c r="C16945" i="1"/>
  <c r="D16945" i="1" s="1"/>
  <c r="C16944" i="1"/>
  <c r="D16944" i="1" s="1"/>
  <c r="C16943" i="1"/>
  <c r="D16943" i="1" s="1"/>
  <c r="C16942" i="1"/>
  <c r="D16942" i="1" s="1"/>
  <c r="C16941" i="1"/>
  <c r="D16941" i="1" s="1"/>
  <c r="C16940" i="1"/>
  <c r="D16940" i="1" s="1"/>
  <c r="C16939" i="1"/>
  <c r="D16939" i="1" s="1"/>
  <c r="C16938" i="1"/>
  <c r="D16938" i="1" s="1"/>
  <c r="C16937" i="1"/>
  <c r="D16937" i="1" s="1"/>
  <c r="C16936" i="1"/>
  <c r="D16936" i="1" s="1"/>
  <c r="C16935" i="1"/>
  <c r="D16935" i="1" s="1"/>
  <c r="C16934" i="1"/>
  <c r="D16934" i="1" s="1"/>
  <c r="C16933" i="1"/>
  <c r="D16933" i="1" s="1"/>
  <c r="C16932" i="1"/>
  <c r="D16932" i="1" s="1"/>
  <c r="C16931" i="1"/>
  <c r="D16931" i="1" s="1"/>
  <c r="C16930" i="1"/>
  <c r="D16930" i="1" s="1"/>
  <c r="C16929" i="1"/>
  <c r="D16929" i="1" s="1"/>
  <c r="C16928" i="1"/>
  <c r="D16928" i="1" s="1"/>
  <c r="C16927" i="1"/>
  <c r="D16927" i="1" s="1"/>
  <c r="C16926" i="1"/>
  <c r="D16926" i="1" s="1"/>
  <c r="C16925" i="1"/>
  <c r="D16925" i="1" s="1"/>
  <c r="C16924" i="1"/>
  <c r="D16924" i="1" s="1"/>
  <c r="C16923" i="1"/>
  <c r="D16923" i="1" s="1"/>
  <c r="C16922" i="1"/>
  <c r="D16922" i="1" s="1"/>
  <c r="C16921" i="1"/>
  <c r="D16921" i="1" s="1"/>
  <c r="C16920" i="1"/>
  <c r="D16920" i="1" s="1"/>
  <c r="C16919" i="1"/>
  <c r="D16919" i="1" s="1"/>
  <c r="C16918" i="1"/>
  <c r="D16918" i="1" s="1"/>
  <c r="C16917" i="1"/>
  <c r="D16917" i="1" s="1"/>
  <c r="C16916" i="1"/>
  <c r="D16916" i="1" s="1"/>
  <c r="C16915" i="1"/>
  <c r="D16915" i="1" s="1"/>
  <c r="C16914" i="1"/>
  <c r="D16914" i="1" s="1"/>
  <c r="C16913" i="1"/>
  <c r="D16913" i="1" s="1"/>
  <c r="C16912" i="1"/>
  <c r="D16912" i="1" s="1"/>
  <c r="C16911" i="1"/>
  <c r="D16911" i="1" s="1"/>
  <c r="C16910" i="1"/>
  <c r="D16910" i="1" s="1"/>
  <c r="C16909" i="1"/>
  <c r="D16909" i="1" s="1"/>
  <c r="C16908" i="1"/>
  <c r="D16908" i="1" s="1"/>
  <c r="C16907" i="1"/>
  <c r="D16907" i="1" s="1"/>
  <c r="C16906" i="1"/>
  <c r="D16906" i="1" s="1"/>
  <c r="C16905" i="1"/>
  <c r="D16905" i="1" s="1"/>
  <c r="C16904" i="1"/>
  <c r="D16904" i="1" s="1"/>
  <c r="C16903" i="1"/>
  <c r="D16903" i="1" s="1"/>
  <c r="C16902" i="1"/>
  <c r="D16902" i="1" s="1"/>
  <c r="C16901" i="1"/>
  <c r="D16901" i="1" s="1"/>
  <c r="C16900" i="1"/>
  <c r="D16900" i="1" s="1"/>
  <c r="C16899" i="1"/>
  <c r="D16899" i="1" s="1"/>
  <c r="C16898" i="1"/>
  <c r="D16898" i="1" s="1"/>
  <c r="C16897" i="1"/>
  <c r="D16897" i="1" s="1"/>
  <c r="C16896" i="1"/>
  <c r="D16896" i="1" s="1"/>
  <c r="C16895" i="1"/>
  <c r="D16895" i="1" s="1"/>
  <c r="C16894" i="1"/>
  <c r="D16894" i="1" s="1"/>
  <c r="C16893" i="1"/>
  <c r="D16893" i="1" s="1"/>
  <c r="C16892" i="1"/>
  <c r="D16892" i="1" s="1"/>
  <c r="C16891" i="1"/>
  <c r="D16891" i="1" s="1"/>
  <c r="C16890" i="1"/>
  <c r="D16890" i="1" s="1"/>
  <c r="C16889" i="1"/>
  <c r="D16889" i="1" s="1"/>
  <c r="C16888" i="1"/>
  <c r="D16888" i="1" s="1"/>
  <c r="C16887" i="1"/>
  <c r="D16887" i="1" s="1"/>
  <c r="C16886" i="1"/>
  <c r="D16886" i="1" s="1"/>
  <c r="C16885" i="1"/>
  <c r="D16885" i="1" s="1"/>
  <c r="C16884" i="1"/>
  <c r="D16884" i="1" s="1"/>
  <c r="C16883" i="1"/>
  <c r="D16883" i="1" s="1"/>
  <c r="C16882" i="1"/>
  <c r="D16882" i="1" s="1"/>
  <c r="C16881" i="1"/>
  <c r="D16881" i="1" s="1"/>
  <c r="C16880" i="1"/>
  <c r="D16880" i="1" s="1"/>
  <c r="C16879" i="1"/>
  <c r="D16879" i="1" s="1"/>
  <c r="C16878" i="1"/>
  <c r="D16878" i="1" s="1"/>
  <c r="C16877" i="1"/>
  <c r="D16877" i="1" s="1"/>
  <c r="C16876" i="1"/>
  <c r="D16876" i="1" s="1"/>
  <c r="C16875" i="1"/>
  <c r="D16875" i="1" s="1"/>
  <c r="C16874" i="1"/>
  <c r="D16874" i="1" s="1"/>
  <c r="C16873" i="1"/>
  <c r="D16873" i="1" s="1"/>
  <c r="C16872" i="1"/>
  <c r="D16872" i="1" s="1"/>
  <c r="C16871" i="1"/>
  <c r="D16871" i="1" s="1"/>
  <c r="C16870" i="1"/>
  <c r="D16870" i="1" s="1"/>
  <c r="C16869" i="1"/>
  <c r="D16869" i="1" s="1"/>
  <c r="C16868" i="1"/>
  <c r="D16868" i="1" s="1"/>
  <c r="C16867" i="1"/>
  <c r="D16867" i="1" s="1"/>
  <c r="C16866" i="1"/>
  <c r="D16866" i="1" s="1"/>
  <c r="C16865" i="1"/>
  <c r="D16865" i="1" s="1"/>
  <c r="C16864" i="1"/>
  <c r="D16864" i="1" s="1"/>
  <c r="C16863" i="1"/>
  <c r="D16863" i="1" s="1"/>
  <c r="C16862" i="1"/>
  <c r="D16862" i="1" s="1"/>
  <c r="C16861" i="1"/>
  <c r="D16861" i="1" s="1"/>
  <c r="C16860" i="1"/>
  <c r="D16860" i="1" s="1"/>
  <c r="C16859" i="1"/>
  <c r="D16859" i="1" s="1"/>
  <c r="C16858" i="1"/>
  <c r="D16858" i="1" s="1"/>
  <c r="C16857" i="1"/>
  <c r="D16857" i="1" s="1"/>
  <c r="C16856" i="1"/>
  <c r="D16856" i="1" s="1"/>
  <c r="C16855" i="1"/>
  <c r="D16855" i="1" s="1"/>
  <c r="C16854" i="1"/>
  <c r="D16854" i="1" s="1"/>
  <c r="C16853" i="1"/>
  <c r="D16853" i="1" s="1"/>
  <c r="C16852" i="1"/>
  <c r="D16852" i="1" s="1"/>
  <c r="C16847" i="1"/>
  <c r="D16847" i="1" s="1"/>
  <c r="C16846" i="1"/>
  <c r="D16846" i="1" s="1"/>
  <c r="C16845" i="1"/>
  <c r="D16845" i="1" s="1"/>
  <c r="C16844" i="1"/>
  <c r="D16844" i="1" s="1"/>
  <c r="C16843" i="1"/>
  <c r="D16843" i="1" s="1"/>
  <c r="C16842" i="1"/>
  <c r="D16842" i="1" s="1"/>
  <c r="C16841" i="1"/>
  <c r="D16841" i="1" s="1"/>
  <c r="C16840" i="1"/>
  <c r="D16840" i="1" s="1"/>
  <c r="C16839" i="1"/>
  <c r="D16839" i="1" s="1"/>
  <c r="C16838" i="1"/>
  <c r="D16838" i="1" s="1"/>
  <c r="C16837" i="1"/>
  <c r="D16837" i="1" s="1"/>
  <c r="C16836" i="1"/>
  <c r="D16836" i="1" s="1"/>
  <c r="C16835" i="1"/>
  <c r="D16835" i="1" s="1"/>
  <c r="C16834" i="1"/>
  <c r="D16834" i="1" s="1"/>
  <c r="C16833" i="1"/>
  <c r="D16833" i="1" s="1"/>
  <c r="C16832" i="1"/>
  <c r="D16832" i="1" s="1"/>
  <c r="C16831" i="1"/>
  <c r="D16831" i="1" s="1"/>
  <c r="C16830" i="1"/>
  <c r="D16830" i="1" s="1"/>
  <c r="C16829" i="1"/>
  <c r="D16829" i="1" s="1"/>
  <c r="C16828" i="1"/>
  <c r="D16828" i="1" s="1"/>
  <c r="C16827" i="1"/>
  <c r="D16827" i="1" s="1"/>
  <c r="C16826" i="1"/>
  <c r="D16826" i="1" s="1"/>
  <c r="C16825" i="1"/>
  <c r="D16825" i="1" s="1"/>
  <c r="C16824" i="1"/>
  <c r="D16824" i="1" s="1"/>
  <c r="C16823" i="1"/>
  <c r="D16823" i="1" s="1"/>
  <c r="C16822" i="1"/>
  <c r="D16822" i="1" s="1"/>
  <c r="C16821" i="1"/>
  <c r="D16821" i="1" s="1"/>
  <c r="C16820" i="1"/>
  <c r="D16820" i="1" s="1"/>
  <c r="C16819" i="1"/>
  <c r="D16819" i="1" s="1"/>
  <c r="C16818" i="1"/>
  <c r="D16818" i="1" s="1"/>
  <c r="C16817" i="1"/>
  <c r="D16817" i="1" s="1"/>
  <c r="C16816" i="1"/>
  <c r="D16816" i="1" s="1"/>
  <c r="C16815" i="1"/>
  <c r="D16815" i="1" s="1"/>
  <c r="C16814" i="1"/>
  <c r="D16814" i="1" s="1"/>
  <c r="C16813" i="1"/>
  <c r="D16813" i="1" s="1"/>
  <c r="C16812" i="1"/>
  <c r="D16812" i="1" s="1"/>
  <c r="C16811" i="1"/>
  <c r="D16811" i="1" s="1"/>
  <c r="C16810" i="1"/>
  <c r="D16810" i="1" s="1"/>
  <c r="C16809" i="1"/>
  <c r="D16809" i="1" s="1"/>
  <c r="C16808" i="1"/>
  <c r="D16808" i="1" s="1"/>
  <c r="C16807" i="1"/>
  <c r="D16807" i="1" s="1"/>
  <c r="C16806" i="1"/>
  <c r="D16806" i="1" s="1"/>
  <c r="C16805" i="1"/>
  <c r="D16805" i="1" s="1"/>
  <c r="C16804" i="1"/>
  <c r="D16804" i="1" s="1"/>
  <c r="C16803" i="1"/>
  <c r="D16803" i="1" s="1"/>
  <c r="C16802" i="1"/>
  <c r="D16802" i="1" s="1"/>
  <c r="C16801" i="1"/>
  <c r="D16801" i="1" s="1"/>
  <c r="C16800" i="1"/>
  <c r="D16800" i="1" s="1"/>
  <c r="C16799" i="1"/>
  <c r="D16799" i="1" s="1"/>
  <c r="C16798" i="1"/>
  <c r="D16798" i="1" s="1"/>
  <c r="C16797" i="1"/>
  <c r="D16797" i="1" s="1"/>
  <c r="C16796" i="1"/>
  <c r="D16796" i="1" s="1"/>
  <c r="C16795" i="1"/>
  <c r="D16795" i="1" s="1"/>
  <c r="C16794" i="1"/>
  <c r="D16794" i="1" s="1"/>
  <c r="C16793" i="1"/>
  <c r="D16793" i="1" s="1"/>
  <c r="C16792" i="1"/>
  <c r="D16792" i="1" s="1"/>
  <c r="C16789" i="1"/>
  <c r="D16789" i="1" s="1"/>
  <c r="C16788" i="1"/>
  <c r="D16788" i="1" s="1"/>
  <c r="C16787" i="1"/>
  <c r="D16787" i="1" s="1"/>
  <c r="C16786" i="1"/>
  <c r="D16786" i="1" s="1"/>
  <c r="C16785" i="1"/>
  <c r="D16785" i="1" s="1"/>
  <c r="C16784" i="1"/>
  <c r="D16784" i="1" s="1"/>
  <c r="C16783" i="1"/>
  <c r="D16783" i="1" s="1"/>
  <c r="C16782" i="1"/>
  <c r="D16782" i="1" s="1"/>
  <c r="C16781" i="1"/>
  <c r="D16781" i="1" s="1"/>
  <c r="C16780" i="1"/>
  <c r="D16780" i="1" s="1"/>
  <c r="C16779" i="1"/>
  <c r="D16779" i="1" s="1"/>
  <c r="C16778" i="1"/>
  <c r="D16778" i="1" s="1"/>
  <c r="C16777" i="1"/>
  <c r="D16777" i="1" s="1"/>
  <c r="C16776" i="1"/>
  <c r="D16776" i="1" s="1"/>
  <c r="C16775" i="1"/>
  <c r="D16775" i="1" s="1"/>
  <c r="C16774" i="1"/>
  <c r="D16774" i="1" s="1"/>
  <c r="C16773" i="1"/>
  <c r="D16773" i="1" s="1"/>
  <c r="C16772" i="1"/>
  <c r="D16772" i="1" s="1"/>
  <c r="C16771" i="1"/>
  <c r="D16771" i="1" s="1"/>
  <c r="C16770" i="1"/>
  <c r="D16770" i="1" s="1"/>
  <c r="C16769" i="1"/>
  <c r="D16769" i="1" s="1"/>
  <c r="C16768" i="1"/>
  <c r="D16768" i="1" s="1"/>
  <c r="C16767" i="1"/>
  <c r="D16767" i="1" s="1"/>
  <c r="C16766" i="1"/>
  <c r="D16766" i="1" s="1"/>
  <c r="C16765" i="1"/>
  <c r="D16765" i="1" s="1"/>
  <c r="C16764" i="1"/>
  <c r="D16764" i="1" s="1"/>
  <c r="C16763" i="1"/>
  <c r="D16763" i="1" s="1"/>
  <c r="C16756" i="1"/>
  <c r="D16756" i="1" s="1"/>
  <c r="C16755" i="1"/>
  <c r="D16755" i="1" s="1"/>
  <c r="C16754" i="1"/>
  <c r="D16754" i="1" s="1"/>
  <c r="C16753" i="1"/>
  <c r="D16753" i="1" s="1"/>
  <c r="C16752" i="1"/>
  <c r="D16752" i="1" s="1"/>
  <c r="C16751" i="1"/>
  <c r="D16751" i="1" s="1"/>
  <c r="C16750" i="1"/>
  <c r="D16750" i="1" s="1"/>
  <c r="C16749" i="1"/>
  <c r="D16749" i="1" s="1"/>
  <c r="C16748" i="1"/>
  <c r="D16748" i="1" s="1"/>
  <c r="C16747" i="1"/>
  <c r="D16747" i="1" s="1"/>
  <c r="C16746" i="1"/>
  <c r="D16746" i="1" s="1"/>
  <c r="C16745" i="1"/>
  <c r="D16745" i="1" s="1"/>
  <c r="C16744" i="1"/>
  <c r="D16744" i="1" s="1"/>
  <c r="C16743" i="1"/>
  <c r="D16743" i="1" s="1"/>
  <c r="C16742" i="1"/>
  <c r="D16742" i="1" s="1"/>
  <c r="C16741" i="1"/>
  <c r="D16741" i="1" s="1"/>
  <c r="C16740" i="1"/>
  <c r="D16740" i="1" s="1"/>
  <c r="C16739" i="1"/>
  <c r="D16739" i="1" s="1"/>
  <c r="C16738" i="1"/>
  <c r="D16738" i="1" s="1"/>
  <c r="C16737" i="1"/>
  <c r="D16737" i="1" s="1"/>
  <c r="C16736" i="1"/>
  <c r="D16736" i="1" s="1"/>
  <c r="C16735" i="1"/>
  <c r="D16735" i="1" s="1"/>
  <c r="C16734" i="1"/>
  <c r="D16734" i="1" s="1"/>
  <c r="C16733" i="1"/>
  <c r="D16733" i="1" s="1"/>
  <c r="C16732" i="1"/>
  <c r="D16732" i="1" s="1"/>
  <c r="C16731" i="1"/>
  <c r="D16731" i="1" s="1"/>
  <c r="C16730" i="1"/>
  <c r="D16730" i="1" s="1"/>
  <c r="C16729" i="1"/>
  <c r="D16729" i="1" s="1"/>
  <c r="C16728" i="1"/>
  <c r="D16728" i="1" s="1"/>
  <c r="C16727" i="1"/>
  <c r="D16727" i="1" s="1"/>
  <c r="C16726" i="1"/>
  <c r="D16726" i="1" s="1"/>
  <c r="C16725" i="1"/>
  <c r="D16725" i="1" s="1"/>
  <c r="C16724" i="1"/>
  <c r="D16724" i="1" s="1"/>
  <c r="C16723" i="1"/>
  <c r="D16723" i="1" s="1"/>
  <c r="C16722" i="1"/>
  <c r="D16722" i="1" s="1"/>
  <c r="C16721" i="1"/>
  <c r="D16721" i="1" s="1"/>
  <c r="C16720" i="1"/>
  <c r="D16720" i="1" s="1"/>
  <c r="C16719" i="1"/>
  <c r="D16719" i="1" s="1"/>
  <c r="C16718" i="1"/>
  <c r="D16718" i="1" s="1"/>
  <c r="C16717" i="1"/>
  <c r="D16717" i="1" s="1"/>
  <c r="C16716" i="1"/>
  <c r="D16716" i="1" s="1"/>
  <c r="C16715" i="1"/>
  <c r="D16715" i="1" s="1"/>
  <c r="C16714" i="1"/>
  <c r="D16714" i="1" s="1"/>
  <c r="C16713" i="1"/>
  <c r="D16713" i="1" s="1"/>
  <c r="C16712" i="1"/>
  <c r="D16712" i="1" s="1"/>
  <c r="C16711" i="1"/>
  <c r="D16711" i="1" s="1"/>
  <c r="C16710" i="1"/>
  <c r="D16710" i="1" s="1"/>
  <c r="C16709" i="1"/>
  <c r="D16709" i="1" s="1"/>
  <c r="C16708" i="1"/>
  <c r="D16708" i="1" s="1"/>
  <c r="C16707" i="1"/>
  <c r="D16707" i="1" s="1"/>
  <c r="C16706" i="1"/>
  <c r="D16706" i="1" s="1"/>
  <c r="C16705" i="1"/>
  <c r="D16705" i="1" s="1"/>
  <c r="C16704" i="1"/>
  <c r="D16704" i="1" s="1"/>
  <c r="C16703" i="1"/>
  <c r="D16703" i="1" s="1"/>
  <c r="C16702" i="1"/>
  <c r="D16702" i="1" s="1"/>
  <c r="C16701" i="1"/>
  <c r="D16701" i="1" s="1"/>
  <c r="C16700" i="1"/>
  <c r="D16700" i="1" s="1"/>
  <c r="C16699" i="1"/>
  <c r="D16699" i="1" s="1"/>
  <c r="C16698" i="1"/>
  <c r="D16698" i="1" s="1"/>
  <c r="C16697" i="1"/>
  <c r="D16697" i="1" s="1"/>
  <c r="C16696" i="1"/>
  <c r="D16696" i="1" s="1"/>
  <c r="C16695" i="1"/>
  <c r="D16695" i="1" s="1"/>
  <c r="C16694" i="1"/>
  <c r="D16694" i="1" s="1"/>
  <c r="C16693" i="1"/>
  <c r="D16693" i="1" s="1"/>
  <c r="C16692" i="1"/>
  <c r="D16692" i="1" s="1"/>
  <c r="C16691" i="1"/>
  <c r="D16691" i="1" s="1"/>
  <c r="C16690" i="1"/>
  <c r="D16690" i="1" s="1"/>
  <c r="C16689" i="1"/>
  <c r="D16689" i="1" s="1"/>
  <c r="C16688" i="1"/>
  <c r="D16688" i="1" s="1"/>
  <c r="C16687" i="1"/>
  <c r="D16687" i="1" s="1"/>
  <c r="C16686" i="1"/>
  <c r="D16686" i="1" s="1"/>
  <c r="C16685" i="1"/>
  <c r="D16685" i="1" s="1"/>
  <c r="C16684" i="1"/>
  <c r="D16684" i="1" s="1"/>
  <c r="C16683" i="1"/>
  <c r="D16683" i="1" s="1"/>
  <c r="C16682" i="1"/>
  <c r="D16682" i="1" s="1"/>
  <c r="C16681" i="1"/>
  <c r="D16681" i="1" s="1"/>
  <c r="C16680" i="1"/>
  <c r="D16680" i="1" s="1"/>
  <c r="C16679" i="1"/>
  <c r="D16679" i="1" s="1"/>
  <c r="C16678" i="1"/>
  <c r="D16678" i="1" s="1"/>
  <c r="C16677" i="1"/>
  <c r="D16677" i="1" s="1"/>
  <c r="C16676" i="1"/>
  <c r="D16676" i="1" s="1"/>
  <c r="C16675" i="1"/>
  <c r="D16675" i="1" s="1"/>
  <c r="C16674" i="1"/>
  <c r="D16674" i="1" s="1"/>
  <c r="C16673" i="1"/>
  <c r="D16673" i="1" s="1"/>
  <c r="C16670" i="1"/>
  <c r="D16670" i="1" s="1"/>
  <c r="C16669" i="1"/>
  <c r="D16669" i="1" s="1"/>
  <c r="C16668" i="1"/>
  <c r="D16668" i="1" s="1"/>
  <c r="C16667" i="1"/>
  <c r="D16667" i="1" s="1"/>
  <c r="C16666" i="1"/>
  <c r="D16666" i="1" s="1"/>
  <c r="C16665" i="1"/>
  <c r="D16665" i="1" s="1"/>
  <c r="C16664" i="1"/>
  <c r="D16664" i="1" s="1"/>
  <c r="C16663" i="1"/>
  <c r="D16663" i="1" s="1"/>
  <c r="C16662" i="1"/>
  <c r="D16662" i="1" s="1"/>
  <c r="C16661" i="1"/>
  <c r="D16661" i="1" s="1"/>
  <c r="C16660" i="1"/>
  <c r="D16660" i="1" s="1"/>
  <c r="C16659" i="1"/>
  <c r="D16659" i="1" s="1"/>
  <c r="C16658" i="1"/>
  <c r="D16658" i="1" s="1"/>
  <c r="C16657" i="1"/>
  <c r="D16657" i="1" s="1"/>
  <c r="C16656" i="1"/>
  <c r="D16656" i="1" s="1"/>
  <c r="C16655" i="1"/>
  <c r="D16655" i="1" s="1"/>
  <c r="C16654" i="1"/>
  <c r="D16654" i="1" s="1"/>
  <c r="C16653" i="1"/>
  <c r="D16653" i="1" s="1"/>
  <c r="C16652" i="1"/>
  <c r="D16652" i="1" s="1"/>
  <c r="C16651" i="1"/>
  <c r="D16651" i="1" s="1"/>
  <c r="C16650" i="1"/>
  <c r="D16650" i="1" s="1"/>
  <c r="C16649" i="1"/>
  <c r="D16649" i="1" s="1"/>
  <c r="C16648" i="1"/>
  <c r="D16648" i="1" s="1"/>
  <c r="C16647" i="1"/>
  <c r="D16647" i="1" s="1"/>
  <c r="C16646" i="1"/>
  <c r="D16646" i="1" s="1"/>
  <c r="C16645" i="1"/>
  <c r="D16645" i="1" s="1"/>
  <c r="C16644" i="1"/>
  <c r="D16644" i="1" s="1"/>
  <c r="C16643" i="1"/>
  <c r="D16643" i="1" s="1"/>
  <c r="C16640" i="1"/>
  <c r="D16640" i="1" s="1"/>
  <c r="C16639" i="1"/>
  <c r="D16639" i="1" s="1"/>
  <c r="C16638" i="1"/>
  <c r="D16638" i="1" s="1"/>
  <c r="C16637" i="1"/>
  <c r="D16637" i="1" s="1"/>
  <c r="C16636" i="1"/>
  <c r="D16636" i="1" s="1"/>
  <c r="C16635" i="1"/>
  <c r="D16635" i="1" s="1"/>
  <c r="C16634" i="1"/>
  <c r="D16634" i="1" s="1"/>
  <c r="C16633" i="1"/>
  <c r="D16633" i="1" s="1"/>
  <c r="C16632" i="1"/>
  <c r="D16632" i="1" s="1"/>
  <c r="C16631" i="1"/>
  <c r="D16631" i="1" s="1"/>
  <c r="C16630" i="1"/>
  <c r="D16630" i="1" s="1"/>
  <c r="C16629" i="1"/>
  <c r="D16629" i="1" s="1"/>
  <c r="C16628" i="1"/>
  <c r="D16628" i="1" s="1"/>
  <c r="C16627" i="1"/>
  <c r="D16627" i="1" s="1"/>
  <c r="C16626" i="1"/>
  <c r="D16626" i="1" s="1"/>
  <c r="C16625" i="1"/>
  <c r="D16625" i="1" s="1"/>
  <c r="C16624" i="1"/>
  <c r="D16624" i="1" s="1"/>
  <c r="C16623" i="1"/>
  <c r="D16623" i="1" s="1"/>
  <c r="C16622" i="1"/>
  <c r="D16622" i="1" s="1"/>
  <c r="C16621" i="1"/>
  <c r="D16621" i="1" s="1"/>
  <c r="C16620" i="1"/>
  <c r="D16620" i="1" s="1"/>
  <c r="C16619" i="1"/>
  <c r="D16619" i="1" s="1"/>
  <c r="C16618" i="1"/>
  <c r="D16618" i="1" s="1"/>
  <c r="C16617" i="1"/>
  <c r="D16617" i="1" s="1"/>
  <c r="C16616" i="1"/>
  <c r="D16616" i="1" s="1"/>
  <c r="C16615" i="1"/>
  <c r="D16615" i="1" s="1"/>
  <c r="C16614" i="1"/>
  <c r="D16614" i="1" s="1"/>
  <c r="C16613" i="1"/>
  <c r="D16613" i="1" s="1"/>
  <c r="C16604" i="1"/>
  <c r="D16604" i="1" s="1"/>
  <c r="C16603" i="1"/>
  <c r="D16603" i="1" s="1"/>
  <c r="C16602" i="1"/>
  <c r="D16602" i="1" s="1"/>
  <c r="C16601" i="1"/>
  <c r="D16601" i="1" s="1"/>
  <c r="C16600" i="1"/>
  <c r="D16600" i="1" s="1"/>
  <c r="C16599" i="1"/>
  <c r="D16599" i="1" s="1"/>
  <c r="C16598" i="1"/>
  <c r="D16598" i="1" s="1"/>
  <c r="C16597" i="1"/>
  <c r="D16597" i="1" s="1"/>
  <c r="C16596" i="1"/>
  <c r="D16596" i="1" s="1"/>
  <c r="C16595" i="1"/>
  <c r="D16595" i="1" s="1"/>
  <c r="C16594" i="1"/>
  <c r="D16594" i="1" s="1"/>
  <c r="C16593" i="1"/>
  <c r="D16593" i="1" s="1"/>
  <c r="C16592" i="1"/>
  <c r="D16592" i="1" s="1"/>
  <c r="C16591" i="1"/>
  <c r="D16591" i="1" s="1"/>
  <c r="C16590" i="1"/>
  <c r="D16590" i="1" s="1"/>
  <c r="C16589" i="1"/>
  <c r="D16589" i="1" s="1"/>
  <c r="C16588" i="1"/>
  <c r="D16588" i="1" s="1"/>
  <c r="C16587" i="1"/>
  <c r="D16587" i="1" s="1"/>
  <c r="C16586" i="1"/>
  <c r="D16586" i="1" s="1"/>
  <c r="C16585" i="1"/>
  <c r="D16585" i="1" s="1"/>
  <c r="C16584" i="1"/>
  <c r="D16584" i="1" s="1"/>
  <c r="C16583" i="1"/>
  <c r="D16583" i="1" s="1"/>
  <c r="C16582" i="1"/>
  <c r="D16582" i="1" s="1"/>
  <c r="C16581" i="1"/>
  <c r="D16581" i="1" s="1"/>
  <c r="C16580" i="1"/>
  <c r="D16580" i="1" s="1"/>
  <c r="C16579" i="1"/>
  <c r="D16579" i="1" s="1"/>
  <c r="C16578" i="1"/>
  <c r="D16578" i="1" s="1"/>
  <c r="C16577" i="1"/>
  <c r="D16577" i="1" s="1"/>
  <c r="C16576" i="1"/>
  <c r="D16576" i="1" s="1"/>
  <c r="C16575" i="1"/>
  <c r="D16575" i="1" s="1"/>
  <c r="C16574" i="1"/>
  <c r="D16574" i="1" s="1"/>
  <c r="C16573" i="1"/>
  <c r="D16573" i="1" s="1"/>
  <c r="C16572" i="1"/>
  <c r="D16572" i="1" s="1"/>
  <c r="C16571" i="1"/>
  <c r="D16571" i="1" s="1"/>
  <c r="C16570" i="1"/>
  <c r="D16570" i="1" s="1"/>
  <c r="C16569" i="1"/>
  <c r="D16569" i="1" s="1"/>
  <c r="C16568" i="1"/>
  <c r="D16568" i="1" s="1"/>
  <c r="C16567" i="1"/>
  <c r="D16567" i="1" s="1"/>
  <c r="C16566" i="1"/>
  <c r="D16566" i="1" s="1"/>
  <c r="C16565" i="1"/>
  <c r="D16565" i="1" s="1"/>
  <c r="C16564" i="1"/>
  <c r="D16564" i="1" s="1"/>
  <c r="C16563" i="1"/>
  <c r="D16563" i="1" s="1"/>
  <c r="C16562" i="1"/>
  <c r="D16562" i="1" s="1"/>
  <c r="C16561" i="1"/>
  <c r="D16561" i="1" s="1"/>
  <c r="C16560" i="1"/>
  <c r="D16560" i="1" s="1"/>
  <c r="C16559" i="1"/>
  <c r="D16559" i="1" s="1"/>
  <c r="C16558" i="1"/>
  <c r="D16558" i="1" s="1"/>
  <c r="C16557" i="1"/>
  <c r="D16557" i="1" s="1"/>
  <c r="C16556" i="1"/>
  <c r="D16556" i="1" s="1"/>
  <c r="C16555" i="1"/>
  <c r="D16555" i="1" s="1"/>
  <c r="C16554" i="1"/>
  <c r="D16554" i="1" s="1"/>
  <c r="C16553" i="1"/>
  <c r="D16553" i="1" s="1"/>
  <c r="C16552" i="1"/>
  <c r="D16552" i="1" s="1"/>
  <c r="C16551" i="1"/>
  <c r="D16551" i="1" s="1"/>
  <c r="C16550" i="1"/>
  <c r="D16550" i="1" s="1"/>
  <c r="C16549" i="1"/>
  <c r="D16549" i="1" s="1"/>
  <c r="C16548" i="1"/>
  <c r="D16548" i="1" s="1"/>
  <c r="C16547" i="1"/>
  <c r="D16547" i="1" s="1"/>
  <c r="C16546" i="1"/>
  <c r="D16546" i="1" s="1"/>
  <c r="C16545" i="1"/>
  <c r="D16545" i="1" s="1"/>
  <c r="C16544" i="1"/>
  <c r="D16544" i="1" s="1"/>
  <c r="C16543" i="1"/>
  <c r="D16543" i="1" s="1"/>
  <c r="C16542" i="1"/>
  <c r="D16542" i="1" s="1"/>
  <c r="C16541" i="1"/>
  <c r="D16541" i="1" s="1"/>
  <c r="C16540" i="1"/>
  <c r="D16540" i="1" s="1"/>
  <c r="C16539" i="1"/>
  <c r="D16539" i="1" s="1"/>
  <c r="C16538" i="1"/>
  <c r="D16538" i="1" s="1"/>
  <c r="C16537" i="1"/>
  <c r="D16537" i="1" s="1"/>
  <c r="C16536" i="1"/>
  <c r="D16536" i="1" s="1"/>
  <c r="C16535" i="1"/>
  <c r="D16535" i="1" s="1"/>
  <c r="C16534" i="1"/>
  <c r="D16534" i="1" s="1"/>
  <c r="C16533" i="1"/>
  <c r="D16533" i="1" s="1"/>
  <c r="C16532" i="1"/>
  <c r="D16532" i="1" s="1"/>
  <c r="C16531" i="1"/>
  <c r="D16531" i="1" s="1"/>
  <c r="C16530" i="1"/>
  <c r="D16530" i="1" s="1"/>
  <c r="C16529" i="1"/>
  <c r="D16529" i="1" s="1"/>
  <c r="C16528" i="1"/>
  <c r="D16528" i="1" s="1"/>
  <c r="C16527" i="1"/>
  <c r="D16527" i="1" s="1"/>
  <c r="C16526" i="1"/>
  <c r="D16526" i="1" s="1"/>
  <c r="C16525" i="1"/>
  <c r="D16525" i="1" s="1"/>
  <c r="C16524" i="1"/>
  <c r="D16524" i="1" s="1"/>
  <c r="C16523" i="1"/>
  <c r="D16523" i="1" s="1"/>
  <c r="C16522" i="1"/>
  <c r="D16522" i="1" s="1"/>
  <c r="C16521" i="1"/>
  <c r="D16521" i="1" s="1"/>
  <c r="C16520" i="1"/>
  <c r="D16520" i="1" s="1"/>
  <c r="C16519" i="1"/>
  <c r="D16519" i="1" s="1"/>
  <c r="C16518" i="1"/>
  <c r="D16518" i="1" s="1"/>
  <c r="C16517" i="1"/>
  <c r="D16517" i="1" s="1"/>
  <c r="C16516" i="1"/>
  <c r="D16516" i="1" s="1"/>
  <c r="C16515" i="1"/>
  <c r="D16515" i="1" s="1"/>
  <c r="C16514" i="1"/>
  <c r="D16514" i="1" s="1"/>
  <c r="C16513" i="1"/>
  <c r="D16513" i="1" s="1"/>
  <c r="C16512" i="1"/>
  <c r="D16512" i="1" s="1"/>
  <c r="C16511" i="1"/>
  <c r="D16511" i="1" s="1"/>
  <c r="C16510" i="1"/>
  <c r="D16510" i="1" s="1"/>
  <c r="C16509" i="1"/>
  <c r="D16509" i="1" s="1"/>
  <c r="C16508" i="1"/>
  <c r="D16508" i="1" s="1"/>
  <c r="C16507" i="1"/>
  <c r="D16507" i="1" s="1"/>
  <c r="C16506" i="1"/>
  <c r="D16506" i="1" s="1"/>
  <c r="C16505" i="1"/>
  <c r="D16505" i="1" s="1"/>
  <c r="C16504" i="1"/>
  <c r="D16504" i="1" s="1"/>
  <c r="C16503" i="1"/>
  <c r="D16503" i="1" s="1"/>
  <c r="C16502" i="1"/>
  <c r="D16502" i="1" s="1"/>
  <c r="C16501" i="1"/>
  <c r="D16501" i="1" s="1"/>
  <c r="C16500" i="1"/>
  <c r="D16500" i="1" s="1"/>
  <c r="C16499" i="1"/>
  <c r="D16499" i="1" s="1"/>
  <c r="C16498" i="1"/>
  <c r="D16498" i="1" s="1"/>
  <c r="C16497" i="1"/>
  <c r="D16497" i="1" s="1"/>
  <c r="C16496" i="1"/>
  <c r="D16496" i="1" s="1"/>
  <c r="C16495" i="1"/>
  <c r="D16495" i="1" s="1"/>
  <c r="C16494" i="1"/>
  <c r="D16494" i="1" s="1"/>
  <c r="C16493" i="1"/>
  <c r="D16493" i="1" s="1"/>
  <c r="C16490" i="1"/>
  <c r="D16490" i="1" s="1"/>
  <c r="C16489" i="1"/>
  <c r="D16489" i="1" s="1"/>
  <c r="C16486" i="1"/>
  <c r="D16486" i="1" s="1"/>
  <c r="C16485" i="1"/>
  <c r="D16485" i="1" s="1"/>
  <c r="C16484" i="1"/>
  <c r="D16484" i="1" s="1"/>
  <c r="C16483" i="1"/>
  <c r="D16483" i="1" s="1"/>
  <c r="C16482" i="1"/>
  <c r="D16482" i="1" s="1"/>
  <c r="C16481" i="1"/>
  <c r="D16481" i="1" s="1"/>
  <c r="C16480" i="1"/>
  <c r="D16480" i="1" s="1"/>
  <c r="C16479" i="1"/>
  <c r="D16479" i="1" s="1"/>
  <c r="C16478" i="1"/>
  <c r="D16478" i="1" s="1"/>
  <c r="C16477" i="1"/>
  <c r="D16477" i="1" s="1"/>
  <c r="C16476" i="1"/>
  <c r="D16476" i="1" s="1"/>
  <c r="C16475" i="1"/>
  <c r="D16475" i="1" s="1"/>
  <c r="C16474" i="1"/>
  <c r="D16474" i="1" s="1"/>
  <c r="C16473" i="1"/>
  <c r="D16473" i="1" s="1"/>
  <c r="C16472" i="1"/>
  <c r="D16472" i="1" s="1"/>
  <c r="C16471" i="1"/>
  <c r="D16471" i="1" s="1"/>
  <c r="C16470" i="1"/>
  <c r="D16470" i="1" s="1"/>
  <c r="C16469" i="1"/>
  <c r="D16469" i="1" s="1"/>
  <c r="C16468" i="1"/>
  <c r="D16468" i="1" s="1"/>
  <c r="C16467" i="1"/>
  <c r="D16467" i="1" s="1"/>
  <c r="C16466" i="1"/>
  <c r="D16466" i="1" s="1"/>
  <c r="C16465" i="1"/>
  <c r="D16465" i="1" s="1"/>
  <c r="C16464" i="1"/>
  <c r="D16464" i="1" s="1"/>
  <c r="C16463" i="1"/>
  <c r="D16463" i="1" s="1"/>
  <c r="C16462" i="1"/>
  <c r="D16462" i="1" s="1"/>
  <c r="C16461" i="1"/>
  <c r="D16461" i="1" s="1"/>
  <c r="C16460" i="1"/>
  <c r="D16460" i="1" s="1"/>
  <c r="C16459" i="1"/>
  <c r="D16459" i="1" s="1"/>
  <c r="I16458" i="1"/>
  <c r="I16457" i="1"/>
  <c r="I16456" i="1"/>
  <c r="I16455" i="1"/>
  <c r="C16454" i="1"/>
  <c r="D16454" i="1" s="1"/>
  <c r="C16453" i="1"/>
  <c r="D16453" i="1" s="1"/>
  <c r="C16452" i="1"/>
  <c r="D16452" i="1" s="1"/>
  <c r="C16451" i="1"/>
  <c r="D16451" i="1" s="1"/>
  <c r="C16450" i="1"/>
  <c r="D16450" i="1" s="1"/>
  <c r="C16449" i="1"/>
  <c r="D16449" i="1" s="1"/>
  <c r="C16448" i="1"/>
  <c r="D16448" i="1" s="1"/>
  <c r="C16447" i="1"/>
  <c r="D16447" i="1" s="1"/>
  <c r="C16446" i="1"/>
  <c r="D16446" i="1" s="1"/>
  <c r="C16445" i="1"/>
  <c r="D16445" i="1" s="1"/>
  <c r="C16444" i="1"/>
  <c r="D16444" i="1" s="1"/>
  <c r="C16443" i="1"/>
  <c r="D16443" i="1" s="1"/>
  <c r="C16442" i="1"/>
  <c r="D16442" i="1" s="1"/>
  <c r="C16441" i="1"/>
  <c r="D16441" i="1" s="1"/>
  <c r="C16440" i="1"/>
  <c r="D16440" i="1" s="1"/>
  <c r="C16439" i="1"/>
  <c r="D16439" i="1" s="1"/>
  <c r="C16438" i="1"/>
  <c r="D16438" i="1" s="1"/>
  <c r="C16437" i="1"/>
  <c r="D16437" i="1" s="1"/>
  <c r="C16436" i="1"/>
  <c r="D16436" i="1" s="1"/>
  <c r="C16435" i="1"/>
  <c r="D16435" i="1" s="1"/>
  <c r="C16434" i="1"/>
  <c r="D16434" i="1" s="1"/>
  <c r="C16433" i="1"/>
  <c r="D16433" i="1" s="1"/>
  <c r="C16432" i="1"/>
  <c r="D16432" i="1" s="1"/>
  <c r="C16431" i="1"/>
  <c r="D16431" i="1" s="1"/>
  <c r="C16430" i="1"/>
  <c r="D16430" i="1" s="1"/>
  <c r="C16429" i="1"/>
  <c r="D16429" i="1" s="1"/>
  <c r="C16428" i="1"/>
  <c r="D16428" i="1" s="1"/>
  <c r="C16427" i="1"/>
  <c r="D16427" i="1" s="1"/>
  <c r="C16426" i="1"/>
  <c r="D16426" i="1" s="1"/>
  <c r="C16425" i="1"/>
  <c r="D16425" i="1" s="1"/>
  <c r="C16424" i="1"/>
  <c r="D16424" i="1" s="1"/>
  <c r="C16423" i="1"/>
  <c r="D16423" i="1" s="1"/>
  <c r="C16422" i="1"/>
  <c r="D16422" i="1" s="1"/>
  <c r="C16421" i="1"/>
  <c r="D16421" i="1" s="1"/>
  <c r="C16420" i="1"/>
  <c r="D16420" i="1" s="1"/>
  <c r="C16419" i="1"/>
  <c r="D16419" i="1" s="1"/>
  <c r="C16418" i="1"/>
  <c r="D16418" i="1" s="1"/>
  <c r="C16417" i="1"/>
  <c r="D16417" i="1" s="1"/>
  <c r="C16416" i="1"/>
  <c r="D16416" i="1" s="1"/>
  <c r="C16415" i="1"/>
  <c r="D16415" i="1" s="1"/>
  <c r="C16414" i="1"/>
  <c r="D16414" i="1" s="1"/>
  <c r="C16413" i="1"/>
  <c r="D16413" i="1" s="1"/>
  <c r="C16412" i="1"/>
  <c r="D16412" i="1" s="1"/>
  <c r="C16411" i="1"/>
  <c r="D16411" i="1" s="1"/>
  <c r="C16410" i="1"/>
  <c r="D16410" i="1" s="1"/>
  <c r="C16409" i="1"/>
  <c r="D16409" i="1" s="1"/>
  <c r="C16408" i="1"/>
  <c r="D16408" i="1" s="1"/>
  <c r="C16407" i="1"/>
  <c r="D16407" i="1" s="1"/>
  <c r="C16406" i="1"/>
  <c r="D16406" i="1" s="1"/>
  <c r="C16405" i="1"/>
  <c r="D16405" i="1" s="1"/>
  <c r="C16404" i="1"/>
  <c r="D16404" i="1" s="1"/>
  <c r="C16403" i="1"/>
  <c r="D16403" i="1" s="1"/>
  <c r="C16402" i="1"/>
  <c r="D16402" i="1" s="1"/>
  <c r="C16401" i="1"/>
  <c r="D16401" i="1" s="1"/>
  <c r="C16400" i="1"/>
  <c r="D16400" i="1" s="1"/>
  <c r="C16399" i="1"/>
  <c r="D16399" i="1" s="1"/>
  <c r="C16374" i="1"/>
  <c r="D16374" i="1" s="1"/>
  <c r="C16373" i="1"/>
  <c r="D16373" i="1" s="1"/>
  <c r="C16372" i="1"/>
  <c r="D16372" i="1" s="1"/>
  <c r="C16371" i="1"/>
  <c r="D16371" i="1" s="1"/>
  <c r="C16370" i="1"/>
  <c r="D16370" i="1" s="1"/>
  <c r="C16369" i="1"/>
  <c r="D16369" i="1" s="1"/>
  <c r="C16368" i="1"/>
  <c r="D16368" i="1" s="1"/>
  <c r="C16367" i="1"/>
  <c r="D16367" i="1" s="1"/>
  <c r="C16366" i="1"/>
  <c r="D16366" i="1" s="1"/>
  <c r="C16365" i="1"/>
  <c r="D16365" i="1" s="1"/>
  <c r="C16364" i="1"/>
  <c r="D16364" i="1" s="1"/>
  <c r="C16363" i="1"/>
  <c r="D16363" i="1" s="1"/>
  <c r="C16362" i="1"/>
  <c r="D16362" i="1" s="1"/>
  <c r="C16361" i="1"/>
  <c r="D16361" i="1" s="1"/>
  <c r="C16360" i="1"/>
  <c r="D16360" i="1" s="1"/>
  <c r="C16359" i="1"/>
  <c r="D16359" i="1" s="1"/>
  <c r="C16358" i="1"/>
  <c r="D16358" i="1" s="1"/>
  <c r="C16357" i="1"/>
  <c r="D16357" i="1" s="1"/>
  <c r="C16356" i="1"/>
  <c r="D16356" i="1" s="1"/>
  <c r="C16355" i="1"/>
  <c r="D16355" i="1" s="1"/>
  <c r="C16354" i="1"/>
  <c r="D16354" i="1" s="1"/>
  <c r="C16353" i="1"/>
  <c r="D16353" i="1" s="1"/>
  <c r="C16352" i="1"/>
  <c r="D16352" i="1" s="1"/>
  <c r="C16351" i="1"/>
  <c r="D16351" i="1" s="1"/>
  <c r="C16350" i="1"/>
  <c r="D16350" i="1" s="1"/>
  <c r="C16349" i="1"/>
  <c r="D16349" i="1" s="1"/>
  <c r="C16348" i="1"/>
  <c r="D16348" i="1" s="1"/>
  <c r="C16347" i="1"/>
  <c r="D16347" i="1" s="1"/>
  <c r="C16346" i="1"/>
  <c r="D16346" i="1" s="1"/>
  <c r="C16345" i="1"/>
  <c r="D16345" i="1" s="1"/>
  <c r="C16344" i="1"/>
  <c r="D16344" i="1" s="1"/>
  <c r="C16343" i="1"/>
  <c r="D16343" i="1" s="1"/>
  <c r="C16342" i="1"/>
  <c r="D16342" i="1" s="1"/>
  <c r="C16341" i="1"/>
  <c r="D16341" i="1" s="1"/>
  <c r="C16340" i="1"/>
  <c r="D16340" i="1" s="1"/>
  <c r="C16339" i="1"/>
  <c r="D16339" i="1" s="1"/>
  <c r="C16338" i="1"/>
  <c r="D16338" i="1" s="1"/>
  <c r="C16337" i="1"/>
  <c r="D16337" i="1" s="1"/>
  <c r="C16336" i="1"/>
  <c r="D16336" i="1" s="1"/>
  <c r="C16335" i="1"/>
  <c r="D16335" i="1" s="1"/>
  <c r="C16334" i="1"/>
  <c r="D16334" i="1" s="1"/>
  <c r="C16333" i="1"/>
  <c r="D16333" i="1" s="1"/>
  <c r="C16332" i="1"/>
  <c r="D16332" i="1" s="1"/>
  <c r="C16331" i="1"/>
  <c r="D16331" i="1" s="1"/>
  <c r="C16330" i="1"/>
  <c r="D16330" i="1" s="1"/>
  <c r="C16329" i="1"/>
  <c r="D16329" i="1" s="1"/>
  <c r="C16328" i="1"/>
  <c r="D16328" i="1" s="1"/>
  <c r="C16327" i="1"/>
  <c r="D16327" i="1" s="1"/>
  <c r="C16326" i="1"/>
  <c r="D16326" i="1" s="1"/>
  <c r="C16325" i="1"/>
  <c r="D16325" i="1" s="1"/>
  <c r="C16324" i="1"/>
  <c r="D16324" i="1" s="1"/>
  <c r="C16323" i="1"/>
  <c r="D16323" i="1" s="1"/>
  <c r="C16322" i="1"/>
  <c r="D16322" i="1" s="1"/>
  <c r="C16321" i="1"/>
  <c r="D16321" i="1" s="1"/>
  <c r="C16320" i="1"/>
  <c r="D16320" i="1" s="1"/>
  <c r="C16319" i="1"/>
  <c r="D16319" i="1" s="1"/>
  <c r="C16318" i="1"/>
  <c r="D16318" i="1" s="1"/>
  <c r="C16317" i="1"/>
  <c r="D16317" i="1" s="1"/>
  <c r="C16316" i="1"/>
  <c r="D16316" i="1" s="1"/>
  <c r="C16315" i="1"/>
  <c r="D16315" i="1" s="1"/>
  <c r="C16314" i="1"/>
  <c r="D16314" i="1" s="1"/>
  <c r="C16313" i="1"/>
  <c r="D16313" i="1" s="1"/>
  <c r="C16312" i="1"/>
  <c r="D16312" i="1" s="1"/>
  <c r="C16311" i="1"/>
  <c r="D16311" i="1" s="1"/>
  <c r="C16310" i="1"/>
  <c r="D16310" i="1" s="1"/>
  <c r="C16309" i="1"/>
  <c r="D16309" i="1" s="1"/>
  <c r="C16308" i="1"/>
  <c r="D16308" i="1" s="1"/>
  <c r="C16307" i="1"/>
  <c r="D16307" i="1" s="1"/>
  <c r="C16306" i="1"/>
  <c r="D16306" i="1" s="1"/>
  <c r="C16305" i="1"/>
  <c r="D16305" i="1" s="1"/>
  <c r="C16304" i="1"/>
  <c r="D16304" i="1" s="1"/>
  <c r="C16303" i="1"/>
  <c r="D16303" i="1" s="1"/>
  <c r="C16302" i="1"/>
  <c r="D16302" i="1" s="1"/>
  <c r="C16301" i="1"/>
  <c r="D16301" i="1" s="1"/>
  <c r="C16300" i="1"/>
  <c r="D16300" i="1" s="1"/>
  <c r="C16299" i="1"/>
  <c r="D16299" i="1" s="1"/>
  <c r="C16298" i="1"/>
  <c r="D16298" i="1" s="1"/>
  <c r="C16297" i="1"/>
  <c r="D16297" i="1" s="1"/>
  <c r="C16296" i="1"/>
  <c r="D16296" i="1" s="1"/>
  <c r="C16295" i="1"/>
  <c r="D16295" i="1" s="1"/>
  <c r="C16294" i="1"/>
  <c r="D16294" i="1" s="1"/>
  <c r="C16293" i="1"/>
  <c r="D16293" i="1" s="1"/>
  <c r="C16292" i="1"/>
  <c r="D16292" i="1" s="1"/>
  <c r="C16291" i="1"/>
  <c r="D16291" i="1" s="1"/>
  <c r="C16290" i="1"/>
  <c r="D16290" i="1" s="1"/>
  <c r="C16289" i="1"/>
  <c r="D16289" i="1" s="1"/>
  <c r="C16288" i="1"/>
  <c r="D16288" i="1" s="1"/>
  <c r="C16287" i="1"/>
  <c r="D16287" i="1" s="1"/>
  <c r="C16286" i="1"/>
  <c r="D16286" i="1" s="1"/>
  <c r="C16285" i="1"/>
  <c r="D16285" i="1" s="1"/>
  <c r="C16284" i="1"/>
  <c r="D16284" i="1" s="1"/>
  <c r="C16283" i="1"/>
  <c r="D16283" i="1" s="1"/>
  <c r="C16282" i="1"/>
  <c r="D16282" i="1" s="1"/>
  <c r="C16281" i="1"/>
  <c r="D16281" i="1" s="1"/>
  <c r="C16280" i="1"/>
  <c r="D16280" i="1" s="1"/>
  <c r="C16279" i="1"/>
  <c r="D16279" i="1" s="1"/>
  <c r="C16278" i="1"/>
  <c r="D16278" i="1" s="1"/>
  <c r="C16277" i="1"/>
  <c r="D16277" i="1" s="1"/>
  <c r="C16276" i="1"/>
  <c r="D16276" i="1" s="1"/>
  <c r="C16275" i="1"/>
  <c r="D16275" i="1" s="1"/>
  <c r="C16274" i="1"/>
  <c r="D16274" i="1" s="1"/>
  <c r="C16273" i="1"/>
  <c r="D16273" i="1" s="1"/>
  <c r="C16272" i="1"/>
  <c r="D16272" i="1" s="1"/>
  <c r="C16271" i="1"/>
  <c r="D16271" i="1" s="1"/>
  <c r="C16270" i="1"/>
  <c r="D16270" i="1" s="1"/>
  <c r="C16269" i="1"/>
  <c r="D16269" i="1" s="1"/>
  <c r="C16268" i="1"/>
  <c r="D16268" i="1" s="1"/>
  <c r="C16267" i="1"/>
  <c r="D16267" i="1" s="1"/>
  <c r="C16266" i="1"/>
  <c r="D16266" i="1" s="1"/>
  <c r="C16265" i="1"/>
  <c r="D16265" i="1" s="1"/>
  <c r="C16264" i="1"/>
  <c r="D16264" i="1" s="1"/>
  <c r="C16263" i="1"/>
  <c r="D16263" i="1" s="1"/>
  <c r="C16262" i="1"/>
  <c r="D16262" i="1" s="1"/>
  <c r="C16261" i="1"/>
  <c r="D16261" i="1" s="1"/>
  <c r="C16260" i="1"/>
  <c r="D16260" i="1" s="1"/>
  <c r="C16259" i="1"/>
  <c r="D16259" i="1" s="1"/>
  <c r="C16258" i="1"/>
  <c r="D16258" i="1" s="1"/>
  <c r="C16257" i="1"/>
  <c r="D16257" i="1" s="1"/>
  <c r="C16256" i="1"/>
  <c r="D16256" i="1" s="1"/>
  <c r="C16255" i="1"/>
  <c r="D16255" i="1" s="1"/>
  <c r="C16254" i="1"/>
  <c r="D16254" i="1" s="1"/>
  <c r="C16253" i="1"/>
  <c r="D16253" i="1" s="1"/>
  <c r="C16252" i="1"/>
  <c r="D16252" i="1" s="1"/>
  <c r="C16251" i="1"/>
  <c r="D16251" i="1" s="1"/>
  <c r="C16250" i="1"/>
  <c r="D16250" i="1" s="1"/>
  <c r="C16249" i="1"/>
  <c r="D16249" i="1" s="1"/>
  <c r="C16248" i="1"/>
  <c r="D16248" i="1" s="1"/>
  <c r="C16247" i="1"/>
  <c r="D16247" i="1" s="1"/>
  <c r="C16246" i="1"/>
  <c r="D16246" i="1" s="1"/>
  <c r="C16245" i="1"/>
  <c r="D16245" i="1" s="1"/>
  <c r="C16244" i="1"/>
  <c r="D16244" i="1" s="1"/>
  <c r="C16243" i="1"/>
  <c r="D16243" i="1" s="1"/>
  <c r="C16242" i="1"/>
  <c r="D16242" i="1" s="1"/>
  <c r="C16241" i="1"/>
  <c r="D16241" i="1" s="1"/>
  <c r="C16240" i="1"/>
  <c r="D16240" i="1" s="1"/>
  <c r="C16239" i="1"/>
  <c r="D16239" i="1" s="1"/>
  <c r="C16238" i="1"/>
  <c r="D16238" i="1" s="1"/>
  <c r="C16237" i="1"/>
  <c r="D16237" i="1" s="1"/>
  <c r="C16236" i="1"/>
  <c r="D16236" i="1" s="1"/>
  <c r="C16235" i="1"/>
  <c r="D16235" i="1" s="1"/>
  <c r="C16234" i="1"/>
  <c r="D16234" i="1" s="1"/>
  <c r="C16233" i="1"/>
  <c r="D16233" i="1" s="1"/>
  <c r="C16232" i="1"/>
  <c r="D16232" i="1" s="1"/>
  <c r="C16231" i="1"/>
  <c r="D16231" i="1" s="1"/>
  <c r="C16230" i="1"/>
  <c r="D16230" i="1" s="1"/>
  <c r="C16229" i="1"/>
  <c r="D16229" i="1" s="1"/>
  <c r="C16228" i="1"/>
  <c r="D16228" i="1" s="1"/>
  <c r="C16227" i="1"/>
  <c r="D16227" i="1" s="1"/>
  <c r="C16226" i="1"/>
  <c r="D16226" i="1" s="1"/>
  <c r="C16225" i="1"/>
  <c r="D16225" i="1" s="1"/>
  <c r="C16224" i="1"/>
  <c r="D16224" i="1" s="1"/>
  <c r="C16223" i="1"/>
  <c r="D16223" i="1" s="1"/>
  <c r="C16222" i="1"/>
  <c r="D16222" i="1" s="1"/>
  <c r="C16221" i="1"/>
  <c r="D16221" i="1" s="1"/>
  <c r="C16220" i="1"/>
  <c r="D16220" i="1" s="1"/>
  <c r="C16219" i="1"/>
  <c r="D16219" i="1" s="1"/>
  <c r="C16218" i="1"/>
  <c r="D16218" i="1" s="1"/>
  <c r="C16217" i="1"/>
  <c r="D16217" i="1" s="1"/>
  <c r="C16216" i="1"/>
  <c r="D16216" i="1" s="1"/>
  <c r="C16215" i="1"/>
  <c r="D16215" i="1" s="1"/>
  <c r="C16214" i="1"/>
  <c r="D16214" i="1" s="1"/>
  <c r="C16213" i="1"/>
  <c r="D16213" i="1" s="1"/>
  <c r="C16212" i="1"/>
  <c r="D16212" i="1" s="1"/>
  <c r="C16211" i="1"/>
  <c r="D16211" i="1" s="1"/>
  <c r="C16210" i="1"/>
  <c r="D16210" i="1" s="1"/>
  <c r="C16209" i="1"/>
  <c r="D16209" i="1" s="1"/>
  <c r="C16208" i="1"/>
  <c r="D16208" i="1" s="1"/>
  <c r="C16207" i="1"/>
  <c r="D16207" i="1" s="1"/>
  <c r="C16206" i="1"/>
  <c r="D16206" i="1" s="1"/>
  <c r="C16205" i="1"/>
  <c r="D16205" i="1" s="1"/>
  <c r="C16204" i="1"/>
  <c r="D16204" i="1" s="1"/>
  <c r="C16203" i="1"/>
  <c r="D16203" i="1" s="1"/>
  <c r="C16202" i="1"/>
  <c r="D16202" i="1" s="1"/>
  <c r="C16201" i="1"/>
  <c r="D16201" i="1" s="1"/>
  <c r="C16200" i="1"/>
  <c r="D16200" i="1" s="1"/>
  <c r="C16199" i="1"/>
  <c r="D16199" i="1" s="1"/>
  <c r="C16198" i="1"/>
  <c r="D16198" i="1" s="1"/>
  <c r="C16197" i="1"/>
  <c r="D16197" i="1" s="1"/>
  <c r="C16196" i="1"/>
  <c r="D16196" i="1" s="1"/>
  <c r="C16195" i="1"/>
  <c r="D16195" i="1" s="1"/>
  <c r="C16194" i="1"/>
  <c r="D16194" i="1" s="1"/>
  <c r="C16193" i="1"/>
  <c r="D16193" i="1" s="1"/>
  <c r="C16192" i="1"/>
  <c r="D16192" i="1" s="1"/>
  <c r="C16191" i="1"/>
  <c r="D16191" i="1" s="1"/>
  <c r="C16190" i="1"/>
  <c r="D16190" i="1" s="1"/>
  <c r="C16189" i="1"/>
  <c r="D16189" i="1" s="1"/>
  <c r="C16188" i="1"/>
  <c r="D16188" i="1" s="1"/>
  <c r="C16187" i="1"/>
  <c r="D16187" i="1" s="1"/>
  <c r="C16186" i="1"/>
  <c r="D16186" i="1" s="1"/>
  <c r="C16185" i="1"/>
  <c r="D16185" i="1" s="1"/>
  <c r="C16184" i="1"/>
  <c r="D16184" i="1" s="1"/>
  <c r="C16183" i="1"/>
  <c r="D16183" i="1" s="1"/>
  <c r="C16182" i="1"/>
  <c r="D16182" i="1" s="1"/>
  <c r="C16181" i="1"/>
  <c r="D16181" i="1" s="1"/>
  <c r="C16180" i="1"/>
  <c r="D16180" i="1" s="1"/>
  <c r="C16179" i="1"/>
  <c r="D16179" i="1" s="1"/>
  <c r="C16178" i="1"/>
  <c r="D16178" i="1" s="1"/>
  <c r="C16177" i="1"/>
  <c r="D16177" i="1" s="1"/>
  <c r="C16176" i="1"/>
  <c r="D16176" i="1" s="1"/>
  <c r="C16175" i="1"/>
  <c r="D16175" i="1" s="1"/>
  <c r="C16174" i="1"/>
  <c r="D16174" i="1" s="1"/>
  <c r="C16173" i="1"/>
  <c r="D16173" i="1" s="1"/>
  <c r="C16172" i="1"/>
  <c r="D16172" i="1" s="1"/>
  <c r="C16171" i="1"/>
  <c r="D16171" i="1" s="1"/>
  <c r="C16170" i="1"/>
  <c r="D16170" i="1" s="1"/>
  <c r="C16169" i="1"/>
  <c r="D16169" i="1" s="1"/>
  <c r="C16168" i="1"/>
  <c r="D16168" i="1" s="1"/>
  <c r="C16167" i="1"/>
  <c r="D16167" i="1" s="1"/>
  <c r="C16166" i="1"/>
  <c r="D16166" i="1" s="1"/>
  <c r="C16165" i="1"/>
  <c r="D16165" i="1" s="1"/>
  <c r="C16164" i="1"/>
  <c r="D16164" i="1" s="1"/>
  <c r="C16163" i="1"/>
  <c r="D16163" i="1" s="1"/>
  <c r="C16162" i="1"/>
  <c r="D16162" i="1" s="1"/>
  <c r="C16161" i="1"/>
  <c r="D16161" i="1" s="1"/>
  <c r="C16160" i="1"/>
  <c r="D16160" i="1" s="1"/>
  <c r="C16159" i="1"/>
  <c r="D16159" i="1" s="1"/>
  <c r="C16158" i="1"/>
  <c r="D16158" i="1" s="1"/>
  <c r="C16157" i="1"/>
  <c r="D16157" i="1" s="1"/>
  <c r="C16156" i="1"/>
  <c r="D16156" i="1" s="1"/>
  <c r="C16155" i="1"/>
  <c r="D16155" i="1" s="1"/>
  <c r="C16154" i="1"/>
  <c r="D16154" i="1" s="1"/>
  <c r="C16153" i="1"/>
  <c r="D16153" i="1" s="1"/>
  <c r="C16152" i="1"/>
  <c r="D16152" i="1" s="1"/>
  <c r="C16151" i="1"/>
  <c r="D16151" i="1" s="1"/>
  <c r="C16150" i="1"/>
  <c r="D16150" i="1" s="1"/>
  <c r="C16149" i="1"/>
  <c r="D16149" i="1" s="1"/>
  <c r="C16148" i="1"/>
  <c r="D16148" i="1" s="1"/>
  <c r="C16147" i="1"/>
  <c r="D16147" i="1" s="1"/>
  <c r="C16146" i="1"/>
  <c r="D16146" i="1" s="1"/>
  <c r="C16145" i="1"/>
  <c r="D16145" i="1" s="1"/>
  <c r="C16144" i="1"/>
  <c r="D16144" i="1" s="1"/>
  <c r="C16143" i="1"/>
  <c r="D16143" i="1" s="1"/>
  <c r="C16142" i="1"/>
  <c r="D16142" i="1" s="1"/>
  <c r="C16141" i="1"/>
  <c r="D16141" i="1" s="1"/>
  <c r="C16140" i="1"/>
  <c r="D16140" i="1" s="1"/>
  <c r="C16139" i="1"/>
  <c r="D16139" i="1" s="1"/>
  <c r="C16138" i="1"/>
  <c r="D16138" i="1" s="1"/>
  <c r="C16137" i="1"/>
  <c r="D16137" i="1" s="1"/>
  <c r="C16136" i="1"/>
  <c r="D16136" i="1" s="1"/>
  <c r="C16135" i="1"/>
  <c r="D16135" i="1" s="1"/>
  <c r="C16134" i="1"/>
  <c r="D16134" i="1" s="1"/>
  <c r="C16133" i="1"/>
  <c r="D16133" i="1" s="1"/>
  <c r="C16132" i="1"/>
  <c r="D16132" i="1" s="1"/>
  <c r="C16131" i="1"/>
  <c r="D16131" i="1" s="1"/>
  <c r="C16130" i="1"/>
  <c r="D16130" i="1" s="1"/>
  <c r="C16129" i="1"/>
  <c r="D16129" i="1" s="1"/>
  <c r="C16128" i="1"/>
  <c r="D16128" i="1" s="1"/>
  <c r="C16127" i="1"/>
  <c r="D16127" i="1" s="1"/>
  <c r="C16126" i="1"/>
  <c r="D16126" i="1" s="1"/>
  <c r="C16125" i="1"/>
  <c r="D16125" i="1" s="1"/>
  <c r="C16124" i="1"/>
  <c r="D16124" i="1" s="1"/>
  <c r="C16123" i="1"/>
  <c r="D16123" i="1" s="1"/>
  <c r="C16122" i="1"/>
  <c r="D16122" i="1" s="1"/>
  <c r="C16121" i="1"/>
  <c r="D16121" i="1" s="1"/>
  <c r="C16120" i="1"/>
  <c r="D16120" i="1" s="1"/>
  <c r="C16119" i="1"/>
  <c r="D16119" i="1" s="1"/>
  <c r="C16118" i="1"/>
  <c r="D16118" i="1" s="1"/>
  <c r="C16117" i="1"/>
  <c r="D16117" i="1" s="1"/>
  <c r="C16116" i="1"/>
  <c r="D16116" i="1" s="1"/>
  <c r="C16115" i="1"/>
  <c r="D16115" i="1" s="1"/>
  <c r="C16114" i="1"/>
  <c r="D16114" i="1" s="1"/>
  <c r="C16113" i="1"/>
  <c r="D16113" i="1" s="1"/>
  <c r="C16112" i="1"/>
  <c r="D16112" i="1" s="1"/>
  <c r="C16111" i="1"/>
  <c r="D16111" i="1" s="1"/>
  <c r="C16110" i="1"/>
  <c r="D16110" i="1" s="1"/>
  <c r="C16109" i="1"/>
  <c r="D16109" i="1" s="1"/>
  <c r="C16108" i="1"/>
  <c r="D16108" i="1" s="1"/>
  <c r="C16107" i="1"/>
  <c r="D16107" i="1" s="1"/>
  <c r="C16106" i="1"/>
  <c r="D16106" i="1" s="1"/>
  <c r="C16105" i="1"/>
  <c r="D16105" i="1" s="1"/>
  <c r="C16104" i="1"/>
  <c r="D16104" i="1" s="1"/>
  <c r="C16103" i="1"/>
  <c r="D16103" i="1" s="1"/>
  <c r="C16102" i="1"/>
  <c r="D16102" i="1" s="1"/>
  <c r="C16101" i="1"/>
  <c r="D16101" i="1" s="1"/>
  <c r="C16100" i="1"/>
  <c r="D16100" i="1" s="1"/>
  <c r="C16099" i="1"/>
  <c r="D16099" i="1" s="1"/>
  <c r="C16098" i="1"/>
  <c r="D16098" i="1" s="1"/>
  <c r="C16097" i="1"/>
  <c r="D16097" i="1" s="1"/>
  <c r="C16096" i="1"/>
  <c r="D16096" i="1" s="1"/>
  <c r="C16095" i="1"/>
  <c r="D16095" i="1" s="1"/>
  <c r="C16094" i="1"/>
  <c r="D16094" i="1" s="1"/>
  <c r="C16093" i="1"/>
  <c r="D16093" i="1" s="1"/>
  <c r="C16092" i="1"/>
  <c r="D16092" i="1" s="1"/>
  <c r="C16091" i="1"/>
  <c r="D16091" i="1" s="1"/>
  <c r="C16090" i="1"/>
  <c r="D16090" i="1" s="1"/>
  <c r="C16073" i="1"/>
  <c r="D16073" i="1" s="1"/>
  <c r="C16072" i="1"/>
  <c r="D16072" i="1" s="1"/>
  <c r="C16071" i="1"/>
  <c r="D16071" i="1" s="1"/>
  <c r="C16070" i="1"/>
  <c r="D16070" i="1" s="1"/>
  <c r="C16069" i="1"/>
  <c r="D16069" i="1" s="1"/>
  <c r="I16068" i="1"/>
  <c r="C16068" i="1"/>
  <c r="D16068" i="1" s="1"/>
  <c r="C16067" i="1"/>
  <c r="D16067" i="1" s="1"/>
  <c r="I16066" i="1"/>
  <c r="C16066" i="1"/>
  <c r="D16066" i="1" s="1"/>
  <c r="C16065" i="1"/>
  <c r="D16065" i="1" s="1"/>
  <c r="C16064" i="1"/>
  <c r="D16064" i="1" s="1"/>
  <c r="C16063" i="1"/>
  <c r="D16063" i="1" s="1"/>
  <c r="C16062" i="1"/>
  <c r="D16062" i="1" s="1"/>
  <c r="C16061" i="1"/>
  <c r="D16061" i="1" s="1"/>
  <c r="I16060" i="1"/>
  <c r="C16060" i="1"/>
  <c r="D16060" i="1" s="1"/>
  <c r="C16059" i="1"/>
  <c r="D16059" i="1" s="1"/>
  <c r="I16058" i="1"/>
  <c r="C16058" i="1"/>
  <c r="D16058" i="1" s="1"/>
  <c r="C16057" i="1"/>
  <c r="D16057" i="1" s="1"/>
  <c r="C16056" i="1"/>
  <c r="D16056" i="1" s="1"/>
  <c r="C16055" i="1"/>
  <c r="D16055" i="1" s="1"/>
  <c r="C16054" i="1"/>
  <c r="D16054" i="1" s="1"/>
  <c r="C16053" i="1"/>
  <c r="D16053" i="1" s="1"/>
  <c r="I16052" i="1"/>
  <c r="C16052" i="1"/>
  <c r="D16052" i="1" s="1"/>
  <c r="C16051" i="1"/>
  <c r="D16051" i="1" s="1"/>
  <c r="I16050" i="1"/>
  <c r="C16050" i="1"/>
  <c r="D16050" i="1" s="1"/>
  <c r="C16049" i="1"/>
  <c r="D16049" i="1" s="1"/>
  <c r="C16048" i="1"/>
  <c r="D16048" i="1" s="1"/>
  <c r="C16047" i="1"/>
  <c r="D16047" i="1" s="1"/>
  <c r="C16046" i="1"/>
  <c r="D16046" i="1" s="1"/>
  <c r="C16045" i="1"/>
  <c r="D16045" i="1" s="1"/>
  <c r="I16044" i="1"/>
  <c r="C16044" i="1"/>
  <c r="D16044" i="1" s="1"/>
  <c r="C16043" i="1"/>
  <c r="D16043" i="1" s="1"/>
  <c r="I16042" i="1"/>
  <c r="C16042" i="1"/>
  <c r="D16042" i="1" s="1"/>
  <c r="C16041" i="1"/>
  <c r="D16041" i="1" s="1"/>
  <c r="C16040" i="1"/>
  <c r="D16040" i="1" s="1"/>
  <c r="C16039" i="1"/>
  <c r="D16039" i="1" s="1"/>
  <c r="C16038" i="1"/>
  <c r="D16038" i="1" s="1"/>
  <c r="C16037" i="1"/>
  <c r="D16037" i="1" s="1"/>
  <c r="I16036" i="1"/>
  <c r="C16036" i="1"/>
  <c r="D16036" i="1" s="1"/>
  <c r="C16035" i="1"/>
  <c r="D16035" i="1" s="1"/>
  <c r="I16034" i="1"/>
  <c r="C16034" i="1"/>
  <c r="D16034" i="1" s="1"/>
  <c r="C16033" i="1"/>
  <c r="D16033" i="1" s="1"/>
  <c r="C16032" i="1"/>
  <c r="D16032" i="1" s="1"/>
  <c r="C16031" i="1"/>
  <c r="D16031" i="1" s="1"/>
  <c r="C16030" i="1"/>
  <c r="D16030" i="1" s="1"/>
  <c r="C16029" i="1"/>
  <c r="D16029" i="1" s="1"/>
  <c r="I16028" i="1"/>
  <c r="C16028" i="1"/>
  <c r="D16028" i="1" s="1"/>
  <c r="C16027" i="1"/>
  <c r="D16027" i="1" s="1"/>
  <c r="I16026" i="1"/>
  <c r="C16026" i="1"/>
  <c r="D16026" i="1" s="1"/>
  <c r="C16025" i="1"/>
  <c r="D16025" i="1" s="1"/>
  <c r="C16024" i="1"/>
  <c r="D16024" i="1" s="1"/>
  <c r="C16023" i="1"/>
  <c r="D16023" i="1" s="1"/>
  <c r="C16022" i="1"/>
  <c r="D16022" i="1" s="1"/>
  <c r="C16021" i="1"/>
  <c r="D16021" i="1" s="1"/>
  <c r="I16020" i="1"/>
  <c r="C16020" i="1"/>
  <c r="D16020" i="1" s="1"/>
  <c r="C16019" i="1"/>
  <c r="D16019" i="1" s="1"/>
  <c r="I16018" i="1"/>
  <c r="C16018" i="1"/>
  <c r="D16018" i="1" s="1"/>
  <c r="C16017" i="1"/>
  <c r="D16017" i="1" s="1"/>
  <c r="C16016" i="1"/>
  <c r="D16016" i="1" s="1"/>
  <c r="C16015" i="1"/>
  <c r="D16015" i="1" s="1"/>
  <c r="C16014" i="1"/>
  <c r="D16014" i="1" s="1"/>
  <c r="C16013" i="1"/>
  <c r="D16013" i="1" s="1"/>
  <c r="I16012" i="1"/>
  <c r="C16012" i="1"/>
  <c r="D16012" i="1" s="1"/>
  <c r="C16011" i="1"/>
  <c r="D16011" i="1" s="1"/>
  <c r="I16010" i="1"/>
  <c r="C16010" i="1"/>
  <c r="D16010" i="1" s="1"/>
  <c r="C16009" i="1"/>
  <c r="D16009" i="1" s="1"/>
  <c r="C16008" i="1"/>
  <c r="D16008" i="1" s="1"/>
  <c r="C16007" i="1"/>
  <c r="D16007" i="1" s="1"/>
  <c r="C16006" i="1"/>
  <c r="D16006" i="1" s="1"/>
  <c r="C16005" i="1"/>
  <c r="D16005" i="1" s="1"/>
  <c r="I16004" i="1"/>
  <c r="C16004" i="1"/>
  <c r="D16004" i="1" s="1"/>
  <c r="C16003" i="1"/>
  <c r="D16003" i="1" s="1"/>
  <c r="I16002" i="1"/>
  <c r="C16002" i="1"/>
  <c r="D16002" i="1" s="1"/>
  <c r="C16001" i="1"/>
  <c r="D16001" i="1" s="1"/>
  <c r="C16000" i="1"/>
  <c r="D16000" i="1" s="1"/>
  <c r="C15999" i="1"/>
  <c r="D15999" i="1" s="1"/>
  <c r="C15998" i="1"/>
  <c r="D15998" i="1" s="1"/>
  <c r="C15997" i="1"/>
  <c r="D15997" i="1" s="1"/>
  <c r="I15996" i="1"/>
  <c r="C15996" i="1"/>
  <c r="D15996" i="1" s="1"/>
  <c r="C15995" i="1"/>
  <c r="D15995" i="1" s="1"/>
  <c r="I15994" i="1"/>
  <c r="C15994" i="1"/>
  <c r="D15994" i="1" s="1"/>
  <c r="C15993" i="1"/>
  <c r="D15993" i="1" s="1"/>
  <c r="C15992" i="1"/>
  <c r="D15992" i="1" s="1"/>
  <c r="C15991" i="1"/>
  <c r="D15991" i="1" s="1"/>
  <c r="C15990" i="1"/>
  <c r="D15990" i="1" s="1"/>
  <c r="C15989" i="1"/>
  <c r="D15989" i="1" s="1"/>
  <c r="I15988" i="1"/>
  <c r="C15988" i="1"/>
  <c r="D15988" i="1" s="1"/>
  <c r="C15987" i="1"/>
  <c r="D15987" i="1" s="1"/>
  <c r="I15986" i="1"/>
  <c r="C15986" i="1"/>
  <c r="D15986" i="1" s="1"/>
  <c r="C15985" i="1"/>
  <c r="D15985" i="1" s="1"/>
  <c r="C15984" i="1"/>
  <c r="D15984" i="1" s="1"/>
  <c r="C15983" i="1"/>
  <c r="D15983" i="1" s="1"/>
  <c r="C15982" i="1"/>
  <c r="D15982" i="1" s="1"/>
  <c r="C15981" i="1"/>
  <c r="D15981" i="1" s="1"/>
  <c r="I15980" i="1"/>
  <c r="C15980" i="1"/>
  <c r="D15980" i="1" s="1"/>
  <c r="C15979" i="1"/>
  <c r="D15979" i="1" s="1"/>
  <c r="I15978" i="1"/>
  <c r="C15978" i="1"/>
  <c r="D15978" i="1" s="1"/>
  <c r="C15977" i="1"/>
  <c r="D15977" i="1" s="1"/>
  <c r="C15976" i="1"/>
  <c r="D15976" i="1" s="1"/>
  <c r="C15975" i="1"/>
  <c r="D15975" i="1" s="1"/>
  <c r="C15974" i="1"/>
  <c r="D15974" i="1" s="1"/>
  <c r="C15973" i="1"/>
  <c r="D15973" i="1" s="1"/>
  <c r="I15972" i="1"/>
  <c r="C15972" i="1"/>
  <c r="D15972" i="1" s="1"/>
  <c r="C15971" i="1"/>
  <c r="D15971" i="1" s="1"/>
  <c r="I15970" i="1"/>
  <c r="C15970" i="1"/>
  <c r="D15970" i="1" s="1"/>
  <c r="C15969" i="1"/>
  <c r="D15969" i="1" s="1"/>
  <c r="C15968" i="1"/>
  <c r="D15968" i="1" s="1"/>
  <c r="C15967" i="1"/>
  <c r="D15967" i="1" s="1"/>
  <c r="C15966" i="1"/>
  <c r="D15966" i="1" s="1"/>
  <c r="C15965" i="1"/>
  <c r="D15965" i="1" s="1"/>
  <c r="I15964" i="1"/>
  <c r="C15964" i="1"/>
  <c r="D15964" i="1" s="1"/>
  <c r="C15963" i="1"/>
  <c r="D15963" i="1" s="1"/>
  <c r="I15962" i="1"/>
  <c r="C15962" i="1"/>
  <c r="D15962" i="1" s="1"/>
  <c r="C15961" i="1"/>
  <c r="D15961" i="1" s="1"/>
  <c r="C15960" i="1"/>
  <c r="D15960" i="1" s="1"/>
  <c r="C15959" i="1"/>
  <c r="D15959" i="1" s="1"/>
  <c r="C15958" i="1"/>
  <c r="D15958" i="1" s="1"/>
  <c r="C15957" i="1"/>
  <c r="D15957" i="1" s="1"/>
  <c r="I15956" i="1"/>
  <c r="C15956" i="1"/>
  <c r="D15956" i="1" s="1"/>
  <c r="C15955" i="1"/>
  <c r="D15955" i="1" s="1"/>
  <c r="I15954" i="1"/>
  <c r="C15954" i="1"/>
  <c r="D15954" i="1" s="1"/>
  <c r="C15953" i="1"/>
  <c r="D15953" i="1" s="1"/>
  <c r="C15952" i="1"/>
  <c r="D15952" i="1" s="1"/>
  <c r="C15951" i="1"/>
  <c r="D15951" i="1" s="1"/>
  <c r="C15950" i="1"/>
  <c r="D15950" i="1" s="1"/>
  <c r="C15949" i="1"/>
  <c r="D15949" i="1" s="1"/>
  <c r="I15948" i="1"/>
  <c r="C15948" i="1"/>
  <c r="D15948" i="1" s="1"/>
  <c r="C15947" i="1"/>
  <c r="D15947" i="1" s="1"/>
  <c r="I15946" i="1"/>
  <c r="C15946" i="1"/>
  <c r="D15946" i="1" s="1"/>
  <c r="C15945" i="1"/>
  <c r="D15945" i="1" s="1"/>
  <c r="C15944" i="1"/>
  <c r="D15944" i="1" s="1"/>
  <c r="C15943" i="1"/>
  <c r="D15943" i="1" s="1"/>
  <c r="C15942" i="1"/>
  <c r="D15942" i="1" s="1"/>
  <c r="C15941" i="1"/>
  <c r="D15941" i="1" s="1"/>
  <c r="I15940" i="1"/>
  <c r="C15940" i="1"/>
  <c r="D15940" i="1" s="1"/>
  <c r="C15939" i="1"/>
  <c r="D15939" i="1" s="1"/>
  <c r="I15938" i="1"/>
  <c r="C15938" i="1"/>
  <c r="D15938" i="1" s="1"/>
  <c r="C15937" i="1"/>
  <c r="D15937" i="1" s="1"/>
  <c r="C15936" i="1"/>
  <c r="D15936" i="1" s="1"/>
  <c r="C15935" i="1"/>
  <c r="D15935" i="1" s="1"/>
  <c r="C15934" i="1"/>
  <c r="D15934" i="1" s="1"/>
  <c r="C15933" i="1"/>
  <c r="D15933" i="1" s="1"/>
  <c r="I15932" i="1"/>
  <c r="C15932" i="1"/>
  <c r="D15932" i="1" s="1"/>
  <c r="C15931" i="1"/>
  <c r="D15931" i="1" s="1"/>
  <c r="I15930" i="1"/>
  <c r="C15930" i="1"/>
  <c r="D15930" i="1" s="1"/>
  <c r="C15929" i="1"/>
  <c r="D15929" i="1" s="1"/>
  <c r="C15928" i="1"/>
  <c r="D15928" i="1" s="1"/>
  <c r="C15927" i="1"/>
  <c r="D15927" i="1" s="1"/>
  <c r="C15926" i="1"/>
  <c r="D15926" i="1" s="1"/>
  <c r="C15925" i="1"/>
  <c r="D15925" i="1" s="1"/>
  <c r="I15924" i="1"/>
  <c r="C15924" i="1"/>
  <c r="D15924" i="1" s="1"/>
  <c r="C15923" i="1"/>
  <c r="D15923" i="1" s="1"/>
  <c r="I15922" i="1"/>
  <c r="C15922" i="1"/>
  <c r="D15922" i="1" s="1"/>
  <c r="C15921" i="1"/>
  <c r="D15921" i="1" s="1"/>
  <c r="C15920" i="1"/>
  <c r="D15920" i="1" s="1"/>
  <c r="C15919" i="1"/>
  <c r="D15919" i="1" s="1"/>
  <c r="C15918" i="1"/>
  <c r="D15918" i="1" s="1"/>
  <c r="C15917" i="1"/>
  <c r="D15917" i="1" s="1"/>
  <c r="I15916" i="1"/>
  <c r="C15916" i="1"/>
  <c r="D15916" i="1" s="1"/>
  <c r="C15915" i="1"/>
  <c r="D15915" i="1" s="1"/>
  <c r="C15914" i="1"/>
  <c r="D15914" i="1" s="1"/>
  <c r="C15913" i="1"/>
  <c r="D15913" i="1" s="1"/>
  <c r="C15912" i="1"/>
  <c r="D15912" i="1" s="1"/>
  <c r="C15911" i="1"/>
  <c r="D15911" i="1" s="1"/>
  <c r="C15910" i="1"/>
  <c r="D15910" i="1" s="1"/>
  <c r="C15909" i="1"/>
  <c r="D15909" i="1" s="1"/>
  <c r="C15908" i="1"/>
  <c r="D15908" i="1" s="1"/>
  <c r="C15907" i="1"/>
  <c r="D15907" i="1" s="1"/>
  <c r="I15906" i="1"/>
  <c r="C15906" i="1"/>
  <c r="D15906" i="1" s="1"/>
  <c r="C15905" i="1"/>
  <c r="D15905" i="1" s="1"/>
  <c r="C15904" i="1"/>
  <c r="D15904" i="1" s="1"/>
  <c r="C15903" i="1"/>
  <c r="D15903" i="1" s="1"/>
  <c r="C15902" i="1"/>
  <c r="D15902" i="1" s="1"/>
  <c r="C15901" i="1"/>
  <c r="D15901" i="1" s="1"/>
  <c r="C15900" i="1"/>
  <c r="D15900" i="1" s="1"/>
  <c r="C15899" i="1"/>
  <c r="D15899" i="1" s="1"/>
  <c r="C15898" i="1"/>
  <c r="D15898" i="1" s="1"/>
  <c r="C15897" i="1"/>
  <c r="D15897" i="1" s="1"/>
  <c r="C15896" i="1"/>
  <c r="D15896" i="1" s="1"/>
  <c r="C15895" i="1"/>
  <c r="D15895" i="1" s="1"/>
  <c r="C15894" i="1"/>
  <c r="D15894" i="1" s="1"/>
  <c r="C15893" i="1"/>
  <c r="D15893" i="1" s="1"/>
  <c r="C15892" i="1"/>
  <c r="D15892" i="1" s="1"/>
  <c r="C15891" i="1"/>
  <c r="D15891" i="1" s="1"/>
  <c r="C15890" i="1"/>
  <c r="D15890" i="1" s="1"/>
  <c r="C15889" i="1"/>
  <c r="D15889" i="1" s="1"/>
  <c r="C15888" i="1"/>
  <c r="D15888" i="1" s="1"/>
  <c r="C15887" i="1"/>
  <c r="D15887" i="1" s="1"/>
  <c r="C15886" i="1"/>
  <c r="D15886" i="1" s="1"/>
  <c r="C15885" i="1"/>
  <c r="D15885" i="1" s="1"/>
  <c r="C15884" i="1"/>
  <c r="D15884" i="1" s="1"/>
  <c r="C15883" i="1"/>
  <c r="D15883" i="1" s="1"/>
  <c r="C15882" i="1"/>
  <c r="D15882" i="1" s="1"/>
  <c r="C15881" i="1"/>
  <c r="D15881" i="1" s="1"/>
  <c r="C15880" i="1"/>
  <c r="D15880" i="1" s="1"/>
  <c r="C15879" i="1"/>
  <c r="D15879" i="1" s="1"/>
  <c r="C15878" i="1"/>
  <c r="D15878" i="1" s="1"/>
  <c r="C15877" i="1"/>
  <c r="D15877" i="1" s="1"/>
  <c r="C15876" i="1"/>
  <c r="D15876" i="1" s="1"/>
  <c r="C15875" i="1"/>
  <c r="D15875" i="1" s="1"/>
  <c r="C15874" i="1"/>
  <c r="D15874" i="1" s="1"/>
  <c r="C15873" i="1"/>
  <c r="D15873" i="1" s="1"/>
  <c r="C15872" i="1"/>
  <c r="D15872" i="1" s="1"/>
  <c r="C15871" i="1"/>
  <c r="D15871" i="1" s="1"/>
  <c r="C15870" i="1"/>
  <c r="D15870" i="1" s="1"/>
  <c r="C15869" i="1"/>
  <c r="D15869" i="1" s="1"/>
  <c r="C15868" i="1"/>
  <c r="D15868" i="1" s="1"/>
  <c r="C15867" i="1"/>
  <c r="D15867" i="1" s="1"/>
  <c r="C15866" i="1"/>
  <c r="D15866" i="1" s="1"/>
  <c r="C15865" i="1"/>
  <c r="D15865" i="1" s="1"/>
  <c r="C15864" i="1"/>
  <c r="D15864" i="1" s="1"/>
  <c r="C15863" i="1"/>
  <c r="D15863" i="1" s="1"/>
  <c r="C15862" i="1"/>
  <c r="D15862" i="1" s="1"/>
  <c r="C15861" i="1"/>
  <c r="D15861" i="1" s="1"/>
  <c r="C15860" i="1"/>
  <c r="D15860" i="1" s="1"/>
  <c r="C15859" i="1"/>
  <c r="D15859" i="1" s="1"/>
  <c r="C15858" i="1"/>
  <c r="D15858" i="1" s="1"/>
  <c r="C15857" i="1"/>
  <c r="D15857" i="1" s="1"/>
  <c r="C15856" i="1"/>
  <c r="D15856" i="1" s="1"/>
  <c r="C15855" i="1"/>
  <c r="D15855" i="1" s="1"/>
  <c r="C15854" i="1"/>
  <c r="D15854" i="1" s="1"/>
  <c r="C15853" i="1"/>
  <c r="D15853" i="1" s="1"/>
  <c r="C15852" i="1"/>
  <c r="D15852" i="1" s="1"/>
  <c r="C15851" i="1"/>
  <c r="D15851" i="1" s="1"/>
  <c r="C15850" i="1"/>
  <c r="D15850" i="1" s="1"/>
  <c r="C15847" i="1"/>
  <c r="D15847" i="1" s="1"/>
  <c r="C15846" i="1"/>
  <c r="D15846" i="1" s="1"/>
  <c r="C15845" i="1"/>
  <c r="D15845" i="1" s="1"/>
  <c r="C15844" i="1"/>
  <c r="D15844" i="1" s="1"/>
  <c r="C15843" i="1"/>
  <c r="D15843" i="1" s="1"/>
  <c r="C15842" i="1"/>
  <c r="D15842" i="1" s="1"/>
  <c r="C15841" i="1"/>
  <c r="D15841" i="1" s="1"/>
  <c r="C15840" i="1"/>
  <c r="D15840" i="1" s="1"/>
  <c r="C15839" i="1"/>
  <c r="D15839" i="1" s="1"/>
  <c r="C15838" i="1"/>
  <c r="D15838" i="1" s="1"/>
  <c r="C15837" i="1"/>
  <c r="D15837" i="1" s="1"/>
  <c r="C15836" i="1"/>
  <c r="D15836" i="1" s="1"/>
  <c r="C15835" i="1"/>
  <c r="D15835" i="1" s="1"/>
  <c r="C15834" i="1"/>
  <c r="D15834" i="1" s="1"/>
  <c r="C15833" i="1"/>
  <c r="D15833" i="1" s="1"/>
  <c r="C15832" i="1"/>
  <c r="D15832" i="1" s="1"/>
  <c r="C15831" i="1"/>
  <c r="D15831" i="1" s="1"/>
  <c r="C15830" i="1"/>
  <c r="D15830" i="1" s="1"/>
  <c r="C15829" i="1"/>
  <c r="D15829" i="1" s="1"/>
  <c r="C15828" i="1"/>
  <c r="D15828" i="1" s="1"/>
  <c r="C15827" i="1"/>
  <c r="D15827" i="1" s="1"/>
  <c r="C15826" i="1"/>
  <c r="D15826" i="1" s="1"/>
  <c r="C15825" i="1"/>
  <c r="D15825" i="1" s="1"/>
  <c r="C15824" i="1"/>
  <c r="D15824" i="1" s="1"/>
  <c r="C15823" i="1"/>
  <c r="D15823" i="1" s="1"/>
  <c r="C15822" i="1"/>
  <c r="D15822" i="1" s="1"/>
  <c r="C15821" i="1"/>
  <c r="D15821" i="1" s="1"/>
  <c r="C15820" i="1"/>
  <c r="D15820" i="1" s="1"/>
  <c r="C15817" i="1"/>
  <c r="D15817" i="1" s="1"/>
  <c r="C15816" i="1"/>
  <c r="D15816" i="1" s="1"/>
  <c r="C15815" i="1"/>
  <c r="D15815" i="1" s="1"/>
  <c r="C15814" i="1"/>
  <c r="D15814" i="1" s="1"/>
  <c r="C15809" i="1"/>
  <c r="D15809" i="1" s="1"/>
  <c r="C15808" i="1"/>
  <c r="D15808" i="1" s="1"/>
  <c r="C15807" i="1"/>
  <c r="D15807" i="1" s="1"/>
  <c r="C15806" i="1"/>
  <c r="D15806" i="1" s="1"/>
  <c r="C15805" i="1"/>
  <c r="D15805" i="1" s="1"/>
  <c r="C15804" i="1"/>
  <c r="D15804" i="1" s="1"/>
  <c r="C15803" i="1"/>
  <c r="D15803" i="1" s="1"/>
  <c r="C15802" i="1"/>
  <c r="D15802" i="1" s="1"/>
  <c r="C15801" i="1"/>
  <c r="D15801" i="1" s="1"/>
  <c r="C15800" i="1"/>
  <c r="D15800" i="1" s="1"/>
  <c r="C15799" i="1"/>
  <c r="D15799" i="1" s="1"/>
  <c r="C15798" i="1"/>
  <c r="D15798" i="1" s="1"/>
  <c r="C15797" i="1"/>
  <c r="D15797" i="1" s="1"/>
  <c r="C15796" i="1"/>
  <c r="D15796" i="1" s="1"/>
  <c r="C15795" i="1"/>
  <c r="D15795" i="1" s="1"/>
  <c r="C15794" i="1"/>
  <c r="D15794" i="1" s="1"/>
  <c r="C15793" i="1"/>
  <c r="D15793" i="1" s="1"/>
  <c r="C15792" i="1"/>
  <c r="D15792" i="1" s="1"/>
  <c r="C15791" i="1"/>
  <c r="D15791" i="1" s="1"/>
  <c r="C15790" i="1"/>
  <c r="D15790" i="1" s="1"/>
  <c r="C15789" i="1"/>
  <c r="D15789" i="1" s="1"/>
  <c r="C15788" i="1"/>
  <c r="D15788" i="1" s="1"/>
  <c r="C15787" i="1"/>
  <c r="D15787" i="1" s="1"/>
  <c r="C15786" i="1"/>
  <c r="D15786" i="1" s="1"/>
  <c r="C15785" i="1"/>
  <c r="D15785" i="1" s="1"/>
  <c r="C15784" i="1"/>
  <c r="D15784" i="1" s="1"/>
  <c r="C15783" i="1"/>
  <c r="D15783" i="1" s="1"/>
  <c r="C15782" i="1"/>
  <c r="D15782" i="1" s="1"/>
  <c r="C15781" i="1"/>
  <c r="D15781" i="1" s="1"/>
  <c r="C15780" i="1"/>
  <c r="D15780" i="1" s="1"/>
  <c r="C15779" i="1"/>
  <c r="D15779" i="1" s="1"/>
  <c r="C15778" i="1"/>
  <c r="D15778" i="1" s="1"/>
  <c r="C15777" i="1"/>
  <c r="D15777" i="1" s="1"/>
  <c r="C15776" i="1"/>
  <c r="D15776" i="1" s="1"/>
  <c r="C15775" i="1"/>
  <c r="D15775" i="1" s="1"/>
  <c r="C15774" i="1"/>
  <c r="D15774" i="1" s="1"/>
  <c r="C15773" i="1"/>
  <c r="D15773" i="1" s="1"/>
  <c r="C15772" i="1"/>
  <c r="D15772" i="1" s="1"/>
  <c r="C15771" i="1"/>
  <c r="D15771" i="1" s="1"/>
  <c r="C15770" i="1"/>
  <c r="D15770" i="1" s="1"/>
  <c r="C15769" i="1"/>
  <c r="D15769" i="1" s="1"/>
  <c r="C15768" i="1"/>
  <c r="D15768" i="1" s="1"/>
  <c r="C15767" i="1"/>
  <c r="D15767" i="1" s="1"/>
  <c r="C15766" i="1"/>
  <c r="D15766" i="1" s="1"/>
  <c r="C15765" i="1"/>
  <c r="D15765" i="1" s="1"/>
  <c r="C15764" i="1"/>
  <c r="D15764" i="1" s="1"/>
  <c r="C15763" i="1"/>
  <c r="D15763" i="1" s="1"/>
  <c r="C15762" i="1"/>
  <c r="D15762" i="1" s="1"/>
  <c r="C15761" i="1"/>
  <c r="D15761" i="1" s="1"/>
  <c r="C15760" i="1"/>
  <c r="D15760" i="1" s="1"/>
  <c r="C15759" i="1"/>
  <c r="D15759" i="1" s="1"/>
  <c r="C15758" i="1"/>
  <c r="D15758" i="1" s="1"/>
  <c r="C15757" i="1"/>
  <c r="D15757" i="1" s="1"/>
  <c r="C15756" i="1"/>
  <c r="D15756" i="1" s="1"/>
  <c r="C15755" i="1"/>
  <c r="D15755" i="1" s="1"/>
  <c r="C15754" i="1"/>
  <c r="D15754" i="1" s="1"/>
  <c r="I15753" i="1"/>
  <c r="I15749" i="1"/>
  <c r="I15748" i="1"/>
  <c r="I15742" i="1"/>
  <c r="I15741" i="1"/>
  <c r="I15738" i="1"/>
  <c r="I15737" i="1"/>
  <c r="I15733" i="1"/>
  <c r="I15728" i="1"/>
  <c r="I15727" i="1"/>
  <c r="I15726" i="1"/>
  <c r="I15725" i="1"/>
  <c r="I15721" i="1"/>
  <c r="I15720" i="1"/>
  <c r="I15714" i="1"/>
  <c r="I15713" i="1"/>
  <c r="I15710" i="1"/>
  <c r="I15709" i="1"/>
  <c r="I15705" i="1"/>
  <c r="I15700" i="1"/>
  <c r="I15699" i="1"/>
  <c r="I15698" i="1"/>
  <c r="C15697" i="1"/>
  <c r="D15697" i="1" s="1"/>
  <c r="I15696" i="1"/>
  <c r="C15696" i="1"/>
  <c r="D15696" i="1" s="1"/>
  <c r="C15695" i="1"/>
  <c r="D15695" i="1" s="1"/>
  <c r="C15694" i="1"/>
  <c r="D15694" i="1" s="1"/>
  <c r="C15693" i="1"/>
  <c r="D15693" i="1" s="1"/>
  <c r="C15692" i="1"/>
  <c r="D15692" i="1" s="1"/>
  <c r="C15691" i="1"/>
  <c r="D15691" i="1" s="1"/>
  <c r="I15690" i="1"/>
  <c r="C15690" i="1"/>
  <c r="D15690" i="1" s="1"/>
  <c r="I15689" i="1"/>
  <c r="C15689" i="1"/>
  <c r="D15689" i="1" s="1"/>
  <c r="C15688" i="1"/>
  <c r="D15688" i="1" s="1"/>
  <c r="C15687" i="1"/>
  <c r="D15687" i="1" s="1"/>
  <c r="C15686" i="1"/>
  <c r="D15686" i="1" s="1"/>
  <c r="C15685" i="1"/>
  <c r="D15685" i="1" s="1"/>
  <c r="C15684" i="1"/>
  <c r="D15684" i="1" s="1"/>
  <c r="I15683" i="1"/>
  <c r="C15683" i="1"/>
  <c r="D15683" i="1" s="1"/>
  <c r="I15682" i="1"/>
  <c r="C15682" i="1"/>
  <c r="D15682" i="1" s="1"/>
  <c r="C15681" i="1"/>
  <c r="D15681" i="1" s="1"/>
  <c r="I15680" i="1"/>
  <c r="C15680" i="1"/>
  <c r="D15680" i="1" s="1"/>
  <c r="C15679" i="1"/>
  <c r="D15679" i="1" s="1"/>
  <c r="C15678" i="1"/>
  <c r="D15678" i="1" s="1"/>
  <c r="C15677" i="1"/>
  <c r="D15677" i="1" s="1"/>
  <c r="C15676" i="1"/>
  <c r="D15676" i="1" s="1"/>
  <c r="C15675" i="1"/>
  <c r="D15675" i="1" s="1"/>
  <c r="C15674" i="1"/>
  <c r="D15674" i="1" s="1"/>
  <c r="C15673" i="1"/>
  <c r="D15673" i="1" s="1"/>
  <c r="C15672" i="1"/>
  <c r="D15672" i="1" s="1"/>
  <c r="C15671" i="1"/>
  <c r="D15671" i="1" s="1"/>
  <c r="C15670" i="1"/>
  <c r="D15670" i="1" s="1"/>
  <c r="C15669" i="1"/>
  <c r="D15669" i="1" s="1"/>
  <c r="I15668" i="1"/>
  <c r="C15668" i="1"/>
  <c r="D15668" i="1" s="1"/>
  <c r="C15667" i="1"/>
  <c r="D15667" i="1" s="1"/>
  <c r="C15666" i="1"/>
  <c r="D15666" i="1" s="1"/>
  <c r="C15665" i="1"/>
  <c r="D15665" i="1" s="1"/>
  <c r="C15664" i="1"/>
  <c r="D15664" i="1" s="1"/>
  <c r="C15663" i="1"/>
  <c r="D15663" i="1" s="1"/>
  <c r="I15662" i="1"/>
  <c r="C15662" i="1"/>
  <c r="D15662" i="1" s="1"/>
  <c r="I15661" i="1"/>
  <c r="C15661" i="1"/>
  <c r="D15661" i="1" s="1"/>
  <c r="C15660" i="1"/>
  <c r="D15660" i="1" s="1"/>
  <c r="C15659" i="1"/>
  <c r="D15659" i="1" s="1"/>
  <c r="C15658" i="1"/>
  <c r="D15658" i="1" s="1"/>
  <c r="C15657" i="1"/>
  <c r="D15657" i="1" s="1"/>
  <c r="C15656" i="1"/>
  <c r="D15656" i="1" s="1"/>
  <c r="I15655" i="1"/>
  <c r="C15655" i="1"/>
  <c r="D15655" i="1" s="1"/>
  <c r="C15654" i="1"/>
  <c r="D15654" i="1" s="1"/>
  <c r="I15653" i="1"/>
  <c r="C15653" i="1"/>
  <c r="D15653" i="1" s="1"/>
  <c r="C15652" i="1"/>
  <c r="D15652" i="1" s="1"/>
  <c r="C15651" i="1"/>
  <c r="D15651" i="1" s="1"/>
  <c r="C15650" i="1"/>
  <c r="D15650" i="1" s="1"/>
  <c r="C15649" i="1"/>
  <c r="D15649" i="1" s="1"/>
  <c r="C15648" i="1"/>
  <c r="D15648" i="1" s="1"/>
  <c r="C15647" i="1"/>
  <c r="D15647" i="1" s="1"/>
  <c r="C15646" i="1"/>
  <c r="D15646" i="1" s="1"/>
  <c r="C15645" i="1"/>
  <c r="D15645" i="1" s="1"/>
  <c r="C15644" i="1"/>
  <c r="D15644" i="1" s="1"/>
  <c r="I15643" i="1"/>
  <c r="C15643" i="1"/>
  <c r="D15643" i="1" s="1"/>
  <c r="C15642" i="1"/>
  <c r="D15642" i="1" s="1"/>
  <c r="I15641" i="1"/>
  <c r="C15641" i="1"/>
  <c r="D15641" i="1" s="1"/>
  <c r="C15640" i="1"/>
  <c r="D15640" i="1" s="1"/>
  <c r="C15639" i="1"/>
  <c r="D15639" i="1" s="1"/>
  <c r="C15638" i="1"/>
  <c r="D15638" i="1" s="1"/>
  <c r="C15637" i="1"/>
  <c r="D15637" i="1" s="1"/>
  <c r="C15636" i="1"/>
  <c r="D15636" i="1" s="1"/>
  <c r="C15635" i="1"/>
  <c r="D15635" i="1" s="1"/>
  <c r="C15634" i="1"/>
  <c r="D15634" i="1" s="1"/>
  <c r="C15633" i="1"/>
  <c r="D15633" i="1" s="1"/>
  <c r="C15632" i="1"/>
  <c r="D15632" i="1" s="1"/>
  <c r="C15631" i="1"/>
  <c r="D15631" i="1" s="1"/>
  <c r="C15630" i="1"/>
  <c r="D15630" i="1" s="1"/>
  <c r="C15629" i="1"/>
  <c r="D15629" i="1" s="1"/>
  <c r="C15628" i="1"/>
  <c r="D15628" i="1" s="1"/>
  <c r="C15627" i="1"/>
  <c r="D15627" i="1" s="1"/>
  <c r="C15626" i="1"/>
  <c r="D15626" i="1" s="1"/>
  <c r="C15625" i="1"/>
  <c r="D15625" i="1" s="1"/>
  <c r="I15624" i="1"/>
  <c r="C15624" i="1"/>
  <c r="D15624" i="1" s="1"/>
  <c r="I15623" i="1"/>
  <c r="C15623" i="1"/>
  <c r="D15623" i="1" s="1"/>
  <c r="C15622" i="1"/>
  <c r="D15622" i="1" s="1"/>
  <c r="C15621" i="1"/>
  <c r="D15621" i="1" s="1"/>
  <c r="C15620" i="1"/>
  <c r="D15620" i="1" s="1"/>
  <c r="C15619" i="1"/>
  <c r="D15619" i="1" s="1"/>
  <c r="I15618" i="1"/>
  <c r="C15618" i="1"/>
  <c r="D15618" i="1" s="1"/>
  <c r="C15617" i="1"/>
  <c r="D15617" i="1" s="1"/>
  <c r="I15616" i="1"/>
  <c r="C15616" i="1"/>
  <c r="D15616" i="1" s="1"/>
  <c r="C15615" i="1"/>
  <c r="D15615" i="1" s="1"/>
  <c r="I15614" i="1"/>
  <c r="C15614" i="1"/>
  <c r="D15614" i="1" s="1"/>
  <c r="C15613" i="1"/>
  <c r="D15613" i="1" s="1"/>
  <c r="C15612" i="1"/>
  <c r="D15612" i="1" s="1"/>
  <c r="C15611" i="1"/>
  <c r="D15611" i="1" s="1"/>
  <c r="C15610" i="1"/>
  <c r="D15610" i="1" s="1"/>
  <c r="C15609" i="1"/>
  <c r="D15609" i="1" s="1"/>
  <c r="C15608" i="1"/>
  <c r="D15608" i="1" s="1"/>
  <c r="C15607" i="1"/>
  <c r="D15607" i="1" s="1"/>
  <c r="C15606" i="1"/>
  <c r="D15606" i="1" s="1"/>
  <c r="C15605" i="1"/>
  <c r="D15605" i="1" s="1"/>
  <c r="C15604" i="1"/>
  <c r="D15604" i="1" s="1"/>
  <c r="C15603" i="1"/>
  <c r="D15603" i="1" s="1"/>
  <c r="C15602" i="1"/>
  <c r="D15602" i="1" s="1"/>
  <c r="C15601" i="1"/>
  <c r="D15601" i="1" s="1"/>
  <c r="C15600" i="1"/>
  <c r="D15600" i="1" s="1"/>
  <c r="C15599" i="1"/>
  <c r="D15599" i="1" s="1"/>
  <c r="I15598" i="1"/>
  <c r="C15598" i="1"/>
  <c r="D15598" i="1" s="1"/>
  <c r="I15597" i="1"/>
  <c r="C15597" i="1"/>
  <c r="D15597" i="1" s="1"/>
  <c r="C15596" i="1"/>
  <c r="D15596" i="1" s="1"/>
  <c r="C15595" i="1"/>
  <c r="D15595" i="1" s="1"/>
  <c r="C15594" i="1"/>
  <c r="D15594" i="1" s="1"/>
  <c r="C15593" i="1"/>
  <c r="D15593" i="1" s="1"/>
  <c r="C15592" i="1"/>
  <c r="D15592" i="1" s="1"/>
  <c r="C15591" i="1"/>
  <c r="D15591" i="1" s="1"/>
  <c r="C15590" i="1"/>
  <c r="D15590" i="1" s="1"/>
  <c r="C15589" i="1"/>
  <c r="D15589" i="1" s="1"/>
  <c r="C15588" i="1"/>
  <c r="D15588" i="1" s="1"/>
  <c r="C15587" i="1"/>
  <c r="D15587" i="1" s="1"/>
  <c r="I15586" i="1"/>
  <c r="C15586" i="1"/>
  <c r="D15586" i="1" s="1"/>
  <c r="C15585" i="1"/>
  <c r="D15585" i="1" s="1"/>
  <c r="C15584" i="1"/>
  <c r="D15584" i="1" s="1"/>
  <c r="C15583" i="1"/>
  <c r="D15583" i="1" s="1"/>
  <c r="C15582" i="1"/>
  <c r="D15582" i="1" s="1"/>
  <c r="C15581" i="1"/>
  <c r="D15581" i="1" s="1"/>
  <c r="C15580" i="1"/>
  <c r="D15580" i="1" s="1"/>
  <c r="C15579" i="1"/>
  <c r="D15579" i="1" s="1"/>
  <c r="C15578" i="1"/>
  <c r="D15578" i="1" s="1"/>
  <c r="C15577" i="1"/>
  <c r="D15577" i="1" s="1"/>
  <c r="C15576" i="1"/>
  <c r="D15576" i="1" s="1"/>
  <c r="C15575" i="1"/>
  <c r="D15575" i="1" s="1"/>
  <c r="C15574" i="1"/>
  <c r="D15574" i="1" s="1"/>
  <c r="C15573" i="1"/>
  <c r="D15573" i="1" s="1"/>
  <c r="C15572" i="1"/>
  <c r="D15572" i="1" s="1"/>
  <c r="C15571" i="1"/>
  <c r="D15571" i="1" s="1"/>
  <c r="C15570" i="1"/>
  <c r="D15570" i="1" s="1"/>
  <c r="C15569" i="1"/>
  <c r="D15569" i="1" s="1"/>
  <c r="C15568" i="1"/>
  <c r="D15568" i="1" s="1"/>
  <c r="C15567" i="1"/>
  <c r="D15567" i="1" s="1"/>
  <c r="C15566" i="1"/>
  <c r="D15566" i="1" s="1"/>
  <c r="C15565" i="1"/>
  <c r="D15565" i="1" s="1"/>
  <c r="C15564" i="1"/>
  <c r="D15564" i="1" s="1"/>
  <c r="C15563" i="1"/>
  <c r="D15563" i="1" s="1"/>
  <c r="C15562" i="1"/>
  <c r="D15562" i="1" s="1"/>
  <c r="C15561" i="1"/>
  <c r="D15561" i="1" s="1"/>
  <c r="C15560" i="1"/>
  <c r="D15560" i="1" s="1"/>
  <c r="C15559" i="1"/>
  <c r="D15559" i="1" s="1"/>
  <c r="C15558" i="1"/>
  <c r="D15558" i="1" s="1"/>
  <c r="C15557" i="1"/>
  <c r="D15557" i="1" s="1"/>
  <c r="C15556" i="1"/>
  <c r="D15556" i="1" s="1"/>
  <c r="C15555" i="1"/>
  <c r="D15555" i="1" s="1"/>
  <c r="C15554" i="1"/>
  <c r="D15554" i="1" s="1"/>
  <c r="C15553" i="1"/>
  <c r="D15553" i="1" s="1"/>
  <c r="C15552" i="1"/>
  <c r="D15552" i="1" s="1"/>
  <c r="C15551" i="1"/>
  <c r="D15551" i="1" s="1"/>
  <c r="C15550" i="1"/>
  <c r="D15550" i="1" s="1"/>
  <c r="C15549" i="1"/>
  <c r="D15549" i="1" s="1"/>
  <c r="C15548" i="1"/>
  <c r="D15548" i="1" s="1"/>
  <c r="C15547" i="1"/>
  <c r="D15547" i="1" s="1"/>
  <c r="C15546" i="1"/>
  <c r="D15546" i="1" s="1"/>
  <c r="C15545" i="1"/>
  <c r="D15545" i="1" s="1"/>
  <c r="C15544" i="1"/>
  <c r="D15544" i="1" s="1"/>
  <c r="I15543" i="1"/>
  <c r="C15543" i="1"/>
  <c r="D15543" i="1" s="1"/>
  <c r="C15542" i="1"/>
  <c r="D15542" i="1" s="1"/>
  <c r="C15541" i="1"/>
  <c r="D15541" i="1" s="1"/>
  <c r="C15540" i="1"/>
  <c r="D15540" i="1" s="1"/>
  <c r="C15539" i="1"/>
  <c r="D15539" i="1" s="1"/>
  <c r="C15538" i="1"/>
  <c r="D15538" i="1" s="1"/>
  <c r="C15537" i="1"/>
  <c r="D15537" i="1" s="1"/>
  <c r="C15536" i="1"/>
  <c r="D15536" i="1" s="1"/>
  <c r="C15535" i="1"/>
  <c r="D15535" i="1" s="1"/>
  <c r="C15534" i="1"/>
  <c r="D15534" i="1" s="1"/>
  <c r="C15533" i="1"/>
  <c r="D15533" i="1" s="1"/>
  <c r="C15532" i="1"/>
  <c r="D15532" i="1" s="1"/>
  <c r="C15531" i="1"/>
  <c r="D15531" i="1" s="1"/>
  <c r="C15530" i="1"/>
  <c r="D15530" i="1" s="1"/>
  <c r="C15529" i="1"/>
  <c r="D15529" i="1" s="1"/>
  <c r="C15528" i="1"/>
  <c r="D15528" i="1" s="1"/>
  <c r="C15527" i="1"/>
  <c r="D15527" i="1" s="1"/>
  <c r="C15526" i="1"/>
  <c r="D15526" i="1" s="1"/>
  <c r="C15525" i="1"/>
  <c r="D15525" i="1" s="1"/>
  <c r="C15524" i="1"/>
  <c r="D15524" i="1" s="1"/>
  <c r="C15523" i="1"/>
  <c r="D15523" i="1" s="1"/>
  <c r="C15522" i="1"/>
  <c r="D15522" i="1" s="1"/>
  <c r="C15521" i="1"/>
  <c r="D15521" i="1" s="1"/>
  <c r="C15520" i="1"/>
  <c r="D15520" i="1" s="1"/>
  <c r="C15519" i="1"/>
  <c r="D15519" i="1" s="1"/>
  <c r="C15518" i="1"/>
  <c r="D15518" i="1" s="1"/>
  <c r="I15517" i="1"/>
  <c r="C15517" i="1"/>
  <c r="D15517" i="1" s="1"/>
  <c r="I15516" i="1"/>
  <c r="C15516" i="1"/>
  <c r="D15516" i="1" s="1"/>
  <c r="C15515" i="1"/>
  <c r="D15515" i="1" s="1"/>
  <c r="C15514" i="1"/>
  <c r="D15514" i="1" s="1"/>
  <c r="C15513" i="1"/>
  <c r="D15513" i="1" s="1"/>
  <c r="C15512" i="1"/>
  <c r="D15512" i="1" s="1"/>
  <c r="C15511" i="1"/>
  <c r="D15511" i="1" s="1"/>
  <c r="C15510" i="1"/>
  <c r="D15510" i="1" s="1"/>
  <c r="C15509" i="1"/>
  <c r="D15509" i="1" s="1"/>
  <c r="C15508" i="1"/>
  <c r="D15508" i="1" s="1"/>
  <c r="C15507" i="1"/>
  <c r="D15507" i="1" s="1"/>
  <c r="C15506" i="1"/>
  <c r="D15506" i="1" s="1"/>
  <c r="C15505" i="1"/>
  <c r="D15505" i="1" s="1"/>
  <c r="C15504" i="1"/>
  <c r="D15504" i="1" s="1"/>
  <c r="C15503" i="1"/>
  <c r="D15503" i="1" s="1"/>
  <c r="C15502" i="1"/>
  <c r="D15502" i="1" s="1"/>
  <c r="C15501" i="1"/>
  <c r="D15501" i="1" s="1"/>
  <c r="C15500" i="1"/>
  <c r="D15500" i="1" s="1"/>
  <c r="C15499" i="1"/>
  <c r="D15499" i="1" s="1"/>
  <c r="C15498" i="1"/>
  <c r="D15498" i="1" s="1"/>
  <c r="C15497" i="1"/>
  <c r="D15497" i="1" s="1"/>
  <c r="C15496" i="1"/>
  <c r="D15496" i="1" s="1"/>
  <c r="I15495" i="1"/>
  <c r="C15495" i="1"/>
  <c r="D15495" i="1" s="1"/>
  <c r="C15494" i="1"/>
  <c r="D15494" i="1" s="1"/>
  <c r="C15493" i="1"/>
  <c r="D15493" i="1" s="1"/>
  <c r="C15492" i="1"/>
  <c r="D15492" i="1" s="1"/>
  <c r="C15491" i="1"/>
  <c r="D15491" i="1" s="1"/>
  <c r="C15490" i="1"/>
  <c r="D15490" i="1" s="1"/>
  <c r="C15489" i="1"/>
  <c r="D15489" i="1" s="1"/>
  <c r="C15488" i="1"/>
  <c r="D15488" i="1" s="1"/>
  <c r="C15487" i="1"/>
  <c r="D15487" i="1" s="1"/>
  <c r="C15486" i="1"/>
  <c r="D15486" i="1" s="1"/>
  <c r="C15485" i="1"/>
  <c r="D15485" i="1" s="1"/>
  <c r="C15484" i="1"/>
  <c r="D15484" i="1" s="1"/>
  <c r="C15483" i="1"/>
  <c r="D15483" i="1" s="1"/>
  <c r="C15482" i="1"/>
  <c r="D15482" i="1" s="1"/>
  <c r="C15481" i="1"/>
  <c r="D15481" i="1" s="1"/>
  <c r="C15480" i="1"/>
  <c r="D15480" i="1" s="1"/>
  <c r="C15479" i="1"/>
  <c r="D15479" i="1" s="1"/>
  <c r="C15478" i="1"/>
  <c r="D15478" i="1" s="1"/>
  <c r="C15477" i="1"/>
  <c r="D15477" i="1" s="1"/>
  <c r="C15476" i="1"/>
  <c r="D15476" i="1" s="1"/>
  <c r="C15475" i="1"/>
  <c r="D15475" i="1" s="1"/>
  <c r="C15474" i="1"/>
  <c r="D15474" i="1" s="1"/>
  <c r="C15473" i="1"/>
  <c r="D15473" i="1" s="1"/>
  <c r="C15472" i="1"/>
  <c r="D15472" i="1" s="1"/>
  <c r="C15471" i="1"/>
  <c r="D15471" i="1" s="1"/>
  <c r="C15470" i="1"/>
  <c r="D15470" i="1" s="1"/>
  <c r="C15469" i="1"/>
  <c r="D15469" i="1" s="1"/>
  <c r="C15468" i="1"/>
  <c r="D15468" i="1" s="1"/>
  <c r="C15467" i="1"/>
  <c r="D15467" i="1" s="1"/>
  <c r="C15466" i="1"/>
  <c r="D15466" i="1" s="1"/>
  <c r="C15465" i="1"/>
  <c r="D15465" i="1" s="1"/>
  <c r="C15464" i="1"/>
  <c r="D15464" i="1" s="1"/>
  <c r="C15463" i="1"/>
  <c r="D15463" i="1" s="1"/>
  <c r="C15462" i="1"/>
  <c r="D15462" i="1" s="1"/>
  <c r="C15461" i="1"/>
  <c r="D15461" i="1" s="1"/>
  <c r="C15460" i="1"/>
  <c r="D15460" i="1" s="1"/>
  <c r="C15459" i="1"/>
  <c r="D15459" i="1" s="1"/>
  <c r="C15458" i="1"/>
  <c r="D15458" i="1" s="1"/>
  <c r="C15457" i="1"/>
  <c r="D15457" i="1" s="1"/>
  <c r="C15456" i="1"/>
  <c r="D15456" i="1" s="1"/>
  <c r="C15455" i="1"/>
  <c r="D15455" i="1" s="1"/>
  <c r="C15454" i="1"/>
  <c r="D15454" i="1" s="1"/>
  <c r="C15453" i="1"/>
  <c r="D15453" i="1" s="1"/>
  <c r="C15452" i="1"/>
  <c r="D15452" i="1" s="1"/>
  <c r="C15451" i="1"/>
  <c r="D15451" i="1" s="1"/>
  <c r="C15450" i="1"/>
  <c r="D15450" i="1" s="1"/>
  <c r="C15449" i="1"/>
  <c r="D15449" i="1" s="1"/>
  <c r="C15448" i="1"/>
  <c r="D15448" i="1" s="1"/>
  <c r="C15447" i="1"/>
  <c r="D15447" i="1" s="1"/>
  <c r="C15446" i="1"/>
  <c r="D15446" i="1" s="1"/>
  <c r="C15445" i="1"/>
  <c r="D15445" i="1" s="1"/>
  <c r="C15444" i="1"/>
  <c r="D15444" i="1" s="1"/>
  <c r="C15443" i="1"/>
  <c r="D15443" i="1" s="1"/>
  <c r="C15442" i="1"/>
  <c r="D15442" i="1" s="1"/>
  <c r="C15441" i="1"/>
  <c r="D15441" i="1" s="1"/>
  <c r="C15440" i="1"/>
  <c r="D15440" i="1" s="1"/>
  <c r="C15439" i="1"/>
  <c r="D15439" i="1" s="1"/>
  <c r="C15438" i="1"/>
  <c r="D15438" i="1" s="1"/>
  <c r="C15437" i="1"/>
  <c r="D15437" i="1" s="1"/>
  <c r="C15436" i="1"/>
  <c r="D15436" i="1" s="1"/>
  <c r="C15435" i="1"/>
  <c r="D15435" i="1" s="1"/>
  <c r="C15434" i="1"/>
  <c r="D15434" i="1" s="1"/>
  <c r="C15433" i="1"/>
  <c r="D15433" i="1" s="1"/>
  <c r="C15432" i="1"/>
  <c r="D15432" i="1" s="1"/>
  <c r="C15431" i="1"/>
  <c r="D15431" i="1" s="1"/>
  <c r="C15430" i="1"/>
  <c r="D15430" i="1" s="1"/>
  <c r="C15429" i="1"/>
  <c r="D15429" i="1" s="1"/>
  <c r="C15428" i="1"/>
  <c r="D15428" i="1" s="1"/>
  <c r="C15427" i="1"/>
  <c r="D15427" i="1" s="1"/>
  <c r="C15426" i="1"/>
  <c r="D15426" i="1" s="1"/>
  <c r="C15425" i="1"/>
  <c r="D15425" i="1" s="1"/>
  <c r="C15424" i="1"/>
  <c r="D15424" i="1" s="1"/>
  <c r="C15423" i="1"/>
  <c r="D15423" i="1" s="1"/>
  <c r="C15422" i="1"/>
  <c r="D15422" i="1" s="1"/>
  <c r="C15421" i="1"/>
  <c r="D15421" i="1" s="1"/>
  <c r="C15420" i="1"/>
  <c r="D15420" i="1" s="1"/>
  <c r="C15419" i="1"/>
  <c r="D15419" i="1" s="1"/>
  <c r="C15418" i="1"/>
  <c r="D15418" i="1" s="1"/>
  <c r="I15417" i="1"/>
  <c r="C15417" i="1"/>
  <c r="D15417" i="1" s="1"/>
  <c r="C15416" i="1"/>
  <c r="D15416" i="1" s="1"/>
  <c r="C15415" i="1"/>
  <c r="D15415" i="1" s="1"/>
  <c r="C15414" i="1"/>
  <c r="D15414" i="1" s="1"/>
  <c r="C15413" i="1"/>
  <c r="D15413" i="1" s="1"/>
  <c r="C15412" i="1"/>
  <c r="D15412" i="1" s="1"/>
  <c r="C15411" i="1"/>
  <c r="D15411" i="1" s="1"/>
  <c r="C15410" i="1"/>
  <c r="D15410" i="1" s="1"/>
  <c r="C15409" i="1"/>
  <c r="D15409" i="1" s="1"/>
  <c r="C15408" i="1"/>
  <c r="D15408" i="1" s="1"/>
  <c r="C15407" i="1"/>
  <c r="D15407" i="1" s="1"/>
  <c r="C15406" i="1"/>
  <c r="D15406" i="1" s="1"/>
  <c r="C15405" i="1"/>
  <c r="D15405" i="1" s="1"/>
  <c r="C15404" i="1"/>
  <c r="D15404" i="1" s="1"/>
  <c r="C15403" i="1"/>
  <c r="D15403" i="1" s="1"/>
  <c r="C15402" i="1"/>
  <c r="D15402" i="1" s="1"/>
  <c r="C15401" i="1"/>
  <c r="D15401" i="1" s="1"/>
  <c r="C15400" i="1"/>
  <c r="D15400" i="1" s="1"/>
  <c r="C15399" i="1"/>
  <c r="D15399" i="1" s="1"/>
  <c r="I15398" i="1"/>
  <c r="C15398" i="1"/>
  <c r="D15398" i="1" s="1"/>
  <c r="C15397" i="1"/>
  <c r="D15397" i="1" s="1"/>
  <c r="C15396" i="1"/>
  <c r="D15396" i="1" s="1"/>
  <c r="C15395" i="1"/>
  <c r="D15395" i="1" s="1"/>
  <c r="C15394" i="1"/>
  <c r="D15394" i="1" s="1"/>
  <c r="C15393" i="1"/>
  <c r="D15393" i="1" s="1"/>
  <c r="C15392" i="1"/>
  <c r="D15392" i="1" s="1"/>
  <c r="C15391" i="1"/>
  <c r="D15391" i="1" s="1"/>
  <c r="C15390" i="1"/>
  <c r="D15390" i="1" s="1"/>
  <c r="C15389" i="1"/>
  <c r="D15389" i="1" s="1"/>
  <c r="C15388" i="1"/>
  <c r="D15388" i="1" s="1"/>
  <c r="C15387" i="1"/>
  <c r="D15387" i="1" s="1"/>
  <c r="C15386" i="1"/>
  <c r="D15386" i="1" s="1"/>
  <c r="C15385" i="1"/>
  <c r="D15385" i="1" s="1"/>
  <c r="C15384" i="1"/>
  <c r="D15384" i="1" s="1"/>
  <c r="C15383" i="1"/>
  <c r="D15383" i="1" s="1"/>
  <c r="C15382" i="1"/>
  <c r="D15382" i="1" s="1"/>
  <c r="C15381" i="1"/>
  <c r="D15381" i="1" s="1"/>
  <c r="I15380" i="1"/>
  <c r="C15380" i="1"/>
  <c r="D15380" i="1" s="1"/>
  <c r="I15379" i="1"/>
  <c r="C15379" i="1"/>
  <c r="D15379" i="1" s="1"/>
  <c r="C15378" i="1"/>
  <c r="D15378" i="1" s="1"/>
  <c r="C15377" i="1"/>
  <c r="D15377" i="1" s="1"/>
  <c r="C15376" i="1"/>
  <c r="D15376" i="1" s="1"/>
  <c r="C15375" i="1"/>
  <c r="D15375" i="1" s="1"/>
  <c r="C15374" i="1"/>
  <c r="D15374" i="1" s="1"/>
  <c r="C15373" i="1"/>
  <c r="D15373" i="1" s="1"/>
  <c r="C15372" i="1"/>
  <c r="D15372" i="1" s="1"/>
  <c r="C15371" i="1"/>
  <c r="D15371" i="1" s="1"/>
  <c r="C15370" i="1"/>
  <c r="D15370" i="1" s="1"/>
  <c r="I15369" i="1"/>
  <c r="C15369" i="1"/>
  <c r="D15369" i="1" s="1"/>
  <c r="C15368" i="1"/>
  <c r="D15368" i="1" s="1"/>
  <c r="C15367" i="1"/>
  <c r="D15367" i="1" s="1"/>
  <c r="C15366" i="1"/>
  <c r="D15366" i="1" s="1"/>
  <c r="C15365" i="1"/>
  <c r="D15365" i="1" s="1"/>
  <c r="C15364" i="1"/>
  <c r="D15364" i="1" s="1"/>
  <c r="C15363" i="1"/>
  <c r="D15363" i="1" s="1"/>
  <c r="C15362" i="1"/>
  <c r="D15362" i="1" s="1"/>
  <c r="C15361" i="1"/>
  <c r="D15361" i="1" s="1"/>
  <c r="C15360" i="1"/>
  <c r="D15360" i="1" s="1"/>
  <c r="C15359" i="1"/>
  <c r="D15359" i="1" s="1"/>
  <c r="C15358" i="1"/>
  <c r="D15358" i="1" s="1"/>
  <c r="C15357" i="1"/>
  <c r="D15357" i="1" s="1"/>
  <c r="C15356" i="1"/>
  <c r="D15356" i="1" s="1"/>
  <c r="C15355" i="1"/>
  <c r="D15355" i="1" s="1"/>
  <c r="C15354" i="1"/>
  <c r="D15354" i="1" s="1"/>
  <c r="C15353" i="1"/>
  <c r="D15353" i="1" s="1"/>
  <c r="C15352" i="1"/>
  <c r="D15352" i="1" s="1"/>
  <c r="I15351" i="1"/>
  <c r="C15351" i="1"/>
  <c r="D15351" i="1" s="1"/>
  <c r="C15350" i="1"/>
  <c r="D15350" i="1" s="1"/>
  <c r="C15349" i="1"/>
  <c r="D15349" i="1" s="1"/>
  <c r="C15348" i="1"/>
  <c r="D15348" i="1" s="1"/>
  <c r="C15347" i="1"/>
  <c r="D15347" i="1" s="1"/>
  <c r="C15346" i="1"/>
  <c r="D15346" i="1" s="1"/>
  <c r="C15345" i="1"/>
  <c r="D15345" i="1" s="1"/>
  <c r="C15344" i="1"/>
  <c r="D15344" i="1" s="1"/>
  <c r="C15343" i="1"/>
  <c r="D15343" i="1" s="1"/>
  <c r="C15342" i="1"/>
  <c r="D15342" i="1" s="1"/>
  <c r="I15341" i="1"/>
  <c r="C15341" i="1"/>
  <c r="D15341" i="1" s="1"/>
  <c r="C15340" i="1"/>
  <c r="D15340" i="1" s="1"/>
  <c r="C15339" i="1"/>
  <c r="D15339" i="1" s="1"/>
  <c r="C15338" i="1"/>
  <c r="D15338" i="1" s="1"/>
  <c r="C15337" i="1"/>
  <c r="D15337" i="1" s="1"/>
  <c r="C15336" i="1"/>
  <c r="D15336" i="1" s="1"/>
  <c r="C15335" i="1"/>
  <c r="D15335" i="1" s="1"/>
  <c r="C15334" i="1"/>
  <c r="D15334" i="1" s="1"/>
  <c r="I15333" i="1"/>
  <c r="C15333" i="1"/>
  <c r="D15333" i="1" s="1"/>
  <c r="C15332" i="1"/>
  <c r="D15332" i="1" s="1"/>
  <c r="C15331" i="1"/>
  <c r="D15331" i="1" s="1"/>
  <c r="C15330" i="1"/>
  <c r="D15330" i="1" s="1"/>
  <c r="C15329" i="1"/>
  <c r="D15329" i="1" s="1"/>
  <c r="C15328" i="1"/>
  <c r="D15328" i="1" s="1"/>
  <c r="C15327" i="1"/>
  <c r="D15327" i="1" s="1"/>
  <c r="C15326" i="1"/>
  <c r="D15326" i="1" s="1"/>
  <c r="C15325" i="1"/>
  <c r="D15325" i="1" s="1"/>
  <c r="C15324" i="1"/>
  <c r="D15324" i="1" s="1"/>
  <c r="C15323" i="1"/>
  <c r="D15323" i="1" s="1"/>
  <c r="C15322" i="1"/>
  <c r="D15322" i="1" s="1"/>
  <c r="C15321" i="1"/>
  <c r="D15321" i="1" s="1"/>
  <c r="C15320" i="1"/>
  <c r="D15320" i="1" s="1"/>
  <c r="C15319" i="1"/>
  <c r="D15319" i="1" s="1"/>
  <c r="C15318" i="1"/>
  <c r="D15318" i="1" s="1"/>
  <c r="C15317" i="1"/>
  <c r="D15317" i="1" s="1"/>
  <c r="C15316" i="1"/>
  <c r="D15316" i="1" s="1"/>
  <c r="C15315" i="1"/>
  <c r="D15315" i="1" s="1"/>
  <c r="I15314" i="1"/>
  <c r="C15314" i="1"/>
  <c r="D15314" i="1" s="1"/>
  <c r="C15313" i="1"/>
  <c r="D15313" i="1" s="1"/>
  <c r="C15312" i="1"/>
  <c r="D15312" i="1" s="1"/>
  <c r="C15311" i="1"/>
  <c r="D15311" i="1" s="1"/>
  <c r="C15310" i="1"/>
  <c r="D15310" i="1" s="1"/>
  <c r="C15309" i="1"/>
  <c r="D15309" i="1" s="1"/>
  <c r="I15308" i="1"/>
  <c r="C15308" i="1"/>
  <c r="D15308" i="1" s="1"/>
  <c r="C15307" i="1"/>
  <c r="D15307" i="1" s="1"/>
  <c r="C15306" i="1"/>
  <c r="D15306" i="1" s="1"/>
  <c r="I15305" i="1"/>
  <c r="C15305" i="1"/>
  <c r="D15305" i="1" s="1"/>
  <c r="C15304" i="1"/>
  <c r="D15304" i="1" s="1"/>
  <c r="C15303" i="1"/>
  <c r="D15303" i="1" s="1"/>
  <c r="C15302" i="1"/>
  <c r="D15302" i="1" s="1"/>
  <c r="C15301" i="1"/>
  <c r="D15301" i="1" s="1"/>
  <c r="C15300" i="1"/>
  <c r="D15300" i="1" s="1"/>
  <c r="C15299" i="1"/>
  <c r="D15299" i="1" s="1"/>
  <c r="C15298" i="1"/>
  <c r="D15298" i="1" s="1"/>
  <c r="C15297" i="1"/>
  <c r="D15297" i="1" s="1"/>
  <c r="C15296" i="1"/>
  <c r="D15296" i="1" s="1"/>
  <c r="C15295" i="1"/>
  <c r="D15295" i="1" s="1"/>
  <c r="C15294" i="1"/>
  <c r="D15294" i="1" s="1"/>
  <c r="C15293" i="1"/>
  <c r="D15293" i="1" s="1"/>
  <c r="C15292" i="1"/>
  <c r="D15292" i="1" s="1"/>
  <c r="C15291" i="1"/>
  <c r="D15291" i="1" s="1"/>
  <c r="C15290" i="1"/>
  <c r="D15290" i="1" s="1"/>
  <c r="C15289" i="1"/>
  <c r="D15289" i="1" s="1"/>
  <c r="C15288" i="1"/>
  <c r="D15288" i="1" s="1"/>
  <c r="C15287" i="1"/>
  <c r="D15287" i="1" s="1"/>
  <c r="C15286" i="1"/>
  <c r="D15286" i="1" s="1"/>
  <c r="I15285" i="1"/>
  <c r="C15285" i="1"/>
  <c r="D15285" i="1" s="1"/>
  <c r="I15284" i="1"/>
  <c r="C15284" i="1"/>
  <c r="D15284" i="1" s="1"/>
  <c r="C15283" i="1"/>
  <c r="D15283" i="1" s="1"/>
  <c r="C15282" i="1"/>
  <c r="D15282" i="1" s="1"/>
  <c r="C15281" i="1"/>
  <c r="D15281" i="1" s="1"/>
  <c r="C15280" i="1"/>
  <c r="D15280" i="1" s="1"/>
  <c r="C15279" i="1"/>
  <c r="D15279" i="1" s="1"/>
  <c r="C15278" i="1"/>
  <c r="D15278" i="1" s="1"/>
  <c r="C15277" i="1"/>
  <c r="D15277" i="1" s="1"/>
  <c r="C15276" i="1"/>
  <c r="D15276" i="1" s="1"/>
  <c r="C15275" i="1"/>
  <c r="D15275" i="1" s="1"/>
  <c r="C15274" i="1"/>
  <c r="D15274" i="1" s="1"/>
  <c r="C15273" i="1"/>
  <c r="D15273" i="1" s="1"/>
  <c r="C15272" i="1"/>
  <c r="D15272" i="1" s="1"/>
  <c r="C15271" i="1"/>
  <c r="D15271" i="1" s="1"/>
  <c r="C15270" i="1"/>
  <c r="D15270" i="1" s="1"/>
  <c r="C15269" i="1"/>
  <c r="D15269" i="1" s="1"/>
  <c r="C15268" i="1"/>
  <c r="D15268" i="1" s="1"/>
  <c r="C15267" i="1"/>
  <c r="D15267" i="1" s="1"/>
  <c r="I15266" i="1"/>
  <c r="C15266" i="1"/>
  <c r="D15266" i="1" s="1"/>
  <c r="I15265" i="1"/>
  <c r="C15265" i="1"/>
  <c r="D15265" i="1" s="1"/>
  <c r="C15264" i="1"/>
  <c r="D15264" i="1" s="1"/>
  <c r="C15263" i="1"/>
  <c r="D15263" i="1" s="1"/>
  <c r="C15262" i="1"/>
  <c r="D15262" i="1" s="1"/>
  <c r="C15261" i="1"/>
  <c r="D15261" i="1" s="1"/>
  <c r="C15260" i="1"/>
  <c r="D15260" i="1" s="1"/>
  <c r="C15259" i="1"/>
  <c r="D15259" i="1" s="1"/>
  <c r="C15258" i="1"/>
  <c r="D15258" i="1" s="1"/>
  <c r="C15257" i="1"/>
  <c r="D15257" i="1" s="1"/>
  <c r="C15256" i="1"/>
  <c r="D15256" i="1" s="1"/>
  <c r="C15255" i="1"/>
  <c r="D15255" i="1" s="1"/>
  <c r="C15254" i="1"/>
  <c r="D15254" i="1" s="1"/>
  <c r="C15253" i="1"/>
  <c r="D15253" i="1" s="1"/>
  <c r="C15252" i="1"/>
  <c r="D15252" i="1" s="1"/>
  <c r="C15251" i="1"/>
  <c r="D15251" i="1" s="1"/>
  <c r="C15250" i="1"/>
  <c r="D15250" i="1" s="1"/>
  <c r="C15249" i="1"/>
  <c r="D15249" i="1" s="1"/>
  <c r="C15248" i="1"/>
  <c r="D15248" i="1" s="1"/>
  <c r="C15247" i="1"/>
  <c r="D15247" i="1" s="1"/>
  <c r="C15246" i="1"/>
  <c r="D15246" i="1" s="1"/>
  <c r="C15245" i="1"/>
  <c r="D15245" i="1" s="1"/>
  <c r="C15244" i="1"/>
  <c r="D15244" i="1" s="1"/>
  <c r="C15243" i="1"/>
  <c r="D15243" i="1" s="1"/>
  <c r="C15242" i="1"/>
  <c r="D15242" i="1" s="1"/>
  <c r="C15241" i="1"/>
  <c r="D15241" i="1" s="1"/>
  <c r="C15240" i="1"/>
  <c r="D15240" i="1" s="1"/>
  <c r="C15239" i="1"/>
  <c r="D15239" i="1" s="1"/>
  <c r="C15238" i="1"/>
  <c r="D15238" i="1" s="1"/>
  <c r="C15237" i="1"/>
  <c r="D15237" i="1" s="1"/>
  <c r="C15236" i="1"/>
  <c r="D15236" i="1" s="1"/>
  <c r="C15235" i="1"/>
  <c r="D15235" i="1" s="1"/>
  <c r="C15234" i="1"/>
  <c r="D15234" i="1" s="1"/>
  <c r="C15233" i="1"/>
  <c r="D15233" i="1" s="1"/>
  <c r="C15232" i="1"/>
  <c r="D15232" i="1" s="1"/>
  <c r="C15231" i="1"/>
  <c r="D15231" i="1" s="1"/>
  <c r="C15230" i="1"/>
  <c r="D15230" i="1" s="1"/>
  <c r="C15229" i="1"/>
  <c r="D15229" i="1" s="1"/>
  <c r="C15228" i="1"/>
  <c r="D15228" i="1" s="1"/>
  <c r="C15227" i="1"/>
  <c r="D15227" i="1" s="1"/>
  <c r="C15226" i="1"/>
  <c r="D15226" i="1" s="1"/>
  <c r="C15225" i="1"/>
  <c r="D15225" i="1" s="1"/>
  <c r="C15224" i="1"/>
  <c r="D15224" i="1" s="1"/>
  <c r="C15223" i="1"/>
  <c r="D15223" i="1" s="1"/>
  <c r="C15222" i="1"/>
  <c r="D15222" i="1" s="1"/>
  <c r="C15221" i="1"/>
  <c r="D15221" i="1" s="1"/>
  <c r="C15220" i="1"/>
  <c r="D15220" i="1" s="1"/>
  <c r="C15219" i="1"/>
  <c r="D15219" i="1" s="1"/>
  <c r="C15218" i="1"/>
  <c r="D15218" i="1" s="1"/>
  <c r="C15217" i="1"/>
  <c r="D15217" i="1" s="1"/>
  <c r="C15216" i="1"/>
  <c r="D15216" i="1" s="1"/>
  <c r="C15215" i="1"/>
  <c r="D15215" i="1" s="1"/>
  <c r="C15214" i="1"/>
  <c r="D15214" i="1" s="1"/>
  <c r="C15213" i="1"/>
  <c r="D15213" i="1" s="1"/>
  <c r="C15212" i="1"/>
  <c r="D15212" i="1" s="1"/>
  <c r="C15211" i="1"/>
  <c r="D15211" i="1" s="1"/>
  <c r="C15210" i="1"/>
  <c r="D15210" i="1" s="1"/>
  <c r="C15209" i="1"/>
  <c r="D15209" i="1" s="1"/>
  <c r="C15208" i="1"/>
  <c r="D15208" i="1" s="1"/>
  <c r="C15207" i="1"/>
  <c r="D15207" i="1" s="1"/>
  <c r="C15206" i="1"/>
  <c r="D15206" i="1" s="1"/>
  <c r="C15205" i="1"/>
  <c r="D15205" i="1" s="1"/>
  <c r="C15204" i="1"/>
  <c r="D15204" i="1" s="1"/>
  <c r="C15203" i="1"/>
  <c r="D15203" i="1" s="1"/>
  <c r="C15202" i="1"/>
  <c r="D15202" i="1" s="1"/>
  <c r="C15201" i="1"/>
  <c r="D15201" i="1" s="1"/>
  <c r="C15200" i="1"/>
  <c r="D15200" i="1" s="1"/>
  <c r="C15199" i="1"/>
  <c r="D15199" i="1" s="1"/>
  <c r="C15198" i="1"/>
  <c r="D15198" i="1" s="1"/>
  <c r="C15197" i="1"/>
  <c r="D15197" i="1" s="1"/>
  <c r="C15196" i="1"/>
  <c r="D15196" i="1" s="1"/>
  <c r="C15195" i="1"/>
  <c r="D15195" i="1" s="1"/>
  <c r="C15194" i="1"/>
  <c r="D15194" i="1" s="1"/>
  <c r="C15193" i="1"/>
  <c r="D15193" i="1" s="1"/>
  <c r="C15192" i="1"/>
  <c r="D15192" i="1" s="1"/>
  <c r="C15191" i="1"/>
  <c r="D15191" i="1" s="1"/>
  <c r="C15190" i="1"/>
  <c r="D15190" i="1" s="1"/>
  <c r="C15189" i="1"/>
  <c r="D15189" i="1" s="1"/>
  <c r="C15188" i="1"/>
  <c r="D15188" i="1" s="1"/>
  <c r="C15187" i="1"/>
  <c r="D15187" i="1" s="1"/>
  <c r="C15186" i="1"/>
  <c r="D15186" i="1" s="1"/>
  <c r="C15185" i="1"/>
  <c r="D15185" i="1" s="1"/>
  <c r="C15184" i="1"/>
  <c r="D15184" i="1" s="1"/>
  <c r="C15183" i="1"/>
  <c r="D15183" i="1" s="1"/>
  <c r="C15182" i="1"/>
  <c r="D15182" i="1" s="1"/>
  <c r="C15181" i="1"/>
  <c r="D15181" i="1" s="1"/>
  <c r="C15180" i="1"/>
  <c r="D15180" i="1" s="1"/>
  <c r="C15179" i="1"/>
  <c r="D15179" i="1" s="1"/>
  <c r="C15178" i="1"/>
  <c r="D15178" i="1" s="1"/>
  <c r="C15177" i="1"/>
  <c r="D15177" i="1" s="1"/>
  <c r="C15176" i="1"/>
  <c r="D15176" i="1" s="1"/>
  <c r="C15175" i="1"/>
  <c r="D15175" i="1" s="1"/>
  <c r="C15174" i="1"/>
  <c r="D15174" i="1" s="1"/>
  <c r="C15173" i="1"/>
  <c r="D15173" i="1" s="1"/>
  <c r="C15172" i="1"/>
  <c r="D15172" i="1" s="1"/>
  <c r="C15171" i="1"/>
  <c r="D15171" i="1" s="1"/>
  <c r="C15170" i="1"/>
  <c r="D15170" i="1" s="1"/>
  <c r="C15169" i="1"/>
  <c r="D15169" i="1" s="1"/>
  <c r="C15168" i="1"/>
  <c r="D15168" i="1" s="1"/>
  <c r="C15167" i="1"/>
  <c r="D15167" i="1" s="1"/>
  <c r="C15166" i="1"/>
  <c r="D15166" i="1" s="1"/>
  <c r="C15165" i="1"/>
  <c r="D15165" i="1" s="1"/>
  <c r="C15164" i="1"/>
  <c r="D15164" i="1" s="1"/>
  <c r="C15163" i="1"/>
  <c r="D15163" i="1" s="1"/>
  <c r="C15162" i="1"/>
  <c r="D15162" i="1" s="1"/>
  <c r="C15161" i="1"/>
  <c r="D15161" i="1" s="1"/>
  <c r="C15160" i="1"/>
  <c r="D15160" i="1" s="1"/>
  <c r="C15159" i="1"/>
  <c r="D15159" i="1" s="1"/>
  <c r="C15158" i="1"/>
  <c r="D15158" i="1" s="1"/>
  <c r="C15157" i="1"/>
  <c r="D15157" i="1" s="1"/>
  <c r="C15156" i="1"/>
  <c r="D15156" i="1" s="1"/>
  <c r="C15155" i="1"/>
  <c r="D15155" i="1" s="1"/>
  <c r="C15154" i="1"/>
  <c r="D15154" i="1" s="1"/>
  <c r="C15153" i="1"/>
  <c r="D15153" i="1" s="1"/>
  <c r="C15152" i="1"/>
  <c r="D15152" i="1" s="1"/>
  <c r="C15151" i="1"/>
  <c r="D15151" i="1" s="1"/>
  <c r="C15150" i="1"/>
  <c r="D15150" i="1" s="1"/>
  <c r="C15149" i="1"/>
  <c r="D15149" i="1" s="1"/>
  <c r="C15148" i="1"/>
  <c r="D15148" i="1" s="1"/>
  <c r="C15147" i="1"/>
  <c r="D15147" i="1" s="1"/>
  <c r="C15146" i="1"/>
  <c r="D15146" i="1" s="1"/>
  <c r="C15145" i="1"/>
  <c r="D15145" i="1" s="1"/>
  <c r="C15144" i="1"/>
  <c r="D15144" i="1" s="1"/>
  <c r="C15143" i="1"/>
  <c r="D15143" i="1" s="1"/>
  <c r="C15142" i="1"/>
  <c r="D15142" i="1" s="1"/>
  <c r="C15141" i="1"/>
  <c r="D15141" i="1" s="1"/>
  <c r="C15140" i="1"/>
  <c r="D15140" i="1" s="1"/>
  <c r="C15139" i="1"/>
  <c r="D15139" i="1" s="1"/>
  <c r="C15138" i="1"/>
  <c r="D15138" i="1" s="1"/>
  <c r="C15137" i="1"/>
  <c r="D15137" i="1" s="1"/>
  <c r="C15136" i="1"/>
  <c r="D15136" i="1" s="1"/>
  <c r="C15135" i="1"/>
  <c r="D15135" i="1" s="1"/>
  <c r="C15134" i="1"/>
  <c r="D15134" i="1" s="1"/>
  <c r="C15133" i="1"/>
  <c r="D15133" i="1" s="1"/>
  <c r="C15132" i="1"/>
  <c r="D15132" i="1" s="1"/>
  <c r="C15131" i="1"/>
  <c r="D15131" i="1" s="1"/>
  <c r="C15130" i="1"/>
  <c r="D15130" i="1" s="1"/>
  <c r="C15129" i="1"/>
  <c r="D15129" i="1" s="1"/>
  <c r="C15128" i="1"/>
  <c r="D15128" i="1" s="1"/>
  <c r="C15127" i="1"/>
  <c r="D15127" i="1" s="1"/>
  <c r="C15126" i="1"/>
  <c r="D15126" i="1" s="1"/>
  <c r="C15125" i="1"/>
  <c r="D15125" i="1" s="1"/>
  <c r="C15124" i="1"/>
  <c r="D15124" i="1" s="1"/>
  <c r="C15123" i="1"/>
  <c r="D15123" i="1" s="1"/>
  <c r="C15122" i="1"/>
  <c r="D15122" i="1" s="1"/>
  <c r="C15121" i="1"/>
  <c r="D15121" i="1" s="1"/>
  <c r="C15120" i="1"/>
  <c r="D15120" i="1" s="1"/>
  <c r="C15119" i="1"/>
  <c r="D15119" i="1" s="1"/>
  <c r="C15118" i="1"/>
  <c r="D15118" i="1" s="1"/>
  <c r="C15117" i="1"/>
  <c r="D15117" i="1" s="1"/>
  <c r="C15116" i="1"/>
  <c r="D15116" i="1" s="1"/>
  <c r="C15115" i="1"/>
  <c r="D15115" i="1" s="1"/>
  <c r="C15114" i="1"/>
  <c r="D15114" i="1" s="1"/>
  <c r="C15113" i="1"/>
  <c r="D15113" i="1" s="1"/>
  <c r="C15108" i="1"/>
  <c r="D15108" i="1" s="1"/>
  <c r="C15107" i="1"/>
  <c r="D15107" i="1" s="1"/>
  <c r="C15106" i="1"/>
  <c r="D15106" i="1" s="1"/>
  <c r="C15105" i="1"/>
  <c r="D15105" i="1" s="1"/>
  <c r="C15104" i="1"/>
  <c r="D15104" i="1" s="1"/>
  <c r="C15103" i="1"/>
  <c r="D15103" i="1" s="1"/>
  <c r="C15102" i="1"/>
  <c r="D15102" i="1" s="1"/>
  <c r="C15101" i="1"/>
  <c r="D15101" i="1" s="1"/>
  <c r="C15100" i="1"/>
  <c r="D15100" i="1" s="1"/>
  <c r="C15099" i="1"/>
  <c r="D15099" i="1" s="1"/>
  <c r="C15098" i="1"/>
  <c r="D15098" i="1" s="1"/>
  <c r="C15097" i="1"/>
  <c r="D15097" i="1" s="1"/>
  <c r="C15096" i="1"/>
  <c r="D15096" i="1" s="1"/>
  <c r="C15095" i="1"/>
  <c r="D15095" i="1" s="1"/>
  <c r="C15094" i="1"/>
  <c r="D15094" i="1" s="1"/>
  <c r="C15093" i="1"/>
  <c r="D15093" i="1" s="1"/>
  <c r="C15092" i="1"/>
  <c r="D15092" i="1" s="1"/>
  <c r="C15091" i="1"/>
  <c r="D15091" i="1" s="1"/>
  <c r="C15090" i="1"/>
  <c r="D15090" i="1" s="1"/>
  <c r="C15089" i="1"/>
  <c r="D15089" i="1" s="1"/>
  <c r="C15088" i="1"/>
  <c r="D15088" i="1" s="1"/>
  <c r="C15087" i="1"/>
  <c r="D15087" i="1" s="1"/>
  <c r="C15086" i="1"/>
  <c r="D15086" i="1" s="1"/>
  <c r="C15085" i="1"/>
  <c r="D15085" i="1" s="1"/>
  <c r="C15084" i="1"/>
  <c r="D15084" i="1" s="1"/>
  <c r="C15083" i="1"/>
  <c r="D15083" i="1" s="1"/>
  <c r="C15082" i="1"/>
  <c r="D15082" i="1" s="1"/>
  <c r="C15081" i="1"/>
  <c r="D15081" i="1" s="1"/>
  <c r="C15080" i="1"/>
  <c r="D15080" i="1" s="1"/>
  <c r="C15079" i="1"/>
  <c r="D15079" i="1" s="1"/>
  <c r="C15078" i="1"/>
  <c r="D15078" i="1" s="1"/>
  <c r="C15077" i="1"/>
  <c r="D15077" i="1" s="1"/>
  <c r="C15076" i="1"/>
  <c r="D15076" i="1" s="1"/>
  <c r="C15075" i="1"/>
  <c r="D15075" i="1" s="1"/>
  <c r="C15074" i="1"/>
  <c r="D15074" i="1" s="1"/>
  <c r="C15073" i="1"/>
  <c r="D15073" i="1" s="1"/>
  <c r="C15072" i="1"/>
  <c r="D15072" i="1" s="1"/>
  <c r="C15071" i="1"/>
  <c r="D15071" i="1" s="1"/>
  <c r="C15070" i="1"/>
  <c r="D15070" i="1" s="1"/>
  <c r="C15069" i="1"/>
  <c r="D15069" i="1" s="1"/>
  <c r="C15068" i="1"/>
  <c r="D15068" i="1" s="1"/>
  <c r="C15067" i="1"/>
  <c r="D15067" i="1" s="1"/>
  <c r="C15066" i="1"/>
  <c r="D15066" i="1" s="1"/>
  <c r="C15065" i="1"/>
  <c r="D15065" i="1" s="1"/>
  <c r="C15064" i="1"/>
  <c r="D15064" i="1" s="1"/>
  <c r="C15063" i="1"/>
  <c r="D15063" i="1" s="1"/>
  <c r="C15062" i="1"/>
  <c r="D15062" i="1" s="1"/>
  <c r="C15061" i="1"/>
  <c r="D15061" i="1" s="1"/>
  <c r="C15060" i="1"/>
  <c r="D15060" i="1" s="1"/>
  <c r="C15059" i="1"/>
  <c r="D15059" i="1" s="1"/>
  <c r="C15058" i="1"/>
  <c r="D15058" i="1" s="1"/>
  <c r="C15057" i="1"/>
  <c r="D15057" i="1" s="1"/>
  <c r="C15056" i="1"/>
  <c r="D15056" i="1" s="1"/>
  <c r="C15055" i="1"/>
  <c r="D15055" i="1" s="1"/>
  <c r="C15054" i="1"/>
  <c r="D15054" i="1" s="1"/>
  <c r="C15053" i="1"/>
  <c r="D15053" i="1" s="1"/>
  <c r="I15044" i="1"/>
  <c r="C15044" i="1"/>
  <c r="D15044" i="1" s="1"/>
  <c r="I15043" i="1"/>
  <c r="C15043" i="1"/>
  <c r="D15043" i="1" s="1"/>
  <c r="I15042" i="1"/>
  <c r="C15042" i="1"/>
  <c r="D15042" i="1" s="1"/>
  <c r="I15041" i="1"/>
  <c r="C15041" i="1"/>
  <c r="D15041" i="1" s="1"/>
  <c r="I15040" i="1"/>
  <c r="C15040" i="1"/>
  <c r="D15040" i="1" s="1"/>
  <c r="I15039" i="1"/>
  <c r="C15039" i="1"/>
  <c r="D15039" i="1" s="1"/>
  <c r="I15038" i="1"/>
  <c r="C15038" i="1"/>
  <c r="D15038" i="1" s="1"/>
  <c r="I15037" i="1"/>
  <c r="C15037" i="1"/>
  <c r="D15037" i="1" s="1"/>
  <c r="I15036" i="1"/>
  <c r="C15036" i="1"/>
  <c r="D15036" i="1" s="1"/>
  <c r="I15035" i="1"/>
  <c r="C15035" i="1"/>
  <c r="D15035" i="1" s="1"/>
  <c r="I15034" i="1"/>
  <c r="C15034" i="1"/>
  <c r="D15034" i="1" s="1"/>
  <c r="I15033" i="1"/>
  <c r="C15033" i="1"/>
  <c r="D15033" i="1" s="1"/>
  <c r="I15032" i="1"/>
  <c r="C15032" i="1"/>
  <c r="D15032" i="1" s="1"/>
  <c r="I15031" i="1"/>
  <c r="C15031" i="1"/>
  <c r="D15031" i="1" s="1"/>
  <c r="I15030" i="1"/>
  <c r="C15030" i="1"/>
  <c r="D15030" i="1" s="1"/>
  <c r="I15029" i="1"/>
  <c r="C15029" i="1"/>
  <c r="D15029" i="1" s="1"/>
  <c r="I15028" i="1"/>
  <c r="C15028" i="1"/>
  <c r="D15028" i="1" s="1"/>
  <c r="I15027" i="1"/>
  <c r="C15027" i="1"/>
  <c r="D15027" i="1" s="1"/>
  <c r="I15026" i="1"/>
  <c r="C15026" i="1"/>
  <c r="D15026" i="1" s="1"/>
  <c r="I15025" i="1"/>
  <c r="C15025" i="1"/>
  <c r="D15025" i="1" s="1"/>
  <c r="I15024" i="1"/>
  <c r="C15024" i="1"/>
  <c r="D15024" i="1" s="1"/>
  <c r="I15023" i="1"/>
  <c r="C15023" i="1"/>
  <c r="D15023" i="1" s="1"/>
  <c r="I15022" i="1"/>
  <c r="C15022" i="1"/>
  <c r="D15022" i="1" s="1"/>
  <c r="I15021" i="1"/>
  <c r="C15021" i="1"/>
  <c r="D15021" i="1" s="1"/>
  <c r="I15020" i="1"/>
  <c r="C15020" i="1"/>
  <c r="D15020" i="1" s="1"/>
  <c r="I15019" i="1"/>
  <c r="C15019" i="1"/>
  <c r="D15019" i="1" s="1"/>
  <c r="I15018" i="1"/>
  <c r="C15018" i="1"/>
  <c r="D15018" i="1" s="1"/>
  <c r="I15017" i="1"/>
  <c r="C15017" i="1"/>
  <c r="D15017" i="1" s="1"/>
  <c r="I15016" i="1"/>
  <c r="C15016" i="1"/>
  <c r="D15016" i="1" s="1"/>
  <c r="I15015" i="1"/>
  <c r="C15015" i="1"/>
  <c r="D15015" i="1" s="1"/>
  <c r="I15014" i="1"/>
  <c r="C15014" i="1"/>
  <c r="D15014" i="1" s="1"/>
  <c r="I15013" i="1"/>
  <c r="C15013" i="1"/>
  <c r="D15013" i="1" s="1"/>
  <c r="I15012" i="1"/>
  <c r="C15012" i="1"/>
  <c r="D15012" i="1" s="1"/>
  <c r="I15011" i="1"/>
  <c r="C15011" i="1"/>
  <c r="D15011" i="1" s="1"/>
  <c r="I15010" i="1"/>
  <c r="C15010" i="1"/>
  <c r="D15010" i="1" s="1"/>
  <c r="I15009" i="1"/>
  <c r="C15009" i="1"/>
  <c r="D15009" i="1" s="1"/>
  <c r="I15008" i="1"/>
  <c r="C15008" i="1"/>
  <c r="D15008" i="1" s="1"/>
  <c r="I15007" i="1"/>
  <c r="C15007" i="1"/>
  <c r="D15007" i="1" s="1"/>
  <c r="I15006" i="1"/>
  <c r="C15006" i="1"/>
  <c r="D15006" i="1" s="1"/>
  <c r="I15005" i="1"/>
  <c r="C15005" i="1"/>
  <c r="D15005" i="1" s="1"/>
  <c r="I15004" i="1"/>
  <c r="C15004" i="1"/>
  <c r="D15004" i="1" s="1"/>
  <c r="I15003" i="1"/>
  <c r="C15003" i="1"/>
  <c r="D15003" i="1" s="1"/>
  <c r="I15002" i="1"/>
  <c r="C15002" i="1"/>
  <c r="D15002" i="1" s="1"/>
  <c r="I15001" i="1"/>
  <c r="C15001" i="1"/>
  <c r="D15001" i="1" s="1"/>
  <c r="I15000" i="1"/>
  <c r="C15000" i="1"/>
  <c r="D15000" i="1" s="1"/>
  <c r="I14999" i="1"/>
  <c r="C14999" i="1"/>
  <c r="D14999" i="1" s="1"/>
  <c r="I14998" i="1"/>
  <c r="C14998" i="1"/>
  <c r="D14998" i="1" s="1"/>
  <c r="I14997" i="1"/>
  <c r="C14997" i="1"/>
  <c r="D14997" i="1" s="1"/>
  <c r="I14996" i="1"/>
  <c r="C14996" i="1"/>
  <c r="D14996" i="1" s="1"/>
  <c r="I14995" i="1"/>
  <c r="C14995" i="1"/>
  <c r="D14995" i="1" s="1"/>
  <c r="I14994" i="1"/>
  <c r="C14994" i="1"/>
  <c r="D14994" i="1" s="1"/>
  <c r="I14993" i="1"/>
  <c r="C14993" i="1"/>
  <c r="D14993" i="1" s="1"/>
  <c r="I14992" i="1"/>
  <c r="C14992" i="1"/>
  <c r="D14992" i="1" s="1"/>
  <c r="I14991" i="1"/>
  <c r="C14991" i="1"/>
  <c r="D14991" i="1" s="1"/>
  <c r="I14990" i="1"/>
  <c r="C14990" i="1"/>
  <c r="D14990" i="1" s="1"/>
  <c r="I14989" i="1"/>
  <c r="C14989" i="1"/>
  <c r="D14989" i="1" s="1"/>
  <c r="I14988" i="1"/>
  <c r="C14988" i="1"/>
  <c r="D14988" i="1" s="1"/>
  <c r="I14987" i="1"/>
  <c r="C14987" i="1"/>
  <c r="D14987" i="1" s="1"/>
  <c r="I14986" i="1"/>
  <c r="C14986" i="1"/>
  <c r="D14986" i="1" s="1"/>
  <c r="I14985" i="1"/>
  <c r="C14985" i="1"/>
  <c r="D14985" i="1" s="1"/>
  <c r="I14984" i="1"/>
  <c r="C14984" i="1"/>
  <c r="D14984" i="1" s="1"/>
  <c r="I14983" i="1"/>
  <c r="C14983" i="1"/>
  <c r="D14983" i="1" s="1"/>
  <c r="I14982" i="1"/>
  <c r="C14982" i="1"/>
  <c r="D14982" i="1" s="1"/>
  <c r="I14981" i="1"/>
  <c r="C14981" i="1"/>
  <c r="D14981" i="1" s="1"/>
  <c r="I14980" i="1"/>
  <c r="C14980" i="1"/>
  <c r="D14980" i="1" s="1"/>
  <c r="I14979" i="1"/>
  <c r="C14979" i="1"/>
  <c r="D14979" i="1" s="1"/>
  <c r="I14978" i="1"/>
  <c r="C14978" i="1"/>
  <c r="D14978" i="1" s="1"/>
  <c r="I14977" i="1"/>
  <c r="C14977" i="1"/>
  <c r="D14977" i="1" s="1"/>
  <c r="I14976" i="1"/>
  <c r="C14976" i="1"/>
  <c r="D14976" i="1" s="1"/>
  <c r="I14975" i="1"/>
  <c r="C14975" i="1"/>
  <c r="D14975" i="1" s="1"/>
  <c r="I14974" i="1"/>
  <c r="C14974" i="1"/>
  <c r="D14974" i="1" s="1"/>
  <c r="I14973" i="1"/>
  <c r="C14973" i="1"/>
  <c r="D14973" i="1" s="1"/>
  <c r="I14972" i="1"/>
  <c r="C14972" i="1"/>
  <c r="D14972" i="1" s="1"/>
  <c r="I14971" i="1"/>
  <c r="C14971" i="1"/>
  <c r="D14971" i="1" s="1"/>
  <c r="I14970" i="1"/>
  <c r="C14970" i="1"/>
  <c r="D14970" i="1" s="1"/>
  <c r="I14969" i="1"/>
  <c r="C14969" i="1"/>
  <c r="D14969" i="1" s="1"/>
  <c r="C14968" i="1"/>
  <c r="D14968" i="1" s="1"/>
  <c r="C14967" i="1"/>
  <c r="D14967" i="1" s="1"/>
  <c r="C14966" i="1"/>
  <c r="D14966" i="1" s="1"/>
  <c r="C14965" i="1"/>
  <c r="D14965" i="1" s="1"/>
  <c r="C14964" i="1"/>
  <c r="D14964" i="1" s="1"/>
  <c r="C14963" i="1"/>
  <c r="D14963" i="1" s="1"/>
  <c r="C14962" i="1"/>
  <c r="D14962" i="1" s="1"/>
  <c r="C14961" i="1"/>
  <c r="D14961" i="1" s="1"/>
  <c r="C14960" i="1"/>
  <c r="D14960" i="1" s="1"/>
  <c r="C14959" i="1"/>
  <c r="D14959" i="1" s="1"/>
  <c r="C14958" i="1"/>
  <c r="D14958" i="1" s="1"/>
  <c r="C14957" i="1"/>
  <c r="D14957" i="1" s="1"/>
  <c r="C14956" i="1"/>
  <c r="D14956" i="1" s="1"/>
  <c r="C14955" i="1"/>
  <c r="D14955" i="1" s="1"/>
  <c r="C14954" i="1"/>
  <c r="D14954" i="1" s="1"/>
  <c r="C14953" i="1"/>
  <c r="D14953" i="1" s="1"/>
  <c r="C14952" i="1"/>
  <c r="D14952" i="1" s="1"/>
  <c r="C14951" i="1"/>
  <c r="D14951" i="1" s="1"/>
  <c r="C14950" i="1"/>
  <c r="D14950" i="1" s="1"/>
  <c r="C14949" i="1"/>
  <c r="D14949" i="1" s="1"/>
  <c r="C14948" i="1"/>
  <c r="D14948" i="1" s="1"/>
  <c r="C14947" i="1"/>
  <c r="D14947" i="1" s="1"/>
  <c r="C14946" i="1"/>
  <c r="D14946" i="1" s="1"/>
  <c r="C14945" i="1"/>
  <c r="D14945" i="1" s="1"/>
  <c r="C14944" i="1"/>
  <c r="D14944" i="1" s="1"/>
  <c r="C14943" i="1"/>
  <c r="D14943" i="1" s="1"/>
  <c r="C14942" i="1"/>
  <c r="D14942" i="1" s="1"/>
  <c r="C14941" i="1"/>
  <c r="D14941" i="1" s="1"/>
  <c r="C14940" i="1"/>
  <c r="D14940" i="1" s="1"/>
  <c r="C14939" i="1"/>
  <c r="D14939" i="1" s="1"/>
  <c r="C14938" i="1"/>
  <c r="D14938" i="1" s="1"/>
  <c r="C14937" i="1"/>
  <c r="D14937" i="1" s="1"/>
  <c r="C14936" i="1"/>
  <c r="D14936" i="1" s="1"/>
  <c r="C14935" i="1"/>
  <c r="D14935" i="1" s="1"/>
  <c r="C14934" i="1"/>
  <c r="D14934" i="1" s="1"/>
  <c r="C14933" i="1"/>
  <c r="D14933" i="1" s="1"/>
  <c r="C14930" i="1"/>
  <c r="D14930" i="1" s="1"/>
  <c r="C14929" i="1"/>
  <c r="D14929" i="1" s="1"/>
  <c r="C14928" i="1"/>
  <c r="D14928" i="1" s="1"/>
  <c r="C14927" i="1"/>
  <c r="D14927" i="1" s="1"/>
  <c r="C14926" i="1"/>
  <c r="D14926" i="1" s="1"/>
  <c r="C14925" i="1"/>
  <c r="D14925" i="1" s="1"/>
  <c r="C14924" i="1"/>
  <c r="D14924" i="1" s="1"/>
  <c r="C14923" i="1"/>
  <c r="D14923" i="1" s="1"/>
  <c r="C14922" i="1"/>
  <c r="D14922" i="1" s="1"/>
  <c r="C14921" i="1"/>
  <c r="D14921" i="1" s="1"/>
  <c r="C14920" i="1"/>
  <c r="D14920" i="1" s="1"/>
  <c r="C14919" i="1"/>
  <c r="D14919" i="1" s="1"/>
  <c r="C14918" i="1"/>
  <c r="D14918" i="1" s="1"/>
  <c r="C14917" i="1"/>
  <c r="D14917" i="1" s="1"/>
  <c r="C14916" i="1"/>
  <c r="D14916" i="1" s="1"/>
  <c r="C14915" i="1"/>
  <c r="D14915" i="1" s="1"/>
  <c r="C14914" i="1"/>
  <c r="D14914" i="1" s="1"/>
  <c r="C14913" i="1"/>
  <c r="D14913" i="1" s="1"/>
  <c r="C14912" i="1"/>
  <c r="D14912" i="1" s="1"/>
  <c r="C14911" i="1"/>
  <c r="D14911" i="1" s="1"/>
  <c r="C14910" i="1"/>
  <c r="D14910" i="1" s="1"/>
  <c r="C14909" i="1"/>
  <c r="D14909" i="1" s="1"/>
  <c r="C14908" i="1"/>
  <c r="D14908" i="1" s="1"/>
  <c r="C14907" i="1"/>
  <c r="D14907" i="1" s="1"/>
  <c r="C14906" i="1"/>
  <c r="D14906" i="1" s="1"/>
  <c r="C14905" i="1"/>
  <c r="D14905" i="1" s="1"/>
  <c r="C14904" i="1"/>
  <c r="D14904" i="1" s="1"/>
  <c r="C14903" i="1"/>
  <c r="D14903" i="1" s="1"/>
  <c r="C14900" i="1"/>
  <c r="D14900" i="1" s="1"/>
  <c r="C14899" i="1"/>
  <c r="D14899" i="1" s="1"/>
  <c r="C14898" i="1"/>
  <c r="D14898" i="1" s="1"/>
  <c r="C14897" i="1"/>
  <c r="D14897" i="1" s="1"/>
  <c r="C14896" i="1"/>
  <c r="D14896" i="1" s="1"/>
  <c r="C14895" i="1"/>
  <c r="D14895" i="1" s="1"/>
  <c r="C14894" i="1"/>
  <c r="D14894" i="1" s="1"/>
  <c r="C14893" i="1"/>
  <c r="D14893" i="1" s="1"/>
  <c r="C14892" i="1"/>
  <c r="D14892" i="1" s="1"/>
  <c r="C14891" i="1"/>
  <c r="D14891" i="1" s="1"/>
  <c r="C14890" i="1"/>
  <c r="D14890" i="1" s="1"/>
  <c r="C14889" i="1"/>
  <c r="D14889" i="1" s="1"/>
  <c r="C14888" i="1"/>
  <c r="D14888" i="1" s="1"/>
  <c r="C14887" i="1"/>
  <c r="D14887" i="1" s="1"/>
  <c r="C14886" i="1"/>
  <c r="D14886" i="1" s="1"/>
  <c r="C14885" i="1"/>
  <c r="D14885" i="1" s="1"/>
  <c r="C14884" i="1"/>
  <c r="D14884" i="1" s="1"/>
  <c r="C14883" i="1"/>
  <c r="D14883" i="1" s="1"/>
  <c r="C14882" i="1"/>
  <c r="D14882" i="1" s="1"/>
  <c r="C14881" i="1"/>
  <c r="D14881" i="1" s="1"/>
  <c r="C14880" i="1"/>
  <c r="D14880" i="1" s="1"/>
  <c r="C14879" i="1"/>
  <c r="D14879" i="1" s="1"/>
  <c r="C14878" i="1"/>
  <c r="D14878" i="1" s="1"/>
  <c r="C14877" i="1"/>
  <c r="D14877" i="1" s="1"/>
  <c r="C14876" i="1"/>
  <c r="D14876" i="1" s="1"/>
  <c r="C14875" i="1"/>
  <c r="D14875" i="1" s="1"/>
  <c r="C14874" i="1"/>
  <c r="D14874" i="1" s="1"/>
  <c r="C14873" i="1"/>
  <c r="D14873" i="1" s="1"/>
  <c r="C14838" i="1"/>
  <c r="D14838" i="1" s="1"/>
  <c r="I14837" i="1"/>
  <c r="C14837" i="1"/>
  <c r="D14837" i="1" s="1"/>
  <c r="C14836" i="1"/>
  <c r="D14836" i="1" s="1"/>
  <c r="I14835" i="1"/>
  <c r="C14835" i="1"/>
  <c r="D14835" i="1" s="1"/>
  <c r="C14834" i="1"/>
  <c r="D14834" i="1" s="1"/>
  <c r="I14833" i="1"/>
  <c r="C14833" i="1"/>
  <c r="D14833" i="1" s="1"/>
  <c r="C14832" i="1"/>
  <c r="D14832" i="1" s="1"/>
  <c r="C14831" i="1"/>
  <c r="D14831" i="1" s="1"/>
  <c r="I14830" i="1"/>
  <c r="C14830" i="1"/>
  <c r="D14830" i="1" s="1"/>
  <c r="C14829" i="1"/>
  <c r="D14829" i="1" s="1"/>
  <c r="C14828" i="1"/>
  <c r="D14828" i="1" s="1"/>
  <c r="C14827" i="1"/>
  <c r="D14827" i="1" s="1"/>
  <c r="I14826" i="1"/>
  <c r="C14826" i="1"/>
  <c r="D14826" i="1" s="1"/>
  <c r="C14825" i="1"/>
  <c r="D14825" i="1" s="1"/>
  <c r="C14824" i="1"/>
  <c r="D14824" i="1" s="1"/>
  <c r="C14823" i="1"/>
  <c r="D14823" i="1" s="1"/>
  <c r="I14822" i="1"/>
  <c r="C14822" i="1"/>
  <c r="D14822" i="1" s="1"/>
  <c r="C14821" i="1"/>
  <c r="D14821" i="1" s="1"/>
  <c r="C14820" i="1"/>
  <c r="D14820" i="1" s="1"/>
  <c r="C14819" i="1"/>
  <c r="D14819" i="1" s="1"/>
  <c r="C14818" i="1"/>
  <c r="D14818" i="1" s="1"/>
  <c r="C14817" i="1"/>
  <c r="D14817" i="1" s="1"/>
  <c r="C14816" i="1"/>
  <c r="D14816" i="1" s="1"/>
  <c r="C14815" i="1"/>
  <c r="D14815" i="1" s="1"/>
  <c r="C14814" i="1"/>
  <c r="D14814" i="1" s="1"/>
  <c r="C14813" i="1"/>
  <c r="D14813" i="1" s="1"/>
  <c r="C14812" i="1"/>
  <c r="D14812" i="1" s="1"/>
  <c r="C14811" i="1"/>
  <c r="D14811" i="1" s="1"/>
  <c r="I14810" i="1"/>
  <c r="C14810" i="1"/>
  <c r="D14810" i="1" s="1"/>
  <c r="I14809" i="1"/>
  <c r="C14809" i="1"/>
  <c r="D14809" i="1" s="1"/>
  <c r="I14808" i="1"/>
  <c r="C14808" i="1"/>
  <c r="D14808" i="1" s="1"/>
  <c r="I14807" i="1"/>
  <c r="C14807" i="1"/>
  <c r="D14807" i="1" s="1"/>
  <c r="I14806" i="1"/>
  <c r="C14806" i="1"/>
  <c r="D14806" i="1" s="1"/>
  <c r="I14805" i="1"/>
  <c r="C14805" i="1"/>
  <c r="D14805" i="1" s="1"/>
  <c r="C14804" i="1"/>
  <c r="D14804" i="1" s="1"/>
  <c r="C14803" i="1"/>
  <c r="D14803" i="1" s="1"/>
  <c r="C14802" i="1"/>
  <c r="D14802" i="1" s="1"/>
  <c r="C14801" i="1"/>
  <c r="D14801" i="1" s="1"/>
  <c r="C14800" i="1"/>
  <c r="D14800" i="1" s="1"/>
  <c r="C14799" i="1"/>
  <c r="D14799" i="1" s="1"/>
  <c r="C14798" i="1"/>
  <c r="D14798" i="1" s="1"/>
  <c r="C14797" i="1"/>
  <c r="D14797" i="1" s="1"/>
  <c r="C14796" i="1"/>
  <c r="D14796" i="1" s="1"/>
  <c r="C14795" i="1"/>
  <c r="D14795" i="1" s="1"/>
  <c r="C14794" i="1"/>
  <c r="D14794" i="1" s="1"/>
  <c r="I14793" i="1"/>
  <c r="C14793" i="1"/>
  <c r="D14793" i="1" s="1"/>
  <c r="I14792" i="1"/>
  <c r="C14792" i="1"/>
  <c r="D14792" i="1" s="1"/>
  <c r="I14791" i="1"/>
  <c r="C14791" i="1"/>
  <c r="D14791" i="1" s="1"/>
  <c r="I14790" i="1"/>
  <c r="C14790" i="1"/>
  <c r="D14790" i="1" s="1"/>
  <c r="I14789" i="1"/>
  <c r="C14789" i="1"/>
  <c r="D14789" i="1" s="1"/>
  <c r="I14788" i="1"/>
  <c r="C14788" i="1"/>
  <c r="D14788" i="1" s="1"/>
  <c r="C14787" i="1"/>
  <c r="D14787" i="1" s="1"/>
  <c r="C14786" i="1"/>
  <c r="D14786" i="1" s="1"/>
  <c r="C14785" i="1"/>
  <c r="D14785" i="1" s="1"/>
  <c r="C14784" i="1"/>
  <c r="D14784" i="1" s="1"/>
  <c r="C14783" i="1"/>
  <c r="D14783" i="1" s="1"/>
  <c r="C14782" i="1"/>
  <c r="D14782" i="1" s="1"/>
  <c r="C14781" i="1"/>
  <c r="D14781" i="1" s="1"/>
  <c r="C14780" i="1"/>
  <c r="D14780" i="1" s="1"/>
  <c r="C14779" i="1"/>
  <c r="D14779" i="1" s="1"/>
  <c r="C14778" i="1"/>
  <c r="D14778" i="1" s="1"/>
  <c r="C14777" i="1"/>
  <c r="D14777" i="1" s="1"/>
  <c r="I14776" i="1"/>
  <c r="C14776" i="1"/>
  <c r="D14776" i="1" s="1"/>
  <c r="I14775" i="1"/>
  <c r="C14775" i="1"/>
  <c r="D14775" i="1" s="1"/>
  <c r="I14774" i="1"/>
  <c r="C14774" i="1"/>
  <c r="D14774" i="1" s="1"/>
  <c r="I14773" i="1"/>
  <c r="C14773" i="1"/>
  <c r="D14773" i="1" s="1"/>
  <c r="I14772" i="1"/>
  <c r="C14772" i="1"/>
  <c r="D14772" i="1" s="1"/>
  <c r="I14771" i="1"/>
  <c r="C14771" i="1"/>
  <c r="D14771" i="1" s="1"/>
  <c r="C14770" i="1"/>
  <c r="D14770" i="1" s="1"/>
  <c r="C14769" i="1"/>
  <c r="D14769" i="1" s="1"/>
  <c r="C14768" i="1"/>
  <c r="D14768" i="1" s="1"/>
  <c r="C14767" i="1"/>
  <c r="D14767" i="1" s="1"/>
  <c r="C14766" i="1"/>
  <c r="D14766" i="1" s="1"/>
  <c r="C14765" i="1"/>
  <c r="D14765" i="1" s="1"/>
  <c r="C14764" i="1"/>
  <c r="D14764" i="1" s="1"/>
  <c r="C14763" i="1"/>
  <c r="D14763" i="1" s="1"/>
  <c r="C14762" i="1"/>
  <c r="D14762" i="1" s="1"/>
  <c r="C14761" i="1"/>
  <c r="D14761" i="1" s="1"/>
  <c r="C14760" i="1"/>
  <c r="D14760" i="1" s="1"/>
  <c r="C14759" i="1"/>
  <c r="D14759" i="1" s="1"/>
  <c r="C14758" i="1"/>
  <c r="D14758" i="1" s="1"/>
  <c r="C14757" i="1"/>
  <c r="D14757" i="1" s="1"/>
  <c r="C14756" i="1"/>
  <c r="D14756" i="1" s="1"/>
  <c r="C14755" i="1"/>
  <c r="D14755" i="1" s="1"/>
  <c r="C14754" i="1"/>
  <c r="D14754" i="1" s="1"/>
  <c r="C14753" i="1"/>
  <c r="D14753" i="1" s="1"/>
  <c r="C14752" i="1"/>
  <c r="D14752" i="1" s="1"/>
  <c r="C14751" i="1"/>
  <c r="D14751" i="1" s="1"/>
  <c r="C14750" i="1"/>
  <c r="D14750" i="1" s="1"/>
  <c r="C14749" i="1"/>
  <c r="D14749" i="1" s="1"/>
  <c r="C14748" i="1"/>
  <c r="D14748" i="1" s="1"/>
  <c r="C14747" i="1"/>
  <c r="D14747" i="1" s="1"/>
  <c r="C14746" i="1"/>
  <c r="D14746" i="1" s="1"/>
  <c r="C14745" i="1"/>
  <c r="D14745" i="1" s="1"/>
  <c r="C14744" i="1"/>
  <c r="D14744" i="1" s="1"/>
  <c r="C14743" i="1"/>
  <c r="D14743" i="1" s="1"/>
  <c r="C14742" i="1"/>
  <c r="D14742" i="1" s="1"/>
  <c r="C14741" i="1"/>
  <c r="D14741" i="1" s="1"/>
  <c r="C14740" i="1"/>
  <c r="D14740" i="1" s="1"/>
  <c r="C14739" i="1"/>
  <c r="D14739" i="1" s="1"/>
  <c r="C14738" i="1"/>
  <c r="D14738" i="1" s="1"/>
  <c r="C14737" i="1"/>
  <c r="D14737" i="1" s="1"/>
  <c r="C14736" i="1"/>
  <c r="D14736" i="1" s="1"/>
  <c r="C14735" i="1"/>
  <c r="D14735" i="1" s="1"/>
  <c r="C14734" i="1"/>
  <c r="D14734" i="1" s="1"/>
  <c r="C14733" i="1"/>
  <c r="D14733" i="1" s="1"/>
  <c r="C14732" i="1"/>
  <c r="D14732" i="1" s="1"/>
  <c r="C14731" i="1"/>
  <c r="D14731" i="1" s="1"/>
  <c r="C14730" i="1"/>
  <c r="D14730" i="1" s="1"/>
  <c r="C14729" i="1"/>
  <c r="D14729" i="1" s="1"/>
  <c r="C14728" i="1"/>
  <c r="D14728" i="1" s="1"/>
  <c r="C14727" i="1"/>
  <c r="D14727" i="1" s="1"/>
  <c r="C14726" i="1"/>
  <c r="D14726" i="1" s="1"/>
  <c r="C14725" i="1"/>
  <c r="D14725" i="1" s="1"/>
  <c r="C14724" i="1"/>
  <c r="D14724" i="1" s="1"/>
  <c r="C14723" i="1"/>
  <c r="D14723" i="1" s="1"/>
  <c r="C14722" i="1"/>
  <c r="D14722" i="1" s="1"/>
  <c r="C14721" i="1"/>
  <c r="D14721" i="1" s="1"/>
  <c r="C14720" i="1"/>
  <c r="D14720" i="1" s="1"/>
  <c r="C14719" i="1"/>
  <c r="D14719" i="1" s="1"/>
  <c r="C14718" i="1"/>
  <c r="D14718" i="1" s="1"/>
  <c r="C14717" i="1"/>
  <c r="D14717" i="1" s="1"/>
  <c r="C14716" i="1"/>
  <c r="D14716" i="1" s="1"/>
  <c r="C14715" i="1"/>
  <c r="D14715" i="1" s="1"/>
  <c r="C14714" i="1"/>
  <c r="D14714" i="1" s="1"/>
  <c r="C14713" i="1"/>
  <c r="D14713" i="1" s="1"/>
  <c r="C14712" i="1"/>
  <c r="D14712" i="1" s="1"/>
  <c r="C14711" i="1"/>
  <c r="D14711" i="1" s="1"/>
  <c r="C14710" i="1"/>
  <c r="D14710" i="1" s="1"/>
  <c r="C14709" i="1"/>
  <c r="D14709" i="1" s="1"/>
  <c r="C14708" i="1"/>
  <c r="D14708" i="1" s="1"/>
  <c r="C14707" i="1"/>
  <c r="D14707" i="1" s="1"/>
  <c r="C14706" i="1"/>
  <c r="D14706" i="1" s="1"/>
  <c r="C14705" i="1"/>
  <c r="D14705" i="1" s="1"/>
  <c r="C14704" i="1"/>
  <c r="D14704" i="1" s="1"/>
  <c r="C14703" i="1"/>
  <c r="D14703" i="1" s="1"/>
  <c r="C14702" i="1"/>
  <c r="D14702" i="1" s="1"/>
  <c r="C14701" i="1"/>
  <c r="D14701" i="1" s="1"/>
  <c r="C14700" i="1"/>
  <c r="D14700" i="1" s="1"/>
  <c r="C14699" i="1"/>
  <c r="D14699" i="1" s="1"/>
  <c r="C14698" i="1"/>
  <c r="D14698" i="1" s="1"/>
  <c r="C14697" i="1"/>
  <c r="D14697" i="1" s="1"/>
  <c r="C14696" i="1"/>
  <c r="D14696" i="1" s="1"/>
  <c r="C14695" i="1"/>
  <c r="D14695" i="1" s="1"/>
  <c r="C14694" i="1"/>
  <c r="D14694" i="1" s="1"/>
  <c r="C14693" i="1"/>
  <c r="D14693" i="1" s="1"/>
  <c r="C14692" i="1"/>
  <c r="D14692" i="1" s="1"/>
  <c r="C14691" i="1"/>
  <c r="D14691" i="1" s="1"/>
  <c r="C14690" i="1"/>
  <c r="D14690" i="1" s="1"/>
  <c r="C14689" i="1"/>
  <c r="D14689" i="1" s="1"/>
  <c r="C14688" i="1"/>
  <c r="D14688" i="1" s="1"/>
  <c r="C14687" i="1"/>
  <c r="D14687" i="1" s="1"/>
  <c r="C14686" i="1"/>
  <c r="D14686" i="1" s="1"/>
  <c r="C14685" i="1"/>
  <c r="D14685" i="1" s="1"/>
  <c r="C14684" i="1"/>
  <c r="D14684" i="1" s="1"/>
  <c r="C14683" i="1"/>
  <c r="D14683" i="1" s="1"/>
  <c r="C14682" i="1"/>
  <c r="D14682" i="1" s="1"/>
  <c r="C14681" i="1"/>
  <c r="D14681" i="1" s="1"/>
  <c r="C14680" i="1"/>
  <c r="D14680" i="1" s="1"/>
  <c r="C14679" i="1"/>
  <c r="D14679" i="1" s="1"/>
  <c r="C14678" i="1"/>
  <c r="D14678" i="1" s="1"/>
  <c r="C14677" i="1"/>
  <c r="D14677" i="1" s="1"/>
  <c r="C14676" i="1"/>
  <c r="D14676" i="1" s="1"/>
  <c r="C14675" i="1"/>
  <c r="D14675" i="1" s="1"/>
  <c r="C14674" i="1"/>
  <c r="D14674" i="1" s="1"/>
  <c r="C14673" i="1"/>
  <c r="D14673" i="1" s="1"/>
  <c r="C14672" i="1"/>
  <c r="D14672" i="1" s="1"/>
  <c r="C14671" i="1"/>
  <c r="D14671" i="1" s="1"/>
  <c r="C14670" i="1"/>
  <c r="D14670" i="1" s="1"/>
  <c r="C14669" i="1"/>
  <c r="D14669" i="1" s="1"/>
  <c r="C14668" i="1"/>
  <c r="D14668" i="1" s="1"/>
  <c r="C14667" i="1"/>
  <c r="D14667" i="1" s="1"/>
  <c r="C14666" i="1"/>
  <c r="D14666" i="1" s="1"/>
  <c r="C14665" i="1"/>
  <c r="D14665" i="1" s="1"/>
  <c r="C14664" i="1"/>
  <c r="D14664" i="1" s="1"/>
  <c r="C14663" i="1"/>
  <c r="D14663" i="1" s="1"/>
  <c r="C14662" i="1"/>
  <c r="D14662" i="1" s="1"/>
  <c r="C14661" i="1"/>
  <c r="D14661" i="1" s="1"/>
  <c r="C14660" i="1"/>
  <c r="D14660" i="1" s="1"/>
  <c r="C14659" i="1"/>
  <c r="D14659" i="1" s="1"/>
  <c r="C14658" i="1"/>
  <c r="D14658" i="1" s="1"/>
  <c r="C14657" i="1"/>
  <c r="D14657" i="1" s="1"/>
  <c r="C14656" i="1"/>
  <c r="D14656" i="1" s="1"/>
  <c r="C14655" i="1"/>
  <c r="D14655" i="1" s="1"/>
  <c r="C14654" i="1"/>
  <c r="D14654" i="1" s="1"/>
  <c r="C14653" i="1"/>
  <c r="D14653" i="1" s="1"/>
  <c r="C14652" i="1"/>
  <c r="D14652" i="1" s="1"/>
  <c r="C14651" i="1"/>
  <c r="D14651" i="1" s="1"/>
  <c r="C14650" i="1"/>
  <c r="D14650" i="1" s="1"/>
  <c r="C14649" i="1"/>
  <c r="D14649" i="1" s="1"/>
  <c r="C14648" i="1"/>
  <c r="D14648" i="1" s="1"/>
  <c r="C14647" i="1"/>
  <c r="D14647" i="1" s="1"/>
  <c r="C14646" i="1"/>
  <c r="D14646" i="1" s="1"/>
  <c r="C14645" i="1"/>
  <c r="D14645" i="1" s="1"/>
  <c r="C14644" i="1"/>
  <c r="D14644" i="1" s="1"/>
  <c r="C14643" i="1"/>
  <c r="D14643" i="1" s="1"/>
  <c r="C14642" i="1"/>
  <c r="D14642" i="1" s="1"/>
  <c r="C14641" i="1"/>
  <c r="D14641" i="1" s="1"/>
  <c r="C14640" i="1"/>
  <c r="D14640" i="1" s="1"/>
  <c r="C14639" i="1"/>
  <c r="D14639" i="1" s="1"/>
  <c r="C14638" i="1"/>
  <c r="D14638" i="1" s="1"/>
  <c r="C14637" i="1"/>
  <c r="D14637" i="1" s="1"/>
  <c r="C14636" i="1"/>
  <c r="D14636" i="1" s="1"/>
  <c r="C14635" i="1"/>
  <c r="D14635" i="1" s="1"/>
  <c r="C14634" i="1"/>
  <c r="D14634" i="1" s="1"/>
  <c r="C14633" i="1"/>
  <c r="D14633" i="1" s="1"/>
  <c r="C14632" i="1"/>
  <c r="D14632" i="1" s="1"/>
  <c r="C14631" i="1"/>
  <c r="D14631" i="1" s="1"/>
  <c r="C14630" i="1"/>
  <c r="D14630" i="1" s="1"/>
  <c r="C14629" i="1"/>
  <c r="D14629" i="1" s="1"/>
  <c r="C14628" i="1"/>
  <c r="D14628" i="1" s="1"/>
  <c r="C14627" i="1"/>
  <c r="D14627" i="1" s="1"/>
  <c r="C14626" i="1"/>
  <c r="D14626" i="1" s="1"/>
  <c r="C14625" i="1"/>
  <c r="D14625" i="1" s="1"/>
  <c r="C14624" i="1"/>
  <c r="D14624" i="1" s="1"/>
  <c r="C14623" i="1"/>
  <c r="D14623" i="1" s="1"/>
  <c r="C14622" i="1"/>
  <c r="D14622" i="1" s="1"/>
  <c r="C14621" i="1"/>
  <c r="D14621" i="1" s="1"/>
  <c r="C14620" i="1"/>
  <c r="D14620" i="1" s="1"/>
  <c r="C14619" i="1"/>
  <c r="D14619" i="1" s="1"/>
  <c r="C14618" i="1"/>
  <c r="D14618" i="1" s="1"/>
  <c r="C14617" i="1"/>
  <c r="D14617" i="1" s="1"/>
  <c r="C14616" i="1"/>
  <c r="D14616" i="1" s="1"/>
  <c r="C14615" i="1"/>
  <c r="D14615" i="1" s="1"/>
  <c r="C14614" i="1"/>
  <c r="D14614" i="1" s="1"/>
  <c r="C14613" i="1"/>
  <c r="D14613" i="1" s="1"/>
  <c r="C14612" i="1"/>
  <c r="D14612" i="1" s="1"/>
  <c r="C14611" i="1"/>
  <c r="D14611" i="1" s="1"/>
  <c r="C14610" i="1"/>
  <c r="D14610" i="1" s="1"/>
  <c r="C14609" i="1"/>
  <c r="D14609" i="1" s="1"/>
  <c r="C14608" i="1"/>
  <c r="D14608" i="1" s="1"/>
  <c r="C14607" i="1"/>
  <c r="D14607" i="1" s="1"/>
  <c r="C14606" i="1"/>
  <c r="D14606" i="1" s="1"/>
  <c r="C14605" i="1"/>
  <c r="D14605" i="1" s="1"/>
  <c r="C14604" i="1"/>
  <c r="D14604" i="1" s="1"/>
  <c r="C14603" i="1"/>
  <c r="D14603" i="1" s="1"/>
  <c r="C14602" i="1"/>
  <c r="D14602" i="1" s="1"/>
  <c r="C14601" i="1"/>
  <c r="D14601" i="1" s="1"/>
  <c r="C14600" i="1"/>
  <c r="D14600" i="1" s="1"/>
  <c r="C14599" i="1"/>
  <c r="D14599" i="1" s="1"/>
  <c r="C14598" i="1"/>
  <c r="D14598" i="1" s="1"/>
  <c r="C14597" i="1"/>
  <c r="D14597" i="1" s="1"/>
  <c r="C14596" i="1"/>
  <c r="D14596" i="1" s="1"/>
  <c r="C14595" i="1"/>
  <c r="D14595" i="1" s="1"/>
  <c r="C14594" i="1"/>
  <c r="D14594" i="1" s="1"/>
  <c r="C14593" i="1"/>
  <c r="D14593" i="1" s="1"/>
  <c r="C14592" i="1"/>
  <c r="D14592" i="1" s="1"/>
  <c r="C14591" i="1"/>
  <c r="D14591" i="1" s="1"/>
  <c r="C14590" i="1"/>
  <c r="D14590" i="1" s="1"/>
  <c r="C14589" i="1"/>
  <c r="D14589" i="1" s="1"/>
  <c r="C14588" i="1"/>
  <c r="D14588" i="1" s="1"/>
  <c r="C14587" i="1"/>
  <c r="D14587" i="1" s="1"/>
  <c r="C14586" i="1"/>
  <c r="D14586" i="1" s="1"/>
  <c r="C14585" i="1"/>
  <c r="D14585" i="1" s="1"/>
  <c r="C14584" i="1"/>
  <c r="D14584" i="1" s="1"/>
  <c r="C14583" i="1"/>
  <c r="D14583" i="1" s="1"/>
  <c r="C14582" i="1"/>
  <c r="D14582" i="1" s="1"/>
  <c r="C14581" i="1"/>
  <c r="D14581" i="1" s="1"/>
  <c r="C14580" i="1"/>
  <c r="D14580" i="1" s="1"/>
  <c r="C14579" i="1"/>
  <c r="D14579" i="1" s="1"/>
  <c r="C14578" i="1"/>
  <c r="D14578" i="1" s="1"/>
  <c r="C14577" i="1"/>
  <c r="D14577" i="1" s="1"/>
  <c r="C14576" i="1"/>
  <c r="D14576" i="1" s="1"/>
  <c r="C14575" i="1"/>
  <c r="D14575" i="1" s="1"/>
  <c r="C14574" i="1"/>
  <c r="D14574" i="1" s="1"/>
  <c r="C14573" i="1"/>
  <c r="D14573" i="1" s="1"/>
  <c r="C14572" i="1"/>
  <c r="D14572" i="1" s="1"/>
  <c r="C14571" i="1"/>
  <c r="D14571" i="1" s="1"/>
  <c r="C14570" i="1"/>
  <c r="D14570" i="1" s="1"/>
  <c r="C14569" i="1"/>
  <c r="D14569" i="1" s="1"/>
  <c r="C14568" i="1"/>
  <c r="D14568" i="1" s="1"/>
  <c r="C14567" i="1"/>
  <c r="D14567" i="1" s="1"/>
  <c r="C14566" i="1"/>
  <c r="D14566" i="1" s="1"/>
  <c r="C14565" i="1"/>
  <c r="D14565" i="1" s="1"/>
  <c r="C14564" i="1"/>
  <c r="D14564" i="1" s="1"/>
  <c r="C14563" i="1"/>
  <c r="D14563" i="1" s="1"/>
  <c r="C14562" i="1"/>
  <c r="D14562" i="1" s="1"/>
  <c r="C14561" i="1"/>
  <c r="D14561" i="1" s="1"/>
  <c r="C14560" i="1"/>
  <c r="D14560" i="1" s="1"/>
  <c r="C14559" i="1"/>
  <c r="D14559" i="1" s="1"/>
  <c r="C14558" i="1"/>
  <c r="D14558" i="1" s="1"/>
  <c r="C14557" i="1"/>
  <c r="D14557" i="1" s="1"/>
  <c r="C14556" i="1"/>
  <c r="D14556" i="1" s="1"/>
  <c r="C14555" i="1"/>
  <c r="D14555" i="1" s="1"/>
  <c r="C14554" i="1"/>
  <c r="D14554" i="1" s="1"/>
  <c r="C14553" i="1"/>
  <c r="D14553" i="1" s="1"/>
  <c r="C14552" i="1"/>
  <c r="D14552" i="1" s="1"/>
  <c r="C14551" i="1"/>
  <c r="D14551" i="1" s="1"/>
  <c r="C14550" i="1"/>
  <c r="D14550" i="1" s="1"/>
  <c r="C14549" i="1"/>
  <c r="D14549" i="1" s="1"/>
  <c r="C14548" i="1"/>
  <c r="D14548" i="1" s="1"/>
  <c r="C14547" i="1"/>
  <c r="D14547" i="1" s="1"/>
  <c r="C14546" i="1"/>
  <c r="D14546" i="1" s="1"/>
  <c r="C14545" i="1"/>
  <c r="D14545" i="1" s="1"/>
  <c r="C14544" i="1"/>
  <c r="D14544" i="1" s="1"/>
  <c r="C14543" i="1"/>
  <c r="D14543" i="1" s="1"/>
  <c r="C14542" i="1"/>
  <c r="D14542" i="1" s="1"/>
  <c r="C14541" i="1"/>
  <c r="D14541" i="1" s="1"/>
  <c r="C14540" i="1"/>
  <c r="D14540" i="1" s="1"/>
  <c r="C14539" i="1"/>
  <c r="D14539" i="1" s="1"/>
  <c r="C14538" i="1"/>
  <c r="D14538" i="1" s="1"/>
  <c r="C14537" i="1"/>
  <c r="D14537" i="1" s="1"/>
  <c r="C14536" i="1"/>
  <c r="D14536" i="1" s="1"/>
  <c r="C14535" i="1"/>
  <c r="D14535" i="1" s="1"/>
  <c r="C14534" i="1"/>
  <c r="D14534" i="1" s="1"/>
  <c r="C14533" i="1"/>
  <c r="D14533" i="1" s="1"/>
  <c r="C14532" i="1"/>
  <c r="D14532" i="1" s="1"/>
  <c r="C14531" i="1"/>
  <c r="D14531" i="1" s="1"/>
  <c r="C14530" i="1"/>
  <c r="D14530" i="1" s="1"/>
  <c r="C14529" i="1"/>
  <c r="D14529" i="1" s="1"/>
  <c r="C14528" i="1"/>
  <c r="D14528" i="1" s="1"/>
  <c r="C14527" i="1"/>
  <c r="D14527" i="1" s="1"/>
  <c r="C14526" i="1"/>
  <c r="D14526" i="1" s="1"/>
  <c r="C14525" i="1"/>
  <c r="D14525" i="1" s="1"/>
  <c r="C14524" i="1"/>
  <c r="D14524" i="1" s="1"/>
  <c r="C14457" i="1"/>
  <c r="D14457" i="1" s="1"/>
  <c r="I14456" i="1"/>
  <c r="C14456" i="1"/>
  <c r="D14456" i="1" s="1"/>
  <c r="C14455" i="1"/>
  <c r="D14455" i="1" s="1"/>
  <c r="C14454" i="1"/>
  <c r="D14454" i="1" s="1"/>
  <c r="C14453" i="1"/>
  <c r="D14453" i="1" s="1"/>
  <c r="C14452" i="1"/>
  <c r="D14452" i="1" s="1"/>
  <c r="C14451" i="1"/>
  <c r="D14451" i="1" s="1"/>
  <c r="C14450" i="1"/>
  <c r="D14450" i="1" s="1"/>
  <c r="I14449" i="1"/>
  <c r="C14449" i="1"/>
  <c r="D14449" i="1" s="1"/>
  <c r="C14448" i="1"/>
  <c r="D14448" i="1" s="1"/>
  <c r="C14447" i="1"/>
  <c r="D14447" i="1" s="1"/>
  <c r="C14446" i="1"/>
  <c r="D14446" i="1" s="1"/>
  <c r="C14445" i="1"/>
  <c r="D14445" i="1" s="1"/>
  <c r="C14444" i="1"/>
  <c r="D14444" i="1" s="1"/>
  <c r="C14443" i="1"/>
  <c r="D14443" i="1" s="1"/>
  <c r="C14442" i="1"/>
  <c r="D14442" i="1" s="1"/>
  <c r="C14441" i="1"/>
  <c r="D14441" i="1" s="1"/>
  <c r="C14440" i="1"/>
  <c r="D14440" i="1" s="1"/>
  <c r="I14439" i="1"/>
  <c r="C14439" i="1"/>
  <c r="D14439" i="1" s="1"/>
  <c r="C14438" i="1"/>
  <c r="D14438" i="1" s="1"/>
  <c r="C14437" i="1"/>
  <c r="D14437" i="1" s="1"/>
  <c r="C14436" i="1"/>
  <c r="D14436" i="1" s="1"/>
  <c r="I14435" i="1"/>
  <c r="C14435" i="1"/>
  <c r="D14435" i="1" s="1"/>
  <c r="I14434" i="1"/>
  <c r="C14434" i="1"/>
  <c r="D14434" i="1" s="1"/>
  <c r="C14433" i="1"/>
  <c r="D14433" i="1" s="1"/>
  <c r="C14432" i="1"/>
  <c r="D14432" i="1" s="1"/>
  <c r="C14431" i="1"/>
  <c r="D14431" i="1" s="1"/>
  <c r="C14430" i="1"/>
  <c r="D14430" i="1" s="1"/>
  <c r="C14429" i="1"/>
  <c r="D14429" i="1" s="1"/>
  <c r="C14428" i="1"/>
  <c r="D14428" i="1" s="1"/>
  <c r="C14427" i="1"/>
  <c r="D14427" i="1" s="1"/>
  <c r="C14426" i="1"/>
  <c r="D14426" i="1" s="1"/>
  <c r="C14425" i="1"/>
  <c r="D14425" i="1" s="1"/>
  <c r="C14424" i="1"/>
  <c r="D14424" i="1" s="1"/>
  <c r="I14423" i="1"/>
  <c r="C14423" i="1"/>
  <c r="D14423" i="1" s="1"/>
  <c r="C14422" i="1"/>
  <c r="D14422" i="1" s="1"/>
  <c r="C14421" i="1"/>
  <c r="D14421" i="1" s="1"/>
  <c r="C14420" i="1"/>
  <c r="D14420" i="1" s="1"/>
  <c r="C14419" i="1"/>
  <c r="D14419" i="1" s="1"/>
  <c r="C14418" i="1"/>
  <c r="D14418" i="1" s="1"/>
  <c r="C14417" i="1"/>
  <c r="D14417" i="1" s="1"/>
  <c r="I14416" i="1"/>
  <c r="C14416" i="1"/>
  <c r="D14416" i="1" s="1"/>
  <c r="C14415" i="1"/>
  <c r="D14415" i="1" s="1"/>
  <c r="C14414" i="1"/>
  <c r="D14414" i="1" s="1"/>
  <c r="C14413" i="1"/>
  <c r="D14413" i="1" s="1"/>
  <c r="C14412" i="1"/>
  <c r="D14412" i="1" s="1"/>
  <c r="C14411" i="1"/>
  <c r="D14411" i="1" s="1"/>
  <c r="C14410" i="1"/>
  <c r="D14410" i="1" s="1"/>
  <c r="C14409" i="1"/>
  <c r="D14409" i="1" s="1"/>
  <c r="C14408" i="1"/>
  <c r="D14408" i="1" s="1"/>
  <c r="C14407" i="1"/>
  <c r="D14407" i="1" s="1"/>
  <c r="C14406" i="1"/>
  <c r="D14406" i="1" s="1"/>
  <c r="C14405" i="1"/>
  <c r="D14405" i="1" s="1"/>
  <c r="C14404" i="1"/>
  <c r="D14404" i="1" s="1"/>
  <c r="C14403" i="1"/>
  <c r="D14403" i="1" s="1"/>
  <c r="C14402" i="1"/>
  <c r="D14402" i="1" s="1"/>
  <c r="C14401" i="1"/>
  <c r="D14401" i="1" s="1"/>
  <c r="C14400" i="1"/>
  <c r="D14400" i="1" s="1"/>
  <c r="C14399" i="1"/>
  <c r="D14399" i="1" s="1"/>
  <c r="C14398" i="1"/>
  <c r="D14398" i="1" s="1"/>
  <c r="C14397" i="1"/>
  <c r="D14397" i="1" s="1"/>
  <c r="C14396" i="1"/>
  <c r="D14396" i="1" s="1"/>
  <c r="C14395" i="1"/>
  <c r="D14395" i="1" s="1"/>
  <c r="I14394" i="1"/>
  <c r="C14394" i="1"/>
  <c r="D14394" i="1" s="1"/>
  <c r="I14393" i="1"/>
  <c r="C14393" i="1"/>
  <c r="D14393" i="1" s="1"/>
  <c r="I14392" i="1"/>
  <c r="C14392" i="1"/>
  <c r="D14392" i="1" s="1"/>
  <c r="C14391" i="1"/>
  <c r="D14391" i="1" s="1"/>
  <c r="I14390" i="1"/>
  <c r="C14390" i="1"/>
  <c r="D14390" i="1" s="1"/>
  <c r="C14389" i="1"/>
  <c r="D14389" i="1" s="1"/>
  <c r="C14388" i="1"/>
  <c r="D14388" i="1" s="1"/>
  <c r="C14387" i="1"/>
  <c r="D14387" i="1" s="1"/>
  <c r="C14386" i="1"/>
  <c r="D14386" i="1" s="1"/>
  <c r="I14385" i="1"/>
  <c r="C14385" i="1"/>
  <c r="D14385" i="1" s="1"/>
  <c r="C14384" i="1"/>
  <c r="D14384" i="1" s="1"/>
  <c r="C14383" i="1"/>
  <c r="D14383" i="1" s="1"/>
  <c r="C14382" i="1"/>
  <c r="D14382" i="1" s="1"/>
  <c r="C14381" i="1"/>
  <c r="D14381" i="1" s="1"/>
  <c r="C14380" i="1"/>
  <c r="D14380" i="1" s="1"/>
  <c r="C14379" i="1"/>
  <c r="D14379" i="1" s="1"/>
  <c r="C14378" i="1"/>
  <c r="D14378" i="1" s="1"/>
  <c r="C14377" i="1"/>
  <c r="D14377" i="1" s="1"/>
  <c r="C14376" i="1"/>
  <c r="D14376" i="1" s="1"/>
  <c r="C14375" i="1"/>
  <c r="D14375" i="1" s="1"/>
  <c r="C14374" i="1"/>
  <c r="D14374" i="1" s="1"/>
  <c r="C14373" i="1"/>
  <c r="D14373" i="1" s="1"/>
  <c r="C14372" i="1"/>
  <c r="D14372" i="1" s="1"/>
  <c r="C14371" i="1"/>
  <c r="D14371" i="1" s="1"/>
  <c r="C14370" i="1"/>
  <c r="D14370" i="1" s="1"/>
  <c r="C14369" i="1"/>
  <c r="D14369" i="1" s="1"/>
  <c r="C14368" i="1"/>
  <c r="D14368" i="1" s="1"/>
  <c r="C14367" i="1"/>
  <c r="D14367" i="1" s="1"/>
  <c r="C14366" i="1"/>
  <c r="D14366" i="1" s="1"/>
  <c r="C14365" i="1"/>
  <c r="D14365" i="1" s="1"/>
  <c r="C14364" i="1"/>
  <c r="D14364" i="1" s="1"/>
  <c r="C14363" i="1"/>
  <c r="D14363" i="1" s="1"/>
  <c r="C14362" i="1"/>
  <c r="D14362" i="1" s="1"/>
  <c r="C14361" i="1"/>
  <c r="D14361" i="1" s="1"/>
  <c r="C14360" i="1"/>
  <c r="D14360" i="1" s="1"/>
  <c r="C14359" i="1"/>
  <c r="D14359" i="1" s="1"/>
  <c r="C14358" i="1"/>
  <c r="D14358" i="1" s="1"/>
  <c r="C14357" i="1"/>
  <c r="D14357" i="1" s="1"/>
  <c r="C14356" i="1"/>
  <c r="D14356" i="1" s="1"/>
  <c r="C14355" i="1"/>
  <c r="D14355" i="1" s="1"/>
  <c r="C14354" i="1"/>
  <c r="D14354" i="1" s="1"/>
  <c r="C14353" i="1"/>
  <c r="D14353" i="1" s="1"/>
  <c r="C14352" i="1"/>
  <c r="D14352" i="1" s="1"/>
  <c r="C14351" i="1"/>
  <c r="D14351" i="1" s="1"/>
  <c r="C14350" i="1"/>
  <c r="D14350" i="1" s="1"/>
  <c r="C14349" i="1"/>
  <c r="D14349" i="1" s="1"/>
  <c r="C14348" i="1"/>
  <c r="D14348" i="1" s="1"/>
  <c r="C14347" i="1"/>
  <c r="D14347" i="1" s="1"/>
  <c r="C14346" i="1"/>
  <c r="D14346" i="1" s="1"/>
  <c r="C14345" i="1"/>
  <c r="D14345" i="1" s="1"/>
  <c r="C14344" i="1"/>
  <c r="D14344" i="1" s="1"/>
  <c r="C14343" i="1"/>
  <c r="D14343" i="1" s="1"/>
  <c r="C14342" i="1"/>
  <c r="D14342" i="1" s="1"/>
  <c r="C14341" i="1"/>
  <c r="D14341" i="1" s="1"/>
  <c r="C14340" i="1"/>
  <c r="D14340" i="1" s="1"/>
  <c r="C14339" i="1"/>
  <c r="D14339" i="1" s="1"/>
  <c r="C14338" i="1"/>
  <c r="D14338" i="1" s="1"/>
  <c r="C14337" i="1"/>
  <c r="D14337" i="1" s="1"/>
  <c r="C14336" i="1"/>
  <c r="D14336" i="1" s="1"/>
  <c r="C14335" i="1"/>
  <c r="D14335" i="1" s="1"/>
  <c r="C14334" i="1"/>
  <c r="D14334" i="1" s="1"/>
  <c r="C14333" i="1"/>
  <c r="D14333" i="1" s="1"/>
  <c r="C14332" i="1"/>
  <c r="D14332" i="1" s="1"/>
  <c r="C14331" i="1"/>
  <c r="D14331" i="1" s="1"/>
  <c r="C14330" i="1"/>
  <c r="D14330" i="1" s="1"/>
  <c r="C14329" i="1"/>
  <c r="D14329" i="1" s="1"/>
  <c r="C14328" i="1"/>
  <c r="D14328" i="1" s="1"/>
  <c r="C14327" i="1"/>
  <c r="D14327" i="1" s="1"/>
  <c r="C14326" i="1"/>
  <c r="D14326" i="1" s="1"/>
  <c r="C14325" i="1"/>
  <c r="D14325" i="1" s="1"/>
  <c r="C14324" i="1"/>
  <c r="D14324" i="1" s="1"/>
  <c r="C14323" i="1"/>
  <c r="D14323" i="1" s="1"/>
  <c r="C14322" i="1"/>
  <c r="D14322" i="1" s="1"/>
  <c r="C14321" i="1"/>
  <c r="D14321" i="1" s="1"/>
  <c r="C14320" i="1"/>
  <c r="D14320" i="1" s="1"/>
  <c r="C14319" i="1"/>
  <c r="D14319" i="1" s="1"/>
  <c r="C14318" i="1"/>
  <c r="D14318" i="1" s="1"/>
  <c r="C14317" i="1"/>
  <c r="D14317" i="1" s="1"/>
  <c r="C14316" i="1"/>
  <c r="D14316" i="1" s="1"/>
  <c r="C14315" i="1"/>
  <c r="D14315" i="1" s="1"/>
  <c r="C14314" i="1"/>
  <c r="D14314" i="1" s="1"/>
  <c r="C14313" i="1"/>
  <c r="D14313" i="1" s="1"/>
  <c r="C14312" i="1"/>
  <c r="D14312" i="1" s="1"/>
  <c r="C14311" i="1"/>
  <c r="D14311" i="1" s="1"/>
  <c r="C14310" i="1"/>
  <c r="D14310" i="1" s="1"/>
  <c r="C14309" i="1"/>
  <c r="D14309" i="1" s="1"/>
  <c r="C14308" i="1"/>
  <c r="D14308" i="1" s="1"/>
  <c r="C14307" i="1"/>
  <c r="D14307" i="1" s="1"/>
  <c r="C14306" i="1"/>
  <c r="D14306" i="1" s="1"/>
  <c r="C14305" i="1"/>
  <c r="D14305" i="1" s="1"/>
  <c r="C14304" i="1"/>
  <c r="D14304" i="1" s="1"/>
  <c r="C14303" i="1"/>
  <c r="D14303" i="1" s="1"/>
  <c r="C14302" i="1"/>
  <c r="D14302" i="1" s="1"/>
  <c r="C14301" i="1"/>
  <c r="D14301" i="1" s="1"/>
  <c r="C14300" i="1"/>
  <c r="D14300" i="1" s="1"/>
  <c r="C14299" i="1"/>
  <c r="D14299" i="1" s="1"/>
  <c r="C14298" i="1"/>
  <c r="D14298" i="1" s="1"/>
  <c r="C14297" i="1"/>
  <c r="D14297" i="1" s="1"/>
  <c r="C14296" i="1"/>
  <c r="D14296" i="1" s="1"/>
  <c r="C14295" i="1"/>
  <c r="D14295" i="1" s="1"/>
  <c r="C14294" i="1"/>
  <c r="D14294" i="1" s="1"/>
  <c r="C14293" i="1"/>
  <c r="D14293" i="1" s="1"/>
  <c r="C14292" i="1"/>
  <c r="D14292" i="1" s="1"/>
  <c r="C14291" i="1"/>
  <c r="D14291" i="1" s="1"/>
  <c r="C14290" i="1"/>
  <c r="D14290" i="1" s="1"/>
  <c r="C14289" i="1"/>
  <c r="D14289" i="1" s="1"/>
  <c r="C14288" i="1"/>
  <c r="D14288" i="1" s="1"/>
  <c r="C14287" i="1"/>
  <c r="D14287" i="1" s="1"/>
  <c r="C14286" i="1"/>
  <c r="D14286" i="1" s="1"/>
  <c r="C14285" i="1"/>
  <c r="D14285" i="1" s="1"/>
  <c r="C14284" i="1"/>
  <c r="D14284" i="1" s="1"/>
  <c r="C14283" i="1"/>
  <c r="D14283" i="1" s="1"/>
  <c r="C14282" i="1"/>
  <c r="D14282" i="1" s="1"/>
  <c r="C14281" i="1"/>
  <c r="D14281" i="1" s="1"/>
  <c r="C14280" i="1"/>
  <c r="D14280" i="1" s="1"/>
  <c r="C14279" i="1"/>
  <c r="D14279" i="1" s="1"/>
  <c r="C14278" i="1"/>
  <c r="D14278" i="1" s="1"/>
  <c r="C14277" i="1"/>
  <c r="D14277" i="1" s="1"/>
  <c r="C14276" i="1"/>
  <c r="D14276" i="1" s="1"/>
  <c r="C14275" i="1"/>
  <c r="D14275" i="1" s="1"/>
  <c r="C14274" i="1"/>
  <c r="D14274" i="1" s="1"/>
  <c r="C14273" i="1"/>
  <c r="D14273" i="1" s="1"/>
  <c r="C14272" i="1"/>
  <c r="D14272" i="1" s="1"/>
  <c r="C14271" i="1"/>
  <c r="D14271" i="1" s="1"/>
  <c r="C14270" i="1"/>
  <c r="D14270" i="1" s="1"/>
  <c r="C14269" i="1"/>
  <c r="D14269" i="1" s="1"/>
  <c r="C14268" i="1"/>
  <c r="D14268" i="1" s="1"/>
  <c r="C14267" i="1"/>
  <c r="D14267" i="1" s="1"/>
  <c r="C14266" i="1"/>
  <c r="D14266" i="1" s="1"/>
  <c r="C14265" i="1"/>
  <c r="D14265" i="1" s="1"/>
  <c r="C14264" i="1"/>
  <c r="D14264" i="1" s="1"/>
  <c r="C14263" i="1"/>
  <c r="D14263" i="1" s="1"/>
  <c r="C14262" i="1"/>
  <c r="D14262" i="1" s="1"/>
  <c r="C14261" i="1"/>
  <c r="D14261" i="1" s="1"/>
  <c r="C14260" i="1"/>
  <c r="D14260" i="1" s="1"/>
  <c r="C14259" i="1"/>
  <c r="D14259" i="1" s="1"/>
  <c r="C14258" i="1"/>
  <c r="D14258" i="1" s="1"/>
  <c r="C14257" i="1"/>
  <c r="D14257" i="1" s="1"/>
  <c r="C14256" i="1"/>
  <c r="D14256" i="1" s="1"/>
  <c r="C14255" i="1"/>
  <c r="D14255" i="1" s="1"/>
  <c r="C14254" i="1"/>
  <c r="D14254" i="1" s="1"/>
  <c r="C14253" i="1"/>
  <c r="D14253" i="1" s="1"/>
  <c r="C14252" i="1"/>
  <c r="D14252" i="1" s="1"/>
  <c r="C14251" i="1"/>
  <c r="D14251" i="1" s="1"/>
  <c r="C14250" i="1"/>
  <c r="D14250" i="1" s="1"/>
  <c r="C14249" i="1"/>
  <c r="D14249" i="1" s="1"/>
  <c r="C14248" i="1"/>
  <c r="D14248" i="1" s="1"/>
  <c r="C14247" i="1"/>
  <c r="D14247" i="1" s="1"/>
  <c r="C14246" i="1"/>
  <c r="D14246" i="1" s="1"/>
  <c r="C14245" i="1"/>
  <c r="D14245" i="1" s="1"/>
  <c r="C14244" i="1"/>
  <c r="D14244" i="1" s="1"/>
  <c r="C14243" i="1"/>
  <c r="D14243" i="1" s="1"/>
  <c r="C14242" i="1"/>
  <c r="D14242" i="1" s="1"/>
  <c r="C14241" i="1"/>
  <c r="D14241" i="1" s="1"/>
  <c r="C14240" i="1"/>
  <c r="D14240" i="1" s="1"/>
  <c r="C14239" i="1"/>
  <c r="D14239" i="1" s="1"/>
  <c r="C14238" i="1"/>
  <c r="D14238" i="1" s="1"/>
  <c r="C14237" i="1"/>
  <c r="D14237" i="1" s="1"/>
  <c r="C14236" i="1"/>
  <c r="D14236" i="1" s="1"/>
  <c r="C14235" i="1"/>
  <c r="D14235" i="1" s="1"/>
  <c r="C14234" i="1"/>
  <c r="D14234" i="1" s="1"/>
  <c r="C14233" i="1"/>
  <c r="D14233" i="1" s="1"/>
  <c r="C14232" i="1"/>
  <c r="D14232" i="1" s="1"/>
  <c r="C14231" i="1"/>
  <c r="D14231" i="1" s="1"/>
  <c r="C14230" i="1"/>
  <c r="D14230" i="1" s="1"/>
  <c r="C14229" i="1"/>
  <c r="D14229" i="1" s="1"/>
  <c r="I14228" i="1"/>
  <c r="C14228" i="1"/>
  <c r="D14228" i="1" s="1"/>
  <c r="C14227" i="1"/>
  <c r="D14227" i="1" s="1"/>
  <c r="C14226" i="1"/>
  <c r="D14226" i="1" s="1"/>
  <c r="C14225" i="1"/>
  <c r="D14225" i="1" s="1"/>
  <c r="C14224" i="1"/>
  <c r="D14224" i="1" s="1"/>
  <c r="C14223" i="1"/>
  <c r="D14223" i="1" s="1"/>
  <c r="C14222" i="1"/>
  <c r="D14222" i="1" s="1"/>
  <c r="C14221" i="1"/>
  <c r="D14221" i="1" s="1"/>
  <c r="C14220" i="1"/>
  <c r="D14220" i="1" s="1"/>
  <c r="C14219" i="1"/>
  <c r="D14219" i="1" s="1"/>
  <c r="C14218" i="1"/>
  <c r="D14218" i="1" s="1"/>
  <c r="C14217" i="1"/>
  <c r="D14217" i="1" s="1"/>
  <c r="C14216" i="1"/>
  <c r="D14216" i="1" s="1"/>
  <c r="C14215" i="1"/>
  <c r="D14215" i="1" s="1"/>
  <c r="C14214" i="1"/>
  <c r="D14214" i="1" s="1"/>
  <c r="C14213" i="1"/>
  <c r="D14213" i="1" s="1"/>
  <c r="C14212" i="1"/>
  <c r="D14212" i="1" s="1"/>
  <c r="C14211" i="1"/>
  <c r="D14211" i="1" s="1"/>
  <c r="C14210" i="1"/>
  <c r="D14210" i="1" s="1"/>
  <c r="C14209" i="1"/>
  <c r="D14209" i="1" s="1"/>
  <c r="C14208" i="1"/>
  <c r="D14208" i="1" s="1"/>
  <c r="C14207" i="1"/>
  <c r="D14207" i="1" s="1"/>
  <c r="C14206" i="1"/>
  <c r="D14206" i="1" s="1"/>
  <c r="C14205" i="1"/>
  <c r="D14205" i="1" s="1"/>
  <c r="C14204" i="1"/>
  <c r="D14204" i="1" s="1"/>
  <c r="C14203" i="1"/>
  <c r="D14203" i="1" s="1"/>
  <c r="C14202" i="1"/>
  <c r="D14202" i="1" s="1"/>
  <c r="C14201" i="1"/>
  <c r="D14201" i="1" s="1"/>
  <c r="C14200" i="1"/>
  <c r="D14200" i="1" s="1"/>
  <c r="C14199" i="1"/>
  <c r="D14199" i="1" s="1"/>
  <c r="C14198" i="1"/>
  <c r="D14198" i="1" s="1"/>
  <c r="C14197" i="1"/>
  <c r="D14197" i="1" s="1"/>
  <c r="C14196" i="1"/>
  <c r="D14196" i="1" s="1"/>
  <c r="C14195" i="1"/>
  <c r="D14195" i="1" s="1"/>
  <c r="C14194" i="1"/>
  <c r="D14194" i="1" s="1"/>
  <c r="C14193" i="1"/>
  <c r="D14193" i="1" s="1"/>
  <c r="C14192" i="1"/>
  <c r="D14192" i="1" s="1"/>
  <c r="C14191" i="1"/>
  <c r="D14191" i="1" s="1"/>
  <c r="C14190" i="1"/>
  <c r="D14190" i="1" s="1"/>
  <c r="C14189" i="1"/>
  <c r="D14189" i="1" s="1"/>
  <c r="C14188" i="1"/>
  <c r="D14188" i="1" s="1"/>
  <c r="C14187" i="1"/>
  <c r="D14187" i="1" s="1"/>
  <c r="C14186" i="1"/>
  <c r="D14186" i="1" s="1"/>
  <c r="C14185" i="1"/>
  <c r="D14185" i="1" s="1"/>
  <c r="C14184" i="1"/>
  <c r="D14184" i="1" s="1"/>
  <c r="C14183" i="1"/>
  <c r="D14183" i="1" s="1"/>
  <c r="C14182" i="1"/>
  <c r="D14182" i="1" s="1"/>
  <c r="C14181" i="1"/>
  <c r="D14181" i="1" s="1"/>
  <c r="C14180" i="1"/>
  <c r="D14180" i="1" s="1"/>
  <c r="C14179" i="1"/>
  <c r="D14179" i="1" s="1"/>
  <c r="C14178" i="1"/>
  <c r="D14178" i="1" s="1"/>
  <c r="I14177" i="1"/>
  <c r="C14177" i="1"/>
  <c r="D14177" i="1" s="1"/>
  <c r="C14176" i="1"/>
  <c r="D14176" i="1" s="1"/>
  <c r="C14175" i="1"/>
  <c r="D14175" i="1" s="1"/>
  <c r="C14174" i="1"/>
  <c r="D14174" i="1" s="1"/>
  <c r="C14173" i="1"/>
  <c r="D14173" i="1" s="1"/>
  <c r="C14172" i="1"/>
  <c r="D14172" i="1" s="1"/>
  <c r="C14171" i="1"/>
  <c r="D14171" i="1" s="1"/>
  <c r="C14170" i="1"/>
  <c r="D14170" i="1" s="1"/>
  <c r="C14169" i="1"/>
  <c r="D14169" i="1" s="1"/>
  <c r="C14168" i="1"/>
  <c r="D14168" i="1" s="1"/>
  <c r="C14167" i="1"/>
  <c r="D14167" i="1" s="1"/>
  <c r="C14166" i="1"/>
  <c r="D14166" i="1" s="1"/>
  <c r="C14165" i="1"/>
  <c r="D14165" i="1" s="1"/>
  <c r="C14164" i="1"/>
  <c r="D14164" i="1" s="1"/>
  <c r="C14163" i="1"/>
  <c r="D14163" i="1" s="1"/>
  <c r="C14162" i="1"/>
  <c r="D14162" i="1" s="1"/>
  <c r="C14161" i="1"/>
  <c r="D14161" i="1" s="1"/>
  <c r="C14160" i="1"/>
  <c r="D14160" i="1" s="1"/>
  <c r="C14159" i="1"/>
  <c r="D14159" i="1" s="1"/>
  <c r="C14158" i="1"/>
  <c r="D14158" i="1" s="1"/>
  <c r="C14157" i="1"/>
  <c r="D14157" i="1" s="1"/>
  <c r="C14156" i="1"/>
  <c r="D14156" i="1" s="1"/>
  <c r="C14155" i="1"/>
  <c r="D14155" i="1" s="1"/>
  <c r="C14154" i="1"/>
  <c r="D14154" i="1" s="1"/>
  <c r="C14153" i="1"/>
  <c r="D14153" i="1" s="1"/>
  <c r="C14152" i="1"/>
  <c r="D14152" i="1" s="1"/>
  <c r="C14151" i="1"/>
  <c r="D14151" i="1" s="1"/>
  <c r="C14150" i="1"/>
  <c r="D14150" i="1" s="1"/>
  <c r="C14149" i="1"/>
  <c r="D14149" i="1" s="1"/>
  <c r="C14148" i="1"/>
  <c r="D14148" i="1" s="1"/>
  <c r="C14147" i="1"/>
  <c r="D14147" i="1" s="1"/>
  <c r="C14146" i="1"/>
  <c r="D14146" i="1" s="1"/>
  <c r="C14145" i="1"/>
  <c r="D14145" i="1" s="1"/>
  <c r="C14144" i="1"/>
  <c r="D14144" i="1" s="1"/>
  <c r="C14143" i="1"/>
  <c r="D14143" i="1" s="1"/>
  <c r="C14142" i="1"/>
  <c r="D14142" i="1" s="1"/>
  <c r="C14141" i="1"/>
  <c r="D14141" i="1" s="1"/>
  <c r="C14140" i="1"/>
  <c r="D14140" i="1" s="1"/>
  <c r="C14139" i="1"/>
  <c r="D14139" i="1" s="1"/>
  <c r="C14138" i="1"/>
  <c r="D14138" i="1" s="1"/>
  <c r="C14137" i="1"/>
  <c r="D14137" i="1" s="1"/>
  <c r="C14136" i="1"/>
  <c r="D14136" i="1" s="1"/>
  <c r="C14135" i="1"/>
  <c r="D14135" i="1" s="1"/>
  <c r="C14134" i="1"/>
  <c r="D14134" i="1" s="1"/>
  <c r="C14133" i="1"/>
  <c r="D14133" i="1" s="1"/>
  <c r="C14132" i="1"/>
  <c r="D14132" i="1" s="1"/>
  <c r="C14131" i="1"/>
  <c r="D14131" i="1" s="1"/>
  <c r="C14130" i="1"/>
  <c r="D14130" i="1" s="1"/>
  <c r="C14129" i="1"/>
  <c r="D14129" i="1" s="1"/>
  <c r="C14128" i="1"/>
  <c r="D14128" i="1" s="1"/>
  <c r="C14127" i="1"/>
  <c r="D14127" i="1" s="1"/>
  <c r="C14126" i="1"/>
  <c r="D14126" i="1" s="1"/>
  <c r="C14125" i="1"/>
  <c r="D14125" i="1" s="1"/>
  <c r="C14124" i="1"/>
  <c r="D14124" i="1" s="1"/>
  <c r="C14123" i="1"/>
  <c r="D14123" i="1" s="1"/>
  <c r="C14122" i="1"/>
  <c r="D14122" i="1" s="1"/>
  <c r="C14121" i="1"/>
  <c r="D14121" i="1" s="1"/>
  <c r="C14120" i="1"/>
  <c r="D14120" i="1" s="1"/>
  <c r="C14119" i="1"/>
  <c r="D14119" i="1" s="1"/>
  <c r="C14118" i="1"/>
  <c r="D14118" i="1" s="1"/>
  <c r="C14117" i="1"/>
  <c r="D14117" i="1" s="1"/>
  <c r="C14116" i="1"/>
  <c r="D14116" i="1" s="1"/>
  <c r="C14115" i="1"/>
  <c r="D14115" i="1" s="1"/>
  <c r="C14114" i="1"/>
  <c r="D14114" i="1" s="1"/>
  <c r="C14113" i="1"/>
  <c r="D14113" i="1" s="1"/>
  <c r="C14112" i="1"/>
  <c r="D14112" i="1" s="1"/>
  <c r="C14111" i="1"/>
  <c r="D14111" i="1" s="1"/>
  <c r="C14110" i="1"/>
  <c r="D14110" i="1" s="1"/>
  <c r="C14109" i="1"/>
  <c r="D14109" i="1" s="1"/>
  <c r="C14108" i="1"/>
  <c r="D14108" i="1" s="1"/>
  <c r="C14107" i="1"/>
  <c r="D14107" i="1" s="1"/>
  <c r="C14106" i="1"/>
  <c r="D14106" i="1" s="1"/>
  <c r="C14105" i="1"/>
  <c r="D14105" i="1" s="1"/>
  <c r="C14104" i="1"/>
  <c r="D14104" i="1" s="1"/>
  <c r="C14103" i="1"/>
  <c r="D14103" i="1" s="1"/>
  <c r="C14102" i="1"/>
  <c r="D14102" i="1" s="1"/>
  <c r="C14101" i="1"/>
  <c r="D14101" i="1" s="1"/>
  <c r="C14100" i="1"/>
  <c r="D14100" i="1" s="1"/>
  <c r="C14099" i="1"/>
  <c r="D14099" i="1" s="1"/>
  <c r="C14098" i="1"/>
  <c r="D14098" i="1" s="1"/>
  <c r="C14097" i="1"/>
  <c r="D14097" i="1" s="1"/>
  <c r="C14096" i="1"/>
  <c r="D14096" i="1" s="1"/>
  <c r="C14095" i="1"/>
  <c r="D14095" i="1" s="1"/>
  <c r="C14094" i="1"/>
  <c r="D14094" i="1" s="1"/>
  <c r="C14093" i="1"/>
  <c r="D14093" i="1" s="1"/>
  <c r="C14092" i="1"/>
  <c r="D14092" i="1" s="1"/>
  <c r="C14091" i="1"/>
  <c r="D14091" i="1" s="1"/>
  <c r="C14090" i="1"/>
  <c r="D14090" i="1" s="1"/>
  <c r="C14089" i="1"/>
  <c r="D14089" i="1" s="1"/>
  <c r="C14088" i="1"/>
  <c r="D14088" i="1" s="1"/>
  <c r="C14087" i="1"/>
  <c r="D14087" i="1" s="1"/>
  <c r="C14086" i="1"/>
  <c r="D14086" i="1" s="1"/>
  <c r="C14085" i="1"/>
  <c r="D14085" i="1" s="1"/>
  <c r="C14084" i="1"/>
  <c r="D14084" i="1" s="1"/>
  <c r="C14083" i="1"/>
  <c r="D14083" i="1" s="1"/>
  <c r="C14082" i="1"/>
  <c r="D14082" i="1" s="1"/>
  <c r="C14081" i="1"/>
  <c r="D14081" i="1" s="1"/>
  <c r="C14080" i="1"/>
  <c r="D14080" i="1" s="1"/>
  <c r="C14079" i="1"/>
  <c r="D14079" i="1" s="1"/>
  <c r="C14078" i="1"/>
  <c r="D14078" i="1" s="1"/>
  <c r="C14077" i="1"/>
  <c r="D14077" i="1" s="1"/>
  <c r="C14076" i="1"/>
  <c r="D14076" i="1" s="1"/>
  <c r="C14075" i="1"/>
  <c r="D14075" i="1" s="1"/>
  <c r="C14074" i="1"/>
  <c r="D14074" i="1" s="1"/>
  <c r="C14073" i="1"/>
  <c r="D14073" i="1" s="1"/>
  <c r="C14072" i="1"/>
  <c r="D14072" i="1" s="1"/>
  <c r="C14071" i="1"/>
  <c r="D14071" i="1" s="1"/>
  <c r="C14070" i="1"/>
  <c r="D14070" i="1" s="1"/>
  <c r="C14069" i="1"/>
  <c r="D14069" i="1" s="1"/>
  <c r="C14068" i="1"/>
  <c r="D14068" i="1" s="1"/>
  <c r="C14067" i="1"/>
  <c r="D14067" i="1" s="1"/>
  <c r="C14066" i="1"/>
  <c r="D14066" i="1" s="1"/>
  <c r="C14065" i="1"/>
  <c r="D14065" i="1" s="1"/>
  <c r="C14064" i="1"/>
  <c r="D14064" i="1" s="1"/>
  <c r="C14063" i="1"/>
  <c r="D14063" i="1" s="1"/>
  <c r="C14062" i="1"/>
  <c r="D14062" i="1" s="1"/>
  <c r="C14061" i="1"/>
  <c r="D14061" i="1" s="1"/>
  <c r="C14060" i="1"/>
  <c r="D14060" i="1" s="1"/>
  <c r="C14059" i="1"/>
  <c r="D14059" i="1" s="1"/>
  <c r="C14058" i="1"/>
  <c r="D14058" i="1" s="1"/>
  <c r="C14057" i="1"/>
  <c r="D14057" i="1" s="1"/>
  <c r="C14056" i="1"/>
  <c r="D14056" i="1" s="1"/>
  <c r="C14055" i="1"/>
  <c r="D14055" i="1" s="1"/>
  <c r="C14054" i="1"/>
  <c r="D14054" i="1" s="1"/>
  <c r="C14053" i="1"/>
  <c r="D14053" i="1" s="1"/>
  <c r="C14052" i="1"/>
  <c r="D14052" i="1" s="1"/>
  <c r="C14051" i="1"/>
  <c r="D14051" i="1" s="1"/>
  <c r="C14050" i="1"/>
  <c r="D14050" i="1" s="1"/>
  <c r="C14049" i="1"/>
  <c r="D14049" i="1" s="1"/>
  <c r="C14048" i="1"/>
  <c r="D14048" i="1" s="1"/>
  <c r="C14047" i="1"/>
  <c r="D14047" i="1" s="1"/>
  <c r="C14046" i="1"/>
  <c r="D14046" i="1" s="1"/>
  <c r="C14045" i="1"/>
  <c r="D14045" i="1" s="1"/>
  <c r="C14044" i="1"/>
  <c r="D14044" i="1" s="1"/>
  <c r="C14043" i="1"/>
  <c r="D14043" i="1" s="1"/>
  <c r="C14042" i="1"/>
  <c r="D14042" i="1" s="1"/>
  <c r="C14041" i="1"/>
  <c r="D14041" i="1" s="1"/>
  <c r="C14040" i="1"/>
  <c r="D14040" i="1" s="1"/>
  <c r="C14039" i="1"/>
  <c r="D14039" i="1" s="1"/>
  <c r="C14038" i="1"/>
  <c r="D14038" i="1" s="1"/>
  <c r="C14037" i="1"/>
  <c r="D14037" i="1" s="1"/>
  <c r="C14036" i="1"/>
  <c r="D14036" i="1" s="1"/>
  <c r="C14035" i="1"/>
  <c r="D14035" i="1" s="1"/>
  <c r="C14034" i="1"/>
  <c r="D14034" i="1" s="1"/>
  <c r="C14033" i="1"/>
  <c r="D14033" i="1" s="1"/>
  <c r="C14032" i="1"/>
  <c r="D14032" i="1" s="1"/>
  <c r="C14031" i="1"/>
  <c r="D14031" i="1" s="1"/>
  <c r="C14030" i="1"/>
  <c r="D14030" i="1" s="1"/>
  <c r="C14029" i="1"/>
  <c r="D14029" i="1" s="1"/>
  <c r="C14028" i="1"/>
  <c r="D14028" i="1" s="1"/>
  <c r="C14027" i="1"/>
  <c r="D14027" i="1" s="1"/>
  <c r="C14026" i="1"/>
  <c r="D14026" i="1" s="1"/>
  <c r="C14025" i="1"/>
  <c r="D14025" i="1" s="1"/>
  <c r="C14024" i="1"/>
  <c r="D14024" i="1" s="1"/>
  <c r="C14023" i="1"/>
  <c r="D14023" i="1" s="1"/>
  <c r="C14022" i="1"/>
  <c r="D14022" i="1" s="1"/>
  <c r="C14021" i="1"/>
  <c r="D14021" i="1" s="1"/>
  <c r="C14020" i="1"/>
  <c r="D14020" i="1" s="1"/>
  <c r="C14019" i="1"/>
  <c r="D14019" i="1" s="1"/>
  <c r="C14018" i="1"/>
  <c r="D14018" i="1" s="1"/>
  <c r="C14017" i="1"/>
  <c r="D14017" i="1" s="1"/>
  <c r="C14016" i="1"/>
  <c r="D14016" i="1" s="1"/>
  <c r="C14015" i="1"/>
  <c r="D14015" i="1" s="1"/>
  <c r="C14014" i="1"/>
  <c r="D14014" i="1" s="1"/>
  <c r="C14013" i="1"/>
  <c r="D14013" i="1" s="1"/>
  <c r="C14012" i="1"/>
  <c r="D14012" i="1" s="1"/>
  <c r="C14011" i="1"/>
  <c r="D14011" i="1" s="1"/>
  <c r="C14010" i="1"/>
  <c r="D14010" i="1" s="1"/>
  <c r="C14009" i="1"/>
  <c r="D14009" i="1" s="1"/>
  <c r="C14008" i="1"/>
  <c r="D14008" i="1" s="1"/>
  <c r="C14007" i="1"/>
  <c r="D14007" i="1" s="1"/>
  <c r="C14006" i="1"/>
  <c r="D14006" i="1" s="1"/>
  <c r="C14005" i="1"/>
  <c r="D14005" i="1" s="1"/>
  <c r="C14004" i="1"/>
  <c r="D14004" i="1" s="1"/>
  <c r="C14003" i="1"/>
  <c r="D14003" i="1" s="1"/>
  <c r="C14002" i="1"/>
  <c r="D14002" i="1" s="1"/>
  <c r="C14001" i="1"/>
  <c r="D14001" i="1" s="1"/>
  <c r="C14000" i="1"/>
  <c r="D14000" i="1" s="1"/>
  <c r="C13999" i="1"/>
  <c r="D13999" i="1" s="1"/>
  <c r="C13998" i="1"/>
  <c r="D13998" i="1" s="1"/>
  <c r="C13997" i="1"/>
  <c r="D13997" i="1" s="1"/>
  <c r="C13996" i="1"/>
  <c r="D13996" i="1" s="1"/>
  <c r="C13995" i="1"/>
  <c r="D13995" i="1" s="1"/>
  <c r="C13994" i="1"/>
  <c r="D13994" i="1" s="1"/>
  <c r="C13993" i="1"/>
  <c r="D13993" i="1" s="1"/>
  <c r="C13992" i="1"/>
  <c r="D13992" i="1" s="1"/>
  <c r="C13991" i="1"/>
  <c r="D13991" i="1" s="1"/>
  <c r="C13990" i="1"/>
  <c r="D13990" i="1" s="1"/>
  <c r="C13989" i="1"/>
  <c r="D13989" i="1" s="1"/>
  <c r="C13988" i="1"/>
  <c r="D13988" i="1" s="1"/>
  <c r="C13987" i="1"/>
  <c r="D13987" i="1" s="1"/>
  <c r="C13986" i="1"/>
  <c r="D13986" i="1" s="1"/>
  <c r="C13985" i="1"/>
  <c r="D13985" i="1" s="1"/>
  <c r="C13984" i="1"/>
  <c r="D13984" i="1" s="1"/>
  <c r="C13983" i="1"/>
  <c r="D13983" i="1" s="1"/>
  <c r="C13982" i="1"/>
  <c r="D13982" i="1" s="1"/>
  <c r="C13981" i="1"/>
  <c r="D13981" i="1" s="1"/>
  <c r="C13980" i="1"/>
  <c r="D13980" i="1" s="1"/>
  <c r="C13979" i="1"/>
  <c r="D13979" i="1" s="1"/>
  <c r="C13978" i="1"/>
  <c r="D13978" i="1" s="1"/>
  <c r="C13977" i="1"/>
  <c r="D13977" i="1" s="1"/>
  <c r="C13976" i="1"/>
  <c r="D13976" i="1" s="1"/>
  <c r="C13975" i="1"/>
  <c r="D13975" i="1" s="1"/>
  <c r="C13974" i="1"/>
  <c r="D13974" i="1" s="1"/>
  <c r="C13973" i="1"/>
  <c r="D13973" i="1" s="1"/>
  <c r="C13972" i="1"/>
  <c r="D13972" i="1" s="1"/>
  <c r="C13971" i="1"/>
  <c r="D13971" i="1" s="1"/>
  <c r="C13970" i="1"/>
  <c r="D13970" i="1" s="1"/>
  <c r="C13969" i="1"/>
  <c r="D13969" i="1" s="1"/>
  <c r="C13968" i="1"/>
  <c r="D13968" i="1" s="1"/>
  <c r="C13967" i="1"/>
  <c r="D13967" i="1" s="1"/>
  <c r="C13966" i="1"/>
  <c r="D13966" i="1" s="1"/>
  <c r="C13965" i="1"/>
  <c r="D13965" i="1" s="1"/>
  <c r="C13964" i="1"/>
  <c r="D13964" i="1" s="1"/>
  <c r="C13963" i="1"/>
  <c r="D13963" i="1" s="1"/>
  <c r="C13962" i="1"/>
  <c r="D13962" i="1" s="1"/>
  <c r="C13961" i="1"/>
  <c r="D13961" i="1" s="1"/>
  <c r="C13960" i="1"/>
  <c r="D13960" i="1" s="1"/>
  <c r="C13959" i="1"/>
  <c r="D13959" i="1" s="1"/>
  <c r="C13958" i="1"/>
  <c r="D13958" i="1" s="1"/>
  <c r="C13957" i="1"/>
  <c r="D13957" i="1" s="1"/>
  <c r="C13956" i="1"/>
  <c r="D13956" i="1" s="1"/>
  <c r="C13955" i="1"/>
  <c r="D13955" i="1" s="1"/>
  <c r="C13954" i="1"/>
  <c r="D13954" i="1" s="1"/>
  <c r="C13953" i="1"/>
  <c r="D13953" i="1" s="1"/>
  <c r="C13952" i="1"/>
  <c r="D13952" i="1" s="1"/>
  <c r="C13951" i="1"/>
  <c r="D13951" i="1" s="1"/>
  <c r="C13950" i="1"/>
  <c r="D13950" i="1" s="1"/>
  <c r="C13949" i="1"/>
  <c r="D13949" i="1" s="1"/>
  <c r="C13948" i="1"/>
  <c r="D13948" i="1" s="1"/>
  <c r="C13947" i="1"/>
  <c r="D13947" i="1" s="1"/>
  <c r="C13946" i="1"/>
  <c r="D13946" i="1" s="1"/>
  <c r="C13945" i="1"/>
  <c r="D13945" i="1" s="1"/>
  <c r="C13944" i="1"/>
  <c r="D13944" i="1" s="1"/>
  <c r="C13943" i="1"/>
  <c r="D13943" i="1" s="1"/>
  <c r="C13942" i="1"/>
  <c r="D13942" i="1" s="1"/>
  <c r="C13941" i="1"/>
  <c r="D13941" i="1" s="1"/>
  <c r="C13940" i="1"/>
  <c r="D13940" i="1" s="1"/>
  <c r="C13939" i="1"/>
  <c r="D13939" i="1" s="1"/>
  <c r="C13938" i="1"/>
  <c r="D13938" i="1" s="1"/>
  <c r="C13937" i="1"/>
  <c r="D13937" i="1" s="1"/>
  <c r="C13936" i="1"/>
  <c r="D13936" i="1" s="1"/>
  <c r="C13935" i="1"/>
  <c r="D13935" i="1" s="1"/>
  <c r="C13934" i="1"/>
  <c r="D13934" i="1" s="1"/>
  <c r="C13933" i="1"/>
  <c r="D13933" i="1" s="1"/>
  <c r="C13932" i="1"/>
  <c r="D13932" i="1" s="1"/>
  <c r="C13931" i="1"/>
  <c r="D13931" i="1" s="1"/>
  <c r="C13930" i="1"/>
  <c r="D13930" i="1" s="1"/>
  <c r="C13929" i="1"/>
  <c r="D13929" i="1" s="1"/>
  <c r="C13928" i="1"/>
  <c r="D13928" i="1" s="1"/>
  <c r="C13927" i="1"/>
  <c r="D13927" i="1" s="1"/>
  <c r="C13926" i="1"/>
  <c r="D13926" i="1" s="1"/>
  <c r="C13925" i="1"/>
  <c r="D13925" i="1" s="1"/>
  <c r="C13924" i="1"/>
  <c r="D13924" i="1" s="1"/>
  <c r="C13923" i="1"/>
  <c r="D13923" i="1" s="1"/>
  <c r="C13922" i="1"/>
  <c r="D13922" i="1" s="1"/>
  <c r="C13921" i="1"/>
  <c r="D13921" i="1" s="1"/>
  <c r="C13920" i="1"/>
  <c r="D13920" i="1" s="1"/>
  <c r="C13919" i="1"/>
  <c r="D13919" i="1" s="1"/>
  <c r="C13918" i="1"/>
  <c r="D13918" i="1" s="1"/>
  <c r="C13917" i="1"/>
  <c r="D13917" i="1" s="1"/>
  <c r="C13916" i="1"/>
  <c r="D13916" i="1" s="1"/>
  <c r="C13915" i="1"/>
  <c r="D13915" i="1" s="1"/>
  <c r="C13914" i="1"/>
  <c r="D13914" i="1" s="1"/>
  <c r="C13913" i="1"/>
  <c r="D13913" i="1" s="1"/>
  <c r="C13912" i="1"/>
  <c r="D13912" i="1" s="1"/>
  <c r="C13911" i="1"/>
  <c r="D13911" i="1" s="1"/>
  <c r="C13910" i="1"/>
  <c r="D13910" i="1" s="1"/>
  <c r="C13909" i="1"/>
  <c r="D13909" i="1" s="1"/>
  <c r="C13908" i="1"/>
  <c r="D13908" i="1" s="1"/>
  <c r="C13907" i="1"/>
  <c r="D13907" i="1" s="1"/>
  <c r="C13906" i="1"/>
  <c r="D13906" i="1" s="1"/>
  <c r="C13905" i="1"/>
  <c r="D13905" i="1" s="1"/>
  <c r="C13904" i="1"/>
  <c r="D13904" i="1" s="1"/>
  <c r="C13903" i="1"/>
  <c r="D13903" i="1" s="1"/>
  <c r="C13902" i="1"/>
  <c r="D13902" i="1" s="1"/>
  <c r="C13901" i="1"/>
  <c r="D13901" i="1" s="1"/>
  <c r="C13900" i="1"/>
  <c r="D13900" i="1" s="1"/>
  <c r="C13899" i="1"/>
  <c r="D13899" i="1" s="1"/>
  <c r="C13898" i="1"/>
  <c r="D13898" i="1" s="1"/>
  <c r="C13897" i="1"/>
  <c r="D13897" i="1" s="1"/>
  <c r="C13896" i="1"/>
  <c r="D13896" i="1" s="1"/>
  <c r="C13895" i="1"/>
  <c r="D13895" i="1" s="1"/>
  <c r="C13894" i="1"/>
  <c r="D13894" i="1" s="1"/>
  <c r="C13893" i="1"/>
  <c r="D13893" i="1" s="1"/>
  <c r="C13892" i="1"/>
  <c r="D13892" i="1" s="1"/>
  <c r="C13891" i="1"/>
  <c r="D13891" i="1" s="1"/>
  <c r="C13890" i="1"/>
  <c r="D13890" i="1" s="1"/>
  <c r="C13889" i="1"/>
  <c r="D13889" i="1" s="1"/>
  <c r="C13888" i="1"/>
  <c r="D13888" i="1" s="1"/>
  <c r="C13887" i="1"/>
  <c r="D13887" i="1" s="1"/>
  <c r="C13886" i="1"/>
  <c r="D13886" i="1" s="1"/>
  <c r="C13885" i="1"/>
  <c r="D13885" i="1" s="1"/>
  <c r="C13884" i="1"/>
  <c r="D13884" i="1" s="1"/>
  <c r="C13883" i="1"/>
  <c r="D13883" i="1" s="1"/>
  <c r="C13882" i="1"/>
  <c r="D13882" i="1" s="1"/>
  <c r="C13881" i="1"/>
  <c r="D13881" i="1" s="1"/>
  <c r="C13880" i="1"/>
  <c r="D13880" i="1" s="1"/>
  <c r="C13879" i="1"/>
  <c r="D13879" i="1" s="1"/>
  <c r="C13878" i="1"/>
  <c r="D13878" i="1" s="1"/>
  <c r="C13877" i="1"/>
  <c r="D13877" i="1" s="1"/>
  <c r="C13876" i="1"/>
  <c r="D13876" i="1" s="1"/>
  <c r="C13875" i="1"/>
  <c r="D13875" i="1" s="1"/>
  <c r="C13874" i="1"/>
  <c r="D13874" i="1" s="1"/>
  <c r="C13873" i="1"/>
  <c r="D13873" i="1" s="1"/>
  <c r="C13872" i="1"/>
  <c r="D13872" i="1" s="1"/>
  <c r="C13871" i="1"/>
  <c r="D13871" i="1" s="1"/>
  <c r="C13870" i="1"/>
  <c r="D13870" i="1" s="1"/>
  <c r="C13869" i="1"/>
  <c r="D13869" i="1" s="1"/>
  <c r="C13868" i="1"/>
  <c r="D13868" i="1" s="1"/>
  <c r="C13867" i="1"/>
  <c r="D13867" i="1" s="1"/>
  <c r="C13866" i="1"/>
  <c r="D13866" i="1" s="1"/>
  <c r="C13865" i="1"/>
  <c r="D13865" i="1" s="1"/>
  <c r="C13864" i="1"/>
  <c r="D13864" i="1" s="1"/>
  <c r="C13863" i="1"/>
  <c r="D13863" i="1" s="1"/>
  <c r="C13862" i="1"/>
  <c r="D13862" i="1" s="1"/>
  <c r="C13861" i="1"/>
  <c r="D13861" i="1" s="1"/>
  <c r="C13860" i="1"/>
  <c r="D13860" i="1" s="1"/>
  <c r="C13859" i="1"/>
  <c r="D13859" i="1" s="1"/>
  <c r="C13858" i="1"/>
  <c r="D13858" i="1" s="1"/>
  <c r="C13857" i="1"/>
  <c r="D13857" i="1" s="1"/>
  <c r="C13856" i="1"/>
  <c r="D13856" i="1" s="1"/>
  <c r="C13855" i="1"/>
  <c r="D13855" i="1" s="1"/>
  <c r="C13854" i="1"/>
  <c r="D13854" i="1" s="1"/>
  <c r="C13853" i="1"/>
  <c r="D13853" i="1" s="1"/>
  <c r="C13852" i="1"/>
  <c r="D13852" i="1" s="1"/>
  <c r="C13851" i="1"/>
  <c r="D13851" i="1" s="1"/>
  <c r="C13850" i="1"/>
  <c r="D13850" i="1" s="1"/>
  <c r="C13849" i="1"/>
  <c r="D13849" i="1" s="1"/>
  <c r="C13848" i="1"/>
  <c r="D13848" i="1" s="1"/>
  <c r="C13847" i="1"/>
  <c r="D13847" i="1" s="1"/>
  <c r="C13846" i="1"/>
  <c r="D13846" i="1" s="1"/>
  <c r="C13845" i="1"/>
  <c r="D13845" i="1" s="1"/>
  <c r="C13844" i="1"/>
  <c r="D13844" i="1" s="1"/>
  <c r="C13843" i="1"/>
  <c r="D13843" i="1" s="1"/>
  <c r="C13842" i="1"/>
  <c r="D13842" i="1" s="1"/>
  <c r="C13841" i="1"/>
  <c r="D13841" i="1" s="1"/>
  <c r="C13840" i="1"/>
  <c r="D13840" i="1" s="1"/>
  <c r="C13839" i="1"/>
  <c r="D13839" i="1" s="1"/>
  <c r="C13838" i="1"/>
  <c r="D13838" i="1" s="1"/>
  <c r="C13837" i="1"/>
  <c r="D13837" i="1" s="1"/>
  <c r="C13836" i="1"/>
  <c r="D13836" i="1" s="1"/>
  <c r="C13835" i="1"/>
  <c r="D13835" i="1" s="1"/>
  <c r="C13834" i="1"/>
  <c r="D13834" i="1" s="1"/>
  <c r="C13833" i="1"/>
  <c r="D13833" i="1" s="1"/>
  <c r="C13832" i="1"/>
  <c r="D13832" i="1" s="1"/>
  <c r="C13831" i="1"/>
  <c r="D13831" i="1" s="1"/>
  <c r="C13830" i="1"/>
  <c r="D13830" i="1" s="1"/>
  <c r="C13829" i="1"/>
  <c r="D13829" i="1" s="1"/>
  <c r="C13828" i="1"/>
  <c r="D13828" i="1" s="1"/>
  <c r="C13827" i="1"/>
  <c r="D13827" i="1" s="1"/>
  <c r="C13826" i="1"/>
  <c r="D13826" i="1" s="1"/>
  <c r="C13825" i="1"/>
  <c r="D13825" i="1" s="1"/>
  <c r="C13824" i="1"/>
  <c r="D13824" i="1" s="1"/>
  <c r="C13823" i="1"/>
  <c r="D13823" i="1" s="1"/>
  <c r="C13822" i="1"/>
  <c r="D13822" i="1" s="1"/>
  <c r="C13821" i="1"/>
  <c r="D13821" i="1" s="1"/>
  <c r="C13820" i="1"/>
  <c r="D13820" i="1" s="1"/>
  <c r="C13819" i="1"/>
  <c r="D13819" i="1" s="1"/>
  <c r="C13818" i="1"/>
  <c r="D13818" i="1" s="1"/>
  <c r="C13817" i="1"/>
  <c r="D13817" i="1" s="1"/>
  <c r="C13816" i="1"/>
  <c r="D13816" i="1" s="1"/>
  <c r="C13815" i="1"/>
  <c r="D13815" i="1" s="1"/>
  <c r="C13814" i="1"/>
  <c r="D13814" i="1" s="1"/>
  <c r="C13813" i="1"/>
  <c r="D13813" i="1" s="1"/>
  <c r="C13812" i="1"/>
  <c r="D13812" i="1" s="1"/>
  <c r="C13811" i="1"/>
  <c r="D13811" i="1" s="1"/>
  <c r="C13810" i="1"/>
  <c r="D13810" i="1" s="1"/>
  <c r="C13809" i="1"/>
  <c r="D13809" i="1" s="1"/>
  <c r="C13808" i="1"/>
  <c r="D13808" i="1" s="1"/>
  <c r="C13807" i="1"/>
  <c r="D13807" i="1" s="1"/>
  <c r="C13806" i="1"/>
  <c r="D13806" i="1" s="1"/>
  <c r="C13805" i="1"/>
  <c r="D13805" i="1" s="1"/>
  <c r="C13804" i="1"/>
  <c r="D13804" i="1" s="1"/>
  <c r="C13803" i="1"/>
  <c r="D13803" i="1" s="1"/>
  <c r="C13802" i="1"/>
  <c r="D13802" i="1" s="1"/>
  <c r="C13801" i="1"/>
  <c r="D13801" i="1" s="1"/>
  <c r="C13800" i="1"/>
  <c r="D13800" i="1" s="1"/>
  <c r="C13799" i="1"/>
  <c r="D13799" i="1" s="1"/>
  <c r="C13798" i="1"/>
  <c r="D13798" i="1" s="1"/>
  <c r="C13797" i="1"/>
  <c r="D13797" i="1" s="1"/>
  <c r="C13796" i="1"/>
  <c r="D13796" i="1" s="1"/>
  <c r="C13795" i="1"/>
  <c r="D13795" i="1" s="1"/>
  <c r="C13794" i="1"/>
  <c r="D13794" i="1" s="1"/>
  <c r="C13793" i="1"/>
  <c r="D13793" i="1" s="1"/>
  <c r="C13792" i="1"/>
  <c r="D13792" i="1" s="1"/>
  <c r="C13791" i="1"/>
  <c r="D13791" i="1" s="1"/>
  <c r="C13790" i="1"/>
  <c r="D13790" i="1" s="1"/>
  <c r="C13789" i="1"/>
  <c r="D13789" i="1" s="1"/>
  <c r="C13788" i="1"/>
  <c r="D13788" i="1" s="1"/>
  <c r="C13787" i="1"/>
  <c r="D13787" i="1" s="1"/>
  <c r="C13786" i="1"/>
  <c r="D13786" i="1" s="1"/>
  <c r="C13785" i="1"/>
  <c r="D13785" i="1" s="1"/>
  <c r="C13784" i="1"/>
  <c r="D13784" i="1" s="1"/>
  <c r="C13783" i="1"/>
  <c r="D13783" i="1" s="1"/>
  <c r="C13782" i="1"/>
  <c r="D13782" i="1" s="1"/>
  <c r="C13781" i="1"/>
  <c r="D13781" i="1" s="1"/>
  <c r="C13780" i="1"/>
  <c r="D13780" i="1" s="1"/>
  <c r="C13779" i="1"/>
  <c r="D13779" i="1" s="1"/>
  <c r="C13778" i="1"/>
  <c r="D13778" i="1" s="1"/>
  <c r="C13777" i="1"/>
  <c r="D13777" i="1" s="1"/>
  <c r="C13776" i="1"/>
  <c r="D13776" i="1" s="1"/>
  <c r="C13775" i="1"/>
  <c r="D13775" i="1" s="1"/>
  <c r="C13774" i="1"/>
  <c r="D13774" i="1" s="1"/>
  <c r="C13773" i="1"/>
  <c r="D13773" i="1" s="1"/>
  <c r="C13772" i="1"/>
  <c r="D13772" i="1" s="1"/>
  <c r="C13771" i="1"/>
  <c r="D13771" i="1" s="1"/>
  <c r="C13770" i="1"/>
  <c r="D13770" i="1" s="1"/>
  <c r="C13769" i="1"/>
  <c r="D13769" i="1" s="1"/>
  <c r="C13768" i="1"/>
  <c r="D13768" i="1" s="1"/>
  <c r="C13767" i="1"/>
  <c r="D13767" i="1" s="1"/>
  <c r="C13766" i="1"/>
  <c r="D13766" i="1" s="1"/>
  <c r="C13765" i="1"/>
  <c r="D13765" i="1" s="1"/>
  <c r="C13764" i="1"/>
  <c r="D13764" i="1" s="1"/>
  <c r="C13763" i="1"/>
  <c r="D13763" i="1" s="1"/>
  <c r="C13762" i="1"/>
  <c r="D13762" i="1" s="1"/>
  <c r="C13761" i="1"/>
  <c r="D13761" i="1" s="1"/>
  <c r="C13760" i="1"/>
  <c r="D13760" i="1" s="1"/>
  <c r="C13759" i="1"/>
  <c r="D13759" i="1" s="1"/>
  <c r="C13758" i="1"/>
  <c r="D13758" i="1" s="1"/>
  <c r="C13757" i="1"/>
  <c r="D13757" i="1" s="1"/>
  <c r="C13756" i="1"/>
  <c r="D13756" i="1" s="1"/>
  <c r="C13755" i="1"/>
  <c r="D13755" i="1" s="1"/>
  <c r="C13754" i="1"/>
  <c r="D13754" i="1" s="1"/>
  <c r="C13753" i="1"/>
  <c r="D13753" i="1" s="1"/>
  <c r="C13752" i="1"/>
  <c r="D13752" i="1" s="1"/>
  <c r="C13751" i="1"/>
  <c r="D13751" i="1" s="1"/>
  <c r="C13750" i="1"/>
  <c r="D13750" i="1" s="1"/>
  <c r="C13749" i="1"/>
  <c r="D13749" i="1" s="1"/>
  <c r="C13748" i="1"/>
  <c r="D13748" i="1" s="1"/>
  <c r="C13747" i="1"/>
  <c r="D13747" i="1" s="1"/>
  <c r="C13746" i="1"/>
  <c r="D13746" i="1" s="1"/>
  <c r="C13745" i="1"/>
  <c r="D13745" i="1" s="1"/>
  <c r="C13744" i="1"/>
  <c r="D13744" i="1" s="1"/>
  <c r="C13743" i="1"/>
  <c r="D13743" i="1" s="1"/>
  <c r="C13742" i="1"/>
  <c r="D13742" i="1" s="1"/>
  <c r="C13741" i="1"/>
  <c r="D13741" i="1" s="1"/>
  <c r="C13740" i="1"/>
  <c r="D13740" i="1" s="1"/>
  <c r="C13739" i="1"/>
  <c r="D13739" i="1" s="1"/>
  <c r="C13738" i="1"/>
  <c r="D13738" i="1" s="1"/>
  <c r="C13737" i="1"/>
  <c r="D13737" i="1" s="1"/>
  <c r="C13736" i="1"/>
  <c r="D13736" i="1" s="1"/>
  <c r="C13735" i="1"/>
  <c r="D13735" i="1" s="1"/>
  <c r="C13734" i="1"/>
  <c r="D13734" i="1" s="1"/>
  <c r="C13733" i="1"/>
  <c r="D13733" i="1" s="1"/>
  <c r="C13732" i="1"/>
  <c r="D13732" i="1" s="1"/>
  <c r="C13731" i="1"/>
  <c r="D13731" i="1" s="1"/>
  <c r="C13730" i="1"/>
  <c r="D13730" i="1" s="1"/>
  <c r="C13729" i="1"/>
  <c r="D13729" i="1" s="1"/>
  <c r="C13728" i="1"/>
  <c r="D13728" i="1" s="1"/>
  <c r="C13727" i="1"/>
  <c r="D13727" i="1" s="1"/>
  <c r="C13726" i="1"/>
  <c r="D13726" i="1" s="1"/>
  <c r="C13725" i="1"/>
  <c r="D13725" i="1" s="1"/>
  <c r="C13724" i="1"/>
  <c r="D13724" i="1" s="1"/>
  <c r="C13723" i="1"/>
  <c r="D13723" i="1" s="1"/>
  <c r="C13722" i="1"/>
  <c r="D13722" i="1" s="1"/>
  <c r="C13721" i="1"/>
  <c r="D13721" i="1" s="1"/>
  <c r="C13720" i="1"/>
  <c r="D13720" i="1" s="1"/>
  <c r="C13719" i="1"/>
  <c r="D13719" i="1" s="1"/>
  <c r="C13718" i="1"/>
  <c r="D13718" i="1" s="1"/>
  <c r="C13717" i="1"/>
  <c r="D13717" i="1" s="1"/>
  <c r="C13716" i="1"/>
  <c r="D13716" i="1" s="1"/>
  <c r="C13715" i="1"/>
  <c r="D13715" i="1" s="1"/>
  <c r="C13714" i="1"/>
  <c r="D13714" i="1" s="1"/>
  <c r="C13713" i="1"/>
  <c r="D13713" i="1" s="1"/>
  <c r="C13712" i="1"/>
  <c r="D13712" i="1" s="1"/>
  <c r="C13711" i="1"/>
  <c r="D13711" i="1" s="1"/>
  <c r="C13710" i="1"/>
  <c r="D13710" i="1" s="1"/>
  <c r="C13709" i="1"/>
  <c r="D13709" i="1" s="1"/>
  <c r="C13708" i="1"/>
  <c r="D13708" i="1" s="1"/>
  <c r="C13707" i="1"/>
  <c r="D13707" i="1" s="1"/>
  <c r="C13706" i="1"/>
  <c r="D13706" i="1" s="1"/>
  <c r="C13705" i="1"/>
  <c r="D13705" i="1" s="1"/>
  <c r="C13704" i="1"/>
  <c r="D13704" i="1" s="1"/>
  <c r="C13703" i="1"/>
  <c r="D13703" i="1" s="1"/>
  <c r="C13702" i="1"/>
  <c r="D13702" i="1" s="1"/>
  <c r="I13668" i="1"/>
  <c r="I13630" i="1"/>
  <c r="C13625" i="1"/>
  <c r="D13625" i="1" s="1"/>
  <c r="C13624" i="1"/>
  <c r="D13624" i="1" s="1"/>
  <c r="C13623" i="1"/>
  <c r="D13623" i="1" s="1"/>
  <c r="C13622" i="1"/>
  <c r="D13622" i="1" s="1"/>
  <c r="C13621" i="1"/>
  <c r="D13621" i="1" s="1"/>
  <c r="C13620" i="1"/>
  <c r="D13620" i="1" s="1"/>
  <c r="C13619" i="1"/>
  <c r="D13619" i="1" s="1"/>
  <c r="C13618" i="1"/>
  <c r="D13618" i="1" s="1"/>
  <c r="I13617" i="1"/>
  <c r="C13617" i="1"/>
  <c r="D13617" i="1" s="1"/>
  <c r="C13616" i="1"/>
  <c r="D13616" i="1" s="1"/>
  <c r="C13615" i="1"/>
  <c r="D13615" i="1" s="1"/>
  <c r="I13614" i="1"/>
  <c r="C13614" i="1"/>
  <c r="D13614" i="1" s="1"/>
  <c r="C13613" i="1"/>
  <c r="D13613" i="1" s="1"/>
  <c r="C13612" i="1"/>
  <c r="D13612" i="1" s="1"/>
  <c r="C13611" i="1"/>
  <c r="D13611" i="1" s="1"/>
  <c r="C13610" i="1"/>
  <c r="D13610" i="1" s="1"/>
  <c r="C13609" i="1"/>
  <c r="D13609" i="1" s="1"/>
  <c r="C13608" i="1"/>
  <c r="D13608" i="1" s="1"/>
  <c r="C13607" i="1"/>
  <c r="D13607" i="1" s="1"/>
  <c r="C13606" i="1"/>
  <c r="D13606" i="1" s="1"/>
  <c r="C13605" i="1"/>
  <c r="D13605" i="1" s="1"/>
  <c r="C13604" i="1"/>
  <c r="D13604" i="1" s="1"/>
  <c r="C13603" i="1"/>
  <c r="D13603" i="1" s="1"/>
  <c r="C13602" i="1"/>
  <c r="D13602" i="1" s="1"/>
  <c r="C13601" i="1"/>
  <c r="D13601" i="1" s="1"/>
  <c r="C13600" i="1"/>
  <c r="D13600" i="1" s="1"/>
  <c r="C13599" i="1"/>
  <c r="D13599" i="1" s="1"/>
  <c r="C13598" i="1"/>
  <c r="D13598" i="1" s="1"/>
  <c r="C13597" i="1"/>
  <c r="D13597" i="1" s="1"/>
  <c r="C13596" i="1"/>
  <c r="D13596" i="1" s="1"/>
  <c r="C13595" i="1"/>
  <c r="D13595" i="1" s="1"/>
  <c r="C13594" i="1"/>
  <c r="D13594" i="1" s="1"/>
  <c r="C13593" i="1"/>
  <c r="D13593" i="1" s="1"/>
  <c r="C13592" i="1"/>
  <c r="D13592" i="1" s="1"/>
  <c r="C13591" i="1"/>
  <c r="D13591" i="1" s="1"/>
  <c r="C13590" i="1"/>
  <c r="D13590" i="1" s="1"/>
  <c r="C13589" i="1"/>
  <c r="D13589" i="1" s="1"/>
  <c r="I13588" i="1"/>
  <c r="C13588" i="1"/>
  <c r="D13588" i="1" s="1"/>
  <c r="C13587" i="1"/>
  <c r="D13587" i="1" s="1"/>
  <c r="C13586" i="1"/>
  <c r="D13586" i="1" s="1"/>
  <c r="C13585" i="1"/>
  <c r="D13585" i="1" s="1"/>
  <c r="C13584" i="1"/>
  <c r="D13584" i="1" s="1"/>
  <c r="I13583" i="1"/>
  <c r="C13583" i="1"/>
  <c r="D13583" i="1" s="1"/>
  <c r="C13582" i="1"/>
  <c r="D13582" i="1" s="1"/>
  <c r="C13581" i="1"/>
  <c r="D13581" i="1" s="1"/>
  <c r="I13580" i="1"/>
  <c r="C13580" i="1"/>
  <c r="D13580" i="1" s="1"/>
  <c r="C13579" i="1"/>
  <c r="D13579" i="1" s="1"/>
  <c r="C13578" i="1"/>
  <c r="D13578" i="1" s="1"/>
  <c r="C13577" i="1"/>
  <c r="D13577" i="1" s="1"/>
  <c r="C13576" i="1"/>
  <c r="D13576" i="1" s="1"/>
  <c r="C13575" i="1"/>
  <c r="D13575" i="1" s="1"/>
  <c r="C13574" i="1"/>
  <c r="D13574" i="1" s="1"/>
  <c r="C13573" i="1"/>
  <c r="D13573" i="1" s="1"/>
  <c r="C13572" i="1"/>
  <c r="D13572" i="1" s="1"/>
  <c r="C13571" i="1"/>
  <c r="D13571" i="1" s="1"/>
  <c r="C13570" i="1"/>
  <c r="D13570" i="1" s="1"/>
  <c r="C13569" i="1"/>
  <c r="D13569" i="1" s="1"/>
  <c r="C13568" i="1"/>
  <c r="D13568" i="1" s="1"/>
  <c r="C13567" i="1"/>
  <c r="D13567" i="1" s="1"/>
  <c r="C13566" i="1"/>
  <c r="D13566" i="1" s="1"/>
  <c r="C13565" i="1"/>
  <c r="D13565" i="1" s="1"/>
  <c r="C13564" i="1"/>
  <c r="D13564" i="1" s="1"/>
  <c r="C13563" i="1"/>
  <c r="D13563" i="1" s="1"/>
  <c r="C13562" i="1"/>
  <c r="D13562" i="1" s="1"/>
  <c r="C13561" i="1"/>
  <c r="D13561" i="1" s="1"/>
  <c r="C13560" i="1"/>
  <c r="D13560" i="1" s="1"/>
  <c r="I13559" i="1"/>
  <c r="C13559" i="1"/>
  <c r="D13559" i="1" s="1"/>
  <c r="C13558" i="1"/>
  <c r="D13558" i="1" s="1"/>
  <c r="C13557" i="1"/>
  <c r="D13557" i="1" s="1"/>
  <c r="C13556" i="1"/>
  <c r="D13556" i="1" s="1"/>
  <c r="C13555" i="1"/>
  <c r="D13555" i="1" s="1"/>
  <c r="C13554" i="1"/>
  <c r="D13554" i="1" s="1"/>
  <c r="C13553" i="1"/>
  <c r="D13553" i="1" s="1"/>
  <c r="C13552" i="1"/>
  <c r="D13552" i="1" s="1"/>
  <c r="C13551" i="1"/>
  <c r="D13551" i="1" s="1"/>
  <c r="C13550" i="1"/>
  <c r="D13550" i="1" s="1"/>
  <c r="C13549" i="1"/>
  <c r="D13549" i="1" s="1"/>
  <c r="C13548" i="1"/>
  <c r="D13548" i="1" s="1"/>
  <c r="C13547" i="1"/>
  <c r="D13547" i="1" s="1"/>
  <c r="C13546" i="1"/>
  <c r="D13546" i="1" s="1"/>
  <c r="I13545" i="1"/>
  <c r="C13545" i="1"/>
  <c r="D13545" i="1" s="1"/>
  <c r="C13544" i="1"/>
  <c r="D13544" i="1" s="1"/>
  <c r="C13543" i="1"/>
  <c r="D13543" i="1" s="1"/>
  <c r="I13542" i="1"/>
  <c r="C13542" i="1"/>
  <c r="D13542" i="1" s="1"/>
  <c r="C13541" i="1"/>
  <c r="D13541" i="1" s="1"/>
  <c r="C13540" i="1"/>
  <c r="D13540" i="1" s="1"/>
  <c r="C13539" i="1"/>
  <c r="D13539" i="1" s="1"/>
  <c r="C13538" i="1"/>
  <c r="D13538" i="1" s="1"/>
  <c r="C13537" i="1"/>
  <c r="D13537" i="1" s="1"/>
  <c r="C13536" i="1"/>
  <c r="D13536" i="1" s="1"/>
  <c r="C13535" i="1"/>
  <c r="D13535" i="1" s="1"/>
  <c r="C13534" i="1"/>
  <c r="D13534" i="1" s="1"/>
  <c r="C13533" i="1"/>
  <c r="D13533" i="1" s="1"/>
  <c r="C13532" i="1"/>
  <c r="D13532" i="1" s="1"/>
  <c r="C13531" i="1"/>
  <c r="D13531" i="1" s="1"/>
  <c r="C13530" i="1"/>
  <c r="D13530" i="1" s="1"/>
  <c r="C13529" i="1"/>
  <c r="D13529" i="1" s="1"/>
  <c r="C13528" i="1"/>
  <c r="D13528" i="1" s="1"/>
  <c r="C13527" i="1"/>
  <c r="D13527" i="1" s="1"/>
  <c r="C13526" i="1"/>
  <c r="D13526" i="1" s="1"/>
  <c r="C13525" i="1"/>
  <c r="D13525" i="1" s="1"/>
  <c r="C13524" i="1"/>
  <c r="D13524" i="1" s="1"/>
  <c r="C13523" i="1"/>
  <c r="D13523" i="1" s="1"/>
  <c r="C13522" i="1"/>
  <c r="D13522" i="1" s="1"/>
  <c r="I13521" i="1"/>
  <c r="C13521" i="1"/>
  <c r="D13521" i="1" s="1"/>
  <c r="C13520" i="1"/>
  <c r="D13520" i="1" s="1"/>
  <c r="C13519" i="1"/>
  <c r="D13519" i="1" s="1"/>
  <c r="C13518" i="1"/>
  <c r="D13518" i="1" s="1"/>
  <c r="C13517" i="1"/>
  <c r="D13517" i="1" s="1"/>
  <c r="C13516" i="1"/>
  <c r="D13516" i="1" s="1"/>
  <c r="C13515" i="1"/>
  <c r="D13515" i="1" s="1"/>
  <c r="C13514" i="1"/>
  <c r="D13514" i="1" s="1"/>
  <c r="C13513" i="1"/>
  <c r="D13513" i="1" s="1"/>
  <c r="C13512" i="1"/>
  <c r="D13512" i="1" s="1"/>
  <c r="C13511" i="1"/>
  <c r="D13511" i="1" s="1"/>
  <c r="C13510" i="1"/>
  <c r="D13510" i="1" s="1"/>
  <c r="C13509" i="1"/>
  <c r="D13509" i="1" s="1"/>
  <c r="C13508" i="1"/>
  <c r="D13508" i="1" s="1"/>
  <c r="C13507" i="1"/>
  <c r="D13507" i="1" s="1"/>
  <c r="C13506" i="1"/>
  <c r="D13506" i="1" s="1"/>
  <c r="C13505" i="1"/>
  <c r="D13505" i="1" s="1"/>
  <c r="I13504" i="1"/>
  <c r="C13504" i="1"/>
  <c r="D13504" i="1" s="1"/>
  <c r="C13503" i="1"/>
  <c r="D13503" i="1" s="1"/>
  <c r="C13502" i="1"/>
  <c r="D13502" i="1" s="1"/>
  <c r="I13501" i="1"/>
  <c r="C13501" i="1"/>
  <c r="D13501" i="1" s="1"/>
  <c r="C13500" i="1"/>
  <c r="D13500" i="1" s="1"/>
  <c r="C13499" i="1"/>
  <c r="D13499" i="1" s="1"/>
  <c r="C13498" i="1"/>
  <c r="D13498" i="1" s="1"/>
  <c r="C13497" i="1"/>
  <c r="D13497" i="1" s="1"/>
  <c r="C13496" i="1"/>
  <c r="D13496" i="1" s="1"/>
  <c r="C13495" i="1"/>
  <c r="D13495" i="1" s="1"/>
  <c r="C13494" i="1"/>
  <c r="D13494" i="1" s="1"/>
  <c r="C13493" i="1"/>
  <c r="D13493" i="1" s="1"/>
  <c r="C13492" i="1"/>
  <c r="D13492" i="1" s="1"/>
  <c r="C13491" i="1"/>
  <c r="D13491" i="1" s="1"/>
  <c r="C13490" i="1"/>
  <c r="D13490" i="1" s="1"/>
  <c r="C13489" i="1"/>
  <c r="D13489" i="1" s="1"/>
  <c r="C13488" i="1"/>
  <c r="D13488" i="1" s="1"/>
  <c r="C13487" i="1"/>
  <c r="D13487" i="1" s="1"/>
  <c r="C13486" i="1"/>
  <c r="D13486" i="1" s="1"/>
  <c r="C13485" i="1"/>
  <c r="D13485" i="1" s="1"/>
  <c r="C13484" i="1"/>
  <c r="D13484" i="1" s="1"/>
  <c r="C13483" i="1"/>
  <c r="D13483" i="1" s="1"/>
  <c r="C13482" i="1"/>
  <c r="D13482" i="1" s="1"/>
  <c r="C13481" i="1"/>
  <c r="D13481" i="1" s="1"/>
  <c r="I13480" i="1"/>
  <c r="C13480" i="1"/>
  <c r="D13480" i="1" s="1"/>
  <c r="C13479" i="1"/>
  <c r="D13479" i="1" s="1"/>
  <c r="C13478" i="1"/>
  <c r="D13478" i="1" s="1"/>
  <c r="C13477" i="1"/>
  <c r="D13477" i="1" s="1"/>
  <c r="C13476" i="1"/>
  <c r="D13476" i="1" s="1"/>
  <c r="C13475" i="1"/>
  <c r="D13475" i="1" s="1"/>
  <c r="C13474" i="1"/>
  <c r="D13474" i="1" s="1"/>
  <c r="C13473" i="1"/>
  <c r="D13473" i="1" s="1"/>
  <c r="C13472" i="1"/>
  <c r="D13472" i="1" s="1"/>
  <c r="C13471" i="1"/>
  <c r="D13471" i="1" s="1"/>
  <c r="C13470" i="1"/>
  <c r="D13470" i="1" s="1"/>
  <c r="C13469" i="1"/>
  <c r="D13469" i="1" s="1"/>
  <c r="I13468" i="1"/>
  <c r="C13468" i="1"/>
  <c r="D13468" i="1" s="1"/>
  <c r="C13467" i="1"/>
  <c r="D13467" i="1" s="1"/>
  <c r="I13466" i="1"/>
  <c r="C13466" i="1"/>
  <c r="D13466" i="1" s="1"/>
  <c r="C13465" i="1"/>
  <c r="D13465" i="1" s="1"/>
  <c r="C13464" i="1"/>
  <c r="D13464" i="1" s="1"/>
  <c r="I13463" i="1"/>
  <c r="C13463" i="1"/>
  <c r="D13463" i="1" s="1"/>
  <c r="C13462" i="1"/>
  <c r="D13462" i="1" s="1"/>
  <c r="C13461" i="1"/>
  <c r="D13461" i="1" s="1"/>
  <c r="C13460" i="1"/>
  <c r="D13460" i="1" s="1"/>
  <c r="C13459" i="1"/>
  <c r="D13459" i="1" s="1"/>
  <c r="C13458" i="1"/>
  <c r="D13458" i="1" s="1"/>
  <c r="C13457" i="1"/>
  <c r="D13457" i="1" s="1"/>
  <c r="C13456" i="1"/>
  <c r="D13456" i="1" s="1"/>
  <c r="C13455" i="1"/>
  <c r="D13455" i="1" s="1"/>
  <c r="C13454" i="1"/>
  <c r="D13454" i="1" s="1"/>
  <c r="C13453" i="1"/>
  <c r="D13453" i="1" s="1"/>
  <c r="C13452" i="1"/>
  <c r="D13452" i="1" s="1"/>
  <c r="C13451" i="1"/>
  <c r="D13451" i="1" s="1"/>
  <c r="C13450" i="1"/>
  <c r="D13450" i="1" s="1"/>
  <c r="C13449" i="1"/>
  <c r="D13449" i="1" s="1"/>
  <c r="C13448" i="1"/>
  <c r="D13448" i="1" s="1"/>
  <c r="C13447" i="1"/>
  <c r="D13447" i="1" s="1"/>
  <c r="C13446" i="1"/>
  <c r="D13446" i="1" s="1"/>
  <c r="C13445" i="1"/>
  <c r="D13445" i="1" s="1"/>
  <c r="C13444" i="1"/>
  <c r="D13444" i="1" s="1"/>
  <c r="C13443" i="1"/>
  <c r="D13443" i="1" s="1"/>
  <c r="C13442" i="1"/>
  <c r="D13442" i="1" s="1"/>
  <c r="I13441" i="1"/>
  <c r="C13441" i="1"/>
  <c r="D13441" i="1" s="1"/>
  <c r="C13440" i="1"/>
  <c r="D13440" i="1" s="1"/>
  <c r="C13439" i="1"/>
  <c r="D13439" i="1" s="1"/>
  <c r="C13438" i="1"/>
  <c r="D13438" i="1" s="1"/>
  <c r="C13437" i="1"/>
  <c r="D13437" i="1" s="1"/>
  <c r="C13436" i="1"/>
  <c r="D13436" i="1" s="1"/>
  <c r="I13435" i="1"/>
  <c r="C13435" i="1"/>
  <c r="D13435" i="1" s="1"/>
  <c r="C13434" i="1"/>
  <c r="D13434" i="1" s="1"/>
  <c r="I13433" i="1"/>
  <c r="C13433" i="1"/>
  <c r="D13433" i="1" s="1"/>
  <c r="C13432" i="1"/>
  <c r="D13432" i="1" s="1"/>
  <c r="C13431" i="1"/>
  <c r="D13431" i="1" s="1"/>
  <c r="I13430" i="1"/>
  <c r="C13430" i="1"/>
  <c r="D13430" i="1" s="1"/>
  <c r="C13429" i="1"/>
  <c r="D13429" i="1" s="1"/>
  <c r="C13428" i="1"/>
  <c r="D13428" i="1" s="1"/>
  <c r="C13427" i="1"/>
  <c r="D13427" i="1" s="1"/>
  <c r="C13426" i="1"/>
  <c r="D13426" i="1" s="1"/>
  <c r="C13425" i="1"/>
  <c r="D13425" i="1" s="1"/>
  <c r="C13424" i="1"/>
  <c r="D13424" i="1" s="1"/>
  <c r="C13423" i="1"/>
  <c r="D13423" i="1" s="1"/>
  <c r="C13422" i="1"/>
  <c r="D13422" i="1" s="1"/>
  <c r="C13421" i="1"/>
  <c r="D13421" i="1" s="1"/>
  <c r="C13420" i="1"/>
  <c r="D13420" i="1" s="1"/>
  <c r="C13419" i="1"/>
  <c r="D13419" i="1" s="1"/>
  <c r="C13418" i="1"/>
  <c r="D13418" i="1" s="1"/>
  <c r="C13417" i="1"/>
  <c r="D13417" i="1" s="1"/>
  <c r="C13416" i="1"/>
  <c r="D13416" i="1" s="1"/>
  <c r="C13415" i="1"/>
  <c r="D13415" i="1" s="1"/>
  <c r="C13414" i="1"/>
  <c r="D13414" i="1" s="1"/>
  <c r="I13413" i="1"/>
  <c r="C13413" i="1"/>
  <c r="D13413" i="1" s="1"/>
  <c r="C13412" i="1"/>
  <c r="D13412" i="1" s="1"/>
  <c r="C13411" i="1"/>
  <c r="D13411" i="1" s="1"/>
  <c r="C13410" i="1"/>
  <c r="D13410" i="1" s="1"/>
  <c r="C13409" i="1"/>
  <c r="D13409" i="1" s="1"/>
  <c r="I13408" i="1"/>
  <c r="C13408" i="1"/>
  <c r="D13408" i="1" s="1"/>
  <c r="C13407" i="1"/>
  <c r="D13407" i="1" s="1"/>
  <c r="C13406" i="1"/>
  <c r="D13406" i="1" s="1"/>
  <c r="C13405" i="1"/>
  <c r="D13405" i="1" s="1"/>
  <c r="C13404" i="1"/>
  <c r="D13404" i="1" s="1"/>
  <c r="C13403" i="1"/>
  <c r="D13403" i="1" s="1"/>
  <c r="C13402" i="1"/>
  <c r="D13402" i="1" s="1"/>
  <c r="C13401" i="1"/>
  <c r="D13401" i="1" s="1"/>
  <c r="I13400" i="1"/>
  <c r="C13400" i="1"/>
  <c r="D13400" i="1" s="1"/>
  <c r="C13399" i="1"/>
  <c r="D13399" i="1" s="1"/>
  <c r="C13398" i="1"/>
  <c r="D13398" i="1" s="1"/>
  <c r="I13397" i="1"/>
  <c r="C13397" i="1"/>
  <c r="D13397" i="1" s="1"/>
  <c r="C13396" i="1"/>
  <c r="D13396" i="1" s="1"/>
  <c r="C13395" i="1"/>
  <c r="D13395" i="1" s="1"/>
  <c r="C13394" i="1"/>
  <c r="D13394" i="1" s="1"/>
  <c r="C13393" i="1"/>
  <c r="D13393" i="1" s="1"/>
  <c r="C13392" i="1"/>
  <c r="D13392" i="1" s="1"/>
  <c r="C13391" i="1"/>
  <c r="D13391" i="1" s="1"/>
  <c r="C13390" i="1"/>
  <c r="D13390" i="1" s="1"/>
  <c r="C13389" i="1"/>
  <c r="D13389" i="1" s="1"/>
  <c r="C13388" i="1"/>
  <c r="D13388" i="1" s="1"/>
  <c r="C13387" i="1"/>
  <c r="D13387" i="1" s="1"/>
  <c r="C13386" i="1"/>
  <c r="D13386" i="1" s="1"/>
  <c r="C13385" i="1"/>
  <c r="D13385" i="1" s="1"/>
  <c r="C13384" i="1"/>
  <c r="D13384" i="1" s="1"/>
  <c r="C13383" i="1"/>
  <c r="D13383" i="1" s="1"/>
  <c r="C13382" i="1"/>
  <c r="D13382" i="1" s="1"/>
  <c r="C13381" i="1"/>
  <c r="D13381" i="1" s="1"/>
  <c r="C13380" i="1"/>
  <c r="D13380" i="1" s="1"/>
  <c r="C13379" i="1"/>
  <c r="D13379" i="1" s="1"/>
  <c r="C13378" i="1"/>
  <c r="D13378" i="1" s="1"/>
  <c r="C13377" i="1"/>
  <c r="D13377" i="1" s="1"/>
  <c r="C13376" i="1"/>
  <c r="D13376" i="1" s="1"/>
  <c r="I13375" i="1"/>
  <c r="C13375" i="1"/>
  <c r="D13375" i="1" s="1"/>
  <c r="I13374" i="1"/>
  <c r="C13374" i="1"/>
  <c r="D13374" i="1" s="1"/>
  <c r="I13373" i="1"/>
  <c r="C13373" i="1"/>
  <c r="D13373" i="1" s="1"/>
  <c r="C13372" i="1"/>
  <c r="D13372" i="1" s="1"/>
  <c r="C13371" i="1"/>
  <c r="D13371" i="1" s="1"/>
  <c r="C13370" i="1"/>
  <c r="D13370" i="1" s="1"/>
  <c r="C13369" i="1"/>
  <c r="D13369" i="1" s="1"/>
  <c r="C13368" i="1"/>
  <c r="D13368" i="1" s="1"/>
  <c r="C13367" i="1"/>
  <c r="D13367" i="1" s="1"/>
  <c r="I13366" i="1"/>
  <c r="C13366" i="1"/>
  <c r="D13366" i="1" s="1"/>
  <c r="C13365" i="1"/>
  <c r="D13365" i="1" s="1"/>
  <c r="C13364" i="1"/>
  <c r="D13364" i="1" s="1"/>
  <c r="C13363" i="1"/>
  <c r="D13363" i="1" s="1"/>
  <c r="C13362" i="1"/>
  <c r="D13362" i="1" s="1"/>
  <c r="C13361" i="1"/>
  <c r="D13361" i="1" s="1"/>
  <c r="C13360" i="1"/>
  <c r="D13360" i="1" s="1"/>
  <c r="C13359" i="1"/>
  <c r="D13359" i="1" s="1"/>
  <c r="C13358" i="1"/>
  <c r="D13358" i="1" s="1"/>
  <c r="C13357" i="1"/>
  <c r="D13357" i="1" s="1"/>
  <c r="C13356" i="1"/>
  <c r="D13356" i="1" s="1"/>
  <c r="C13355" i="1"/>
  <c r="D13355" i="1" s="1"/>
  <c r="C13354" i="1"/>
  <c r="D13354" i="1" s="1"/>
  <c r="C13353" i="1"/>
  <c r="D13353" i="1" s="1"/>
  <c r="C13352" i="1"/>
  <c r="D13352" i="1" s="1"/>
  <c r="C13351" i="1"/>
  <c r="D13351" i="1" s="1"/>
  <c r="C13350" i="1"/>
  <c r="D13350" i="1" s="1"/>
  <c r="C13349" i="1"/>
  <c r="D13349" i="1" s="1"/>
  <c r="C13348" i="1"/>
  <c r="D13348" i="1" s="1"/>
  <c r="C13347" i="1"/>
  <c r="D13347" i="1" s="1"/>
  <c r="C13346" i="1"/>
  <c r="D13346" i="1" s="1"/>
  <c r="C13345" i="1"/>
  <c r="D13345" i="1" s="1"/>
  <c r="C13344" i="1"/>
  <c r="D13344" i="1" s="1"/>
  <c r="C13343" i="1"/>
  <c r="D13343" i="1" s="1"/>
  <c r="C13342" i="1"/>
  <c r="D13342" i="1" s="1"/>
  <c r="C13341" i="1"/>
  <c r="D13341" i="1" s="1"/>
  <c r="I13340" i="1"/>
  <c r="C13340" i="1"/>
  <c r="D13340" i="1" s="1"/>
  <c r="C13339" i="1"/>
  <c r="D13339" i="1" s="1"/>
  <c r="C13338" i="1"/>
  <c r="D13338" i="1" s="1"/>
  <c r="C13337" i="1"/>
  <c r="D13337" i="1" s="1"/>
  <c r="C13336" i="1"/>
  <c r="D13336" i="1" s="1"/>
  <c r="C13335" i="1"/>
  <c r="D13335" i="1" s="1"/>
  <c r="C13334" i="1"/>
  <c r="D13334" i="1" s="1"/>
  <c r="C13333" i="1"/>
  <c r="D13333" i="1" s="1"/>
  <c r="C13332" i="1"/>
  <c r="D13332" i="1" s="1"/>
  <c r="C13331" i="1"/>
  <c r="D13331" i="1" s="1"/>
  <c r="C13330" i="1"/>
  <c r="D13330" i="1" s="1"/>
  <c r="C13329" i="1"/>
  <c r="D13329" i="1" s="1"/>
  <c r="C13328" i="1"/>
  <c r="D13328" i="1" s="1"/>
  <c r="C13327" i="1"/>
  <c r="D13327" i="1" s="1"/>
  <c r="C13326" i="1"/>
  <c r="D13326" i="1" s="1"/>
  <c r="C13325" i="1"/>
  <c r="D13325" i="1" s="1"/>
  <c r="C13324" i="1"/>
  <c r="D13324" i="1" s="1"/>
  <c r="C13323" i="1"/>
  <c r="D13323" i="1" s="1"/>
  <c r="C13322" i="1"/>
  <c r="D13322" i="1" s="1"/>
  <c r="C13321" i="1"/>
  <c r="D13321" i="1" s="1"/>
  <c r="C13320" i="1"/>
  <c r="D13320" i="1" s="1"/>
  <c r="C13319" i="1"/>
  <c r="D13319" i="1" s="1"/>
  <c r="C13318" i="1"/>
  <c r="D13318" i="1" s="1"/>
  <c r="C13317" i="1"/>
  <c r="D13317" i="1" s="1"/>
  <c r="C13316" i="1"/>
  <c r="D13316" i="1" s="1"/>
  <c r="C13315" i="1"/>
  <c r="D13315" i="1" s="1"/>
  <c r="C13314" i="1"/>
  <c r="D13314" i="1" s="1"/>
  <c r="C13313" i="1"/>
  <c r="D13313" i="1" s="1"/>
  <c r="C13312" i="1"/>
  <c r="D13312" i="1" s="1"/>
  <c r="C13311" i="1"/>
  <c r="D13311" i="1" s="1"/>
  <c r="C13310" i="1"/>
  <c r="D13310" i="1" s="1"/>
  <c r="I13309" i="1"/>
  <c r="C13309" i="1"/>
  <c r="D13309" i="1" s="1"/>
  <c r="I13308" i="1"/>
  <c r="C13308" i="1"/>
  <c r="D13308" i="1" s="1"/>
  <c r="C13307" i="1"/>
  <c r="D13307" i="1" s="1"/>
  <c r="C13306" i="1"/>
  <c r="D13306" i="1" s="1"/>
  <c r="C13305" i="1"/>
  <c r="D13305" i="1" s="1"/>
  <c r="C13304" i="1"/>
  <c r="D13304" i="1" s="1"/>
  <c r="C13303" i="1"/>
  <c r="D13303" i="1" s="1"/>
  <c r="C13302" i="1"/>
  <c r="D13302" i="1" s="1"/>
  <c r="C13301" i="1"/>
  <c r="D13301" i="1" s="1"/>
  <c r="C13300" i="1"/>
  <c r="D13300" i="1" s="1"/>
  <c r="C13299" i="1"/>
  <c r="D13299" i="1" s="1"/>
  <c r="C13298" i="1"/>
  <c r="D13298" i="1" s="1"/>
  <c r="C13297" i="1"/>
  <c r="D13297" i="1" s="1"/>
  <c r="C13296" i="1"/>
  <c r="D13296" i="1" s="1"/>
  <c r="C13295" i="1"/>
  <c r="D13295" i="1" s="1"/>
  <c r="C13294" i="1"/>
  <c r="D13294" i="1" s="1"/>
  <c r="C13293" i="1"/>
  <c r="D13293" i="1" s="1"/>
  <c r="C13292" i="1"/>
  <c r="D13292" i="1" s="1"/>
  <c r="C13291" i="1"/>
  <c r="D13291" i="1" s="1"/>
  <c r="C13290" i="1"/>
  <c r="D13290" i="1" s="1"/>
  <c r="C13289" i="1"/>
  <c r="D13289" i="1" s="1"/>
  <c r="C13288" i="1"/>
  <c r="D13288" i="1" s="1"/>
  <c r="C13287" i="1"/>
  <c r="D13287" i="1" s="1"/>
  <c r="C13286" i="1"/>
  <c r="D13286" i="1" s="1"/>
  <c r="C13285" i="1"/>
  <c r="D13285" i="1" s="1"/>
  <c r="C13284" i="1"/>
  <c r="D13284" i="1" s="1"/>
  <c r="C13283" i="1"/>
  <c r="D13283" i="1" s="1"/>
  <c r="C13282" i="1"/>
  <c r="D13282" i="1" s="1"/>
  <c r="C13281" i="1"/>
  <c r="D13281" i="1" s="1"/>
  <c r="C13280" i="1"/>
  <c r="D13280" i="1" s="1"/>
  <c r="C13279" i="1"/>
  <c r="D13279" i="1" s="1"/>
  <c r="C13278" i="1"/>
  <c r="D13278" i="1" s="1"/>
  <c r="C13277" i="1"/>
  <c r="D13277" i="1" s="1"/>
  <c r="C13276" i="1"/>
  <c r="D13276" i="1" s="1"/>
  <c r="C13275" i="1"/>
  <c r="D13275" i="1" s="1"/>
  <c r="C13274" i="1"/>
  <c r="D13274" i="1" s="1"/>
  <c r="C13273" i="1"/>
  <c r="D13273" i="1" s="1"/>
  <c r="C13272" i="1"/>
  <c r="D13272" i="1" s="1"/>
  <c r="C13271" i="1"/>
  <c r="D13271" i="1" s="1"/>
  <c r="C13270" i="1"/>
  <c r="D13270" i="1" s="1"/>
  <c r="C13269" i="1"/>
  <c r="D13269" i="1" s="1"/>
  <c r="C13268" i="1"/>
  <c r="D13268" i="1" s="1"/>
  <c r="C13267" i="1"/>
  <c r="D13267" i="1" s="1"/>
  <c r="C13266" i="1"/>
  <c r="D13266" i="1" s="1"/>
  <c r="C13265" i="1"/>
  <c r="D13265" i="1" s="1"/>
  <c r="C13264" i="1"/>
  <c r="D13264" i="1" s="1"/>
  <c r="C13263" i="1"/>
  <c r="D13263" i="1" s="1"/>
  <c r="C13262" i="1"/>
  <c r="D13262" i="1" s="1"/>
  <c r="C13261" i="1"/>
  <c r="D13261" i="1" s="1"/>
  <c r="C13260" i="1"/>
  <c r="D13260" i="1" s="1"/>
  <c r="C13259" i="1"/>
  <c r="D13259" i="1" s="1"/>
  <c r="C13258" i="1"/>
  <c r="D13258" i="1" s="1"/>
  <c r="C13257" i="1"/>
  <c r="D13257" i="1" s="1"/>
  <c r="C13256" i="1"/>
  <c r="D13256" i="1" s="1"/>
  <c r="C13255" i="1"/>
  <c r="D13255" i="1" s="1"/>
  <c r="C13254" i="1"/>
  <c r="D13254" i="1" s="1"/>
  <c r="C13253" i="1"/>
  <c r="D13253" i="1" s="1"/>
  <c r="C13252" i="1"/>
  <c r="D13252" i="1" s="1"/>
  <c r="C13251" i="1"/>
  <c r="D13251" i="1" s="1"/>
  <c r="C13250" i="1"/>
  <c r="D13250" i="1" s="1"/>
  <c r="C13249" i="1"/>
  <c r="D13249" i="1" s="1"/>
  <c r="C13248" i="1"/>
  <c r="D13248" i="1" s="1"/>
  <c r="C13247" i="1"/>
  <c r="D13247" i="1" s="1"/>
  <c r="C13246" i="1"/>
  <c r="D13246" i="1" s="1"/>
  <c r="C13245" i="1"/>
  <c r="D13245" i="1" s="1"/>
  <c r="C13244" i="1"/>
  <c r="D13244" i="1" s="1"/>
  <c r="C13243" i="1"/>
  <c r="D13243" i="1" s="1"/>
  <c r="C13242" i="1"/>
  <c r="D13242" i="1" s="1"/>
  <c r="C13241" i="1"/>
  <c r="D13241" i="1" s="1"/>
  <c r="C13240" i="1"/>
  <c r="D13240" i="1" s="1"/>
  <c r="C13239" i="1"/>
  <c r="D13239" i="1" s="1"/>
  <c r="C13238" i="1"/>
  <c r="D13238" i="1" s="1"/>
  <c r="C13237" i="1"/>
  <c r="D13237" i="1" s="1"/>
  <c r="C13236" i="1"/>
  <c r="D13236" i="1" s="1"/>
  <c r="C13235" i="1"/>
  <c r="D13235" i="1" s="1"/>
  <c r="C13234" i="1"/>
  <c r="D13234" i="1" s="1"/>
  <c r="C13233" i="1"/>
  <c r="D13233" i="1" s="1"/>
  <c r="C13232" i="1"/>
  <c r="D13232" i="1" s="1"/>
  <c r="C13231" i="1"/>
  <c r="D13231" i="1" s="1"/>
  <c r="C13230" i="1"/>
  <c r="D13230" i="1" s="1"/>
  <c r="C13229" i="1"/>
  <c r="D13229" i="1" s="1"/>
  <c r="C13228" i="1"/>
  <c r="D13228" i="1" s="1"/>
  <c r="C13227" i="1"/>
  <c r="D13227" i="1" s="1"/>
  <c r="C13226" i="1"/>
  <c r="D13226" i="1" s="1"/>
  <c r="C13225" i="1"/>
  <c r="D13225" i="1" s="1"/>
  <c r="C13224" i="1"/>
  <c r="D13224" i="1" s="1"/>
  <c r="C13223" i="1"/>
  <c r="D13223" i="1" s="1"/>
  <c r="C13222" i="1"/>
  <c r="D13222" i="1" s="1"/>
  <c r="C13221" i="1"/>
  <c r="D13221" i="1" s="1"/>
  <c r="C13220" i="1"/>
  <c r="D13220" i="1" s="1"/>
  <c r="C13219" i="1"/>
  <c r="D13219" i="1" s="1"/>
  <c r="C13218" i="1"/>
  <c r="D13218" i="1" s="1"/>
  <c r="C13217" i="1"/>
  <c r="D13217" i="1" s="1"/>
  <c r="C13216" i="1"/>
  <c r="D13216" i="1" s="1"/>
  <c r="C13215" i="1"/>
  <c r="D13215" i="1" s="1"/>
  <c r="C13214" i="1"/>
  <c r="D13214" i="1" s="1"/>
  <c r="C13213" i="1"/>
  <c r="D13213" i="1" s="1"/>
  <c r="C13212" i="1"/>
  <c r="D13212" i="1" s="1"/>
  <c r="C13211" i="1"/>
  <c r="D13211" i="1" s="1"/>
  <c r="C13210" i="1"/>
  <c r="D13210" i="1" s="1"/>
  <c r="C13209" i="1"/>
  <c r="D13209" i="1" s="1"/>
  <c r="C13208" i="1"/>
  <c r="D13208" i="1" s="1"/>
  <c r="C13207" i="1"/>
  <c r="D13207" i="1" s="1"/>
  <c r="C13206" i="1"/>
  <c r="D13206" i="1" s="1"/>
  <c r="C13205" i="1"/>
  <c r="D13205" i="1" s="1"/>
  <c r="C13204" i="1"/>
  <c r="D13204" i="1" s="1"/>
  <c r="C13203" i="1"/>
  <c r="D13203" i="1" s="1"/>
  <c r="C13202" i="1"/>
  <c r="D13202" i="1" s="1"/>
  <c r="C13201" i="1"/>
  <c r="D13201" i="1" s="1"/>
  <c r="C13200" i="1"/>
  <c r="D13200" i="1" s="1"/>
  <c r="C13199" i="1"/>
  <c r="D13199" i="1" s="1"/>
  <c r="C13198" i="1"/>
  <c r="D13198" i="1" s="1"/>
  <c r="C13197" i="1"/>
  <c r="D13197" i="1" s="1"/>
  <c r="C13196" i="1"/>
  <c r="D13196" i="1" s="1"/>
  <c r="C13195" i="1"/>
  <c r="D13195" i="1" s="1"/>
  <c r="C13194" i="1"/>
  <c r="D13194" i="1" s="1"/>
  <c r="C13193" i="1"/>
  <c r="D13193" i="1" s="1"/>
  <c r="C13192" i="1"/>
  <c r="D13192" i="1" s="1"/>
  <c r="C13191" i="1"/>
  <c r="D13191" i="1" s="1"/>
  <c r="C13190" i="1"/>
  <c r="D13190" i="1" s="1"/>
  <c r="C13189" i="1"/>
  <c r="D13189" i="1" s="1"/>
  <c r="C13188" i="1"/>
  <c r="D13188" i="1" s="1"/>
  <c r="C13187" i="1"/>
  <c r="D13187" i="1" s="1"/>
  <c r="C13186" i="1"/>
  <c r="D13186" i="1" s="1"/>
  <c r="C13185" i="1"/>
  <c r="D13185" i="1" s="1"/>
  <c r="C13184" i="1"/>
  <c r="D13184" i="1" s="1"/>
  <c r="C13183" i="1"/>
  <c r="D13183" i="1" s="1"/>
  <c r="C13182" i="1"/>
  <c r="D13182" i="1" s="1"/>
  <c r="C13181" i="1"/>
  <c r="D13181" i="1" s="1"/>
  <c r="C13180" i="1"/>
  <c r="D13180" i="1" s="1"/>
  <c r="C13179" i="1"/>
  <c r="D13179" i="1" s="1"/>
  <c r="C13178" i="1"/>
  <c r="D13178" i="1" s="1"/>
  <c r="C13177" i="1"/>
  <c r="D13177" i="1" s="1"/>
  <c r="C13176" i="1"/>
  <c r="D13176" i="1" s="1"/>
  <c r="C13175" i="1"/>
  <c r="D13175" i="1" s="1"/>
  <c r="C13174" i="1"/>
  <c r="D13174" i="1" s="1"/>
  <c r="C13173" i="1"/>
  <c r="D13173" i="1" s="1"/>
  <c r="C13172" i="1"/>
  <c r="D13172" i="1" s="1"/>
  <c r="C13171" i="1"/>
  <c r="D13171" i="1" s="1"/>
  <c r="C13170" i="1"/>
  <c r="D13170" i="1" s="1"/>
  <c r="C13169" i="1"/>
  <c r="D13169" i="1" s="1"/>
  <c r="C13168" i="1"/>
  <c r="D13168" i="1" s="1"/>
  <c r="C13167" i="1"/>
  <c r="D13167" i="1" s="1"/>
  <c r="C13166" i="1"/>
  <c r="D13166" i="1" s="1"/>
  <c r="C13165" i="1"/>
  <c r="D13165" i="1" s="1"/>
  <c r="C13164" i="1"/>
  <c r="D13164" i="1" s="1"/>
  <c r="C13163" i="1"/>
  <c r="D13163" i="1" s="1"/>
  <c r="C13162" i="1"/>
  <c r="D13162" i="1" s="1"/>
  <c r="C13161" i="1"/>
  <c r="D13161" i="1" s="1"/>
  <c r="C13160" i="1"/>
  <c r="D13160" i="1" s="1"/>
  <c r="C13159" i="1"/>
  <c r="D13159" i="1" s="1"/>
  <c r="C13158" i="1"/>
  <c r="D13158" i="1" s="1"/>
  <c r="C13157" i="1"/>
  <c r="D13157" i="1" s="1"/>
  <c r="C13156" i="1"/>
  <c r="D13156" i="1" s="1"/>
  <c r="C13155" i="1"/>
  <c r="D13155" i="1" s="1"/>
  <c r="C13154" i="1"/>
  <c r="D13154" i="1" s="1"/>
  <c r="C13153" i="1"/>
  <c r="D13153" i="1" s="1"/>
  <c r="C13152" i="1"/>
  <c r="D13152" i="1" s="1"/>
  <c r="C13151" i="1"/>
  <c r="D13151" i="1" s="1"/>
  <c r="C13150" i="1"/>
  <c r="D13150" i="1" s="1"/>
  <c r="C13149" i="1"/>
  <c r="D13149" i="1" s="1"/>
  <c r="C13148" i="1"/>
  <c r="D13148" i="1" s="1"/>
  <c r="C13147" i="1"/>
  <c r="D13147" i="1" s="1"/>
  <c r="C13146" i="1"/>
  <c r="D13146" i="1" s="1"/>
  <c r="C13145" i="1"/>
  <c r="D13145" i="1" s="1"/>
  <c r="C13144" i="1"/>
  <c r="D13144" i="1" s="1"/>
  <c r="C13143" i="1"/>
  <c r="D13143" i="1" s="1"/>
  <c r="C13142" i="1"/>
  <c r="D13142" i="1" s="1"/>
  <c r="C13141" i="1"/>
  <c r="D13141" i="1" s="1"/>
  <c r="C13140" i="1"/>
  <c r="D13140" i="1" s="1"/>
  <c r="C13139" i="1"/>
  <c r="D13139" i="1" s="1"/>
  <c r="C13138" i="1"/>
  <c r="D13138" i="1" s="1"/>
  <c r="C13137" i="1"/>
  <c r="D13137" i="1" s="1"/>
  <c r="C13136" i="1"/>
  <c r="D13136" i="1" s="1"/>
  <c r="C13135" i="1"/>
  <c r="D13135" i="1" s="1"/>
  <c r="C13134" i="1"/>
  <c r="D13134" i="1" s="1"/>
  <c r="C13133" i="1"/>
  <c r="D13133" i="1" s="1"/>
  <c r="C13132" i="1"/>
  <c r="D13132" i="1" s="1"/>
  <c r="C13131" i="1"/>
  <c r="D13131" i="1" s="1"/>
  <c r="C13130" i="1"/>
  <c r="D13130" i="1" s="1"/>
  <c r="C13129" i="1"/>
  <c r="D13129" i="1" s="1"/>
  <c r="C13128" i="1"/>
  <c r="D13128" i="1" s="1"/>
  <c r="C13127" i="1"/>
  <c r="D13127" i="1" s="1"/>
  <c r="C13126" i="1"/>
  <c r="D13126" i="1" s="1"/>
  <c r="C13125" i="1"/>
  <c r="D13125" i="1" s="1"/>
  <c r="C13124" i="1"/>
  <c r="D13124" i="1" s="1"/>
  <c r="C13123" i="1"/>
  <c r="D13123" i="1" s="1"/>
  <c r="C13122" i="1"/>
  <c r="D13122" i="1" s="1"/>
  <c r="C13121" i="1"/>
  <c r="D13121" i="1" s="1"/>
  <c r="C13120" i="1"/>
  <c r="D13120" i="1" s="1"/>
  <c r="C13119" i="1"/>
  <c r="D13119" i="1" s="1"/>
  <c r="C13118" i="1"/>
  <c r="D13118" i="1" s="1"/>
  <c r="C13117" i="1"/>
  <c r="D13117" i="1" s="1"/>
  <c r="C13116" i="1"/>
  <c r="D13116" i="1" s="1"/>
  <c r="C13115" i="1"/>
  <c r="D13115" i="1" s="1"/>
  <c r="C13114" i="1"/>
  <c r="D13114" i="1" s="1"/>
  <c r="C13113" i="1"/>
  <c r="D13113" i="1" s="1"/>
  <c r="C13112" i="1"/>
  <c r="D13112" i="1" s="1"/>
  <c r="C13111" i="1"/>
  <c r="D13111" i="1" s="1"/>
  <c r="C13110" i="1"/>
  <c r="D13110" i="1" s="1"/>
  <c r="C13109" i="1"/>
  <c r="D13109" i="1" s="1"/>
  <c r="C13108" i="1"/>
  <c r="D13108" i="1" s="1"/>
  <c r="C13107" i="1"/>
  <c r="D13107" i="1" s="1"/>
  <c r="C13106" i="1"/>
  <c r="D13106" i="1" s="1"/>
  <c r="C13105" i="1"/>
  <c r="D13105" i="1" s="1"/>
  <c r="C13104" i="1"/>
  <c r="D13104" i="1" s="1"/>
  <c r="C13103" i="1"/>
  <c r="D13103" i="1" s="1"/>
  <c r="C13102" i="1"/>
  <c r="D13102" i="1" s="1"/>
  <c r="C13101" i="1"/>
  <c r="D13101" i="1" s="1"/>
  <c r="C13100" i="1"/>
  <c r="D13100" i="1" s="1"/>
  <c r="C13099" i="1"/>
  <c r="D13099" i="1" s="1"/>
  <c r="C13098" i="1"/>
  <c r="D13098" i="1" s="1"/>
  <c r="C13097" i="1"/>
  <c r="D13097" i="1" s="1"/>
  <c r="C13096" i="1"/>
  <c r="D13096" i="1" s="1"/>
  <c r="C13095" i="1"/>
  <c r="D13095" i="1" s="1"/>
  <c r="C13094" i="1"/>
  <c r="D13094" i="1" s="1"/>
  <c r="C13093" i="1"/>
  <c r="D13093" i="1" s="1"/>
  <c r="C13092" i="1"/>
  <c r="D13092" i="1" s="1"/>
  <c r="C13091" i="1"/>
  <c r="D13091" i="1" s="1"/>
  <c r="C13090" i="1"/>
  <c r="D13090" i="1" s="1"/>
  <c r="C13089" i="1"/>
  <c r="D13089" i="1" s="1"/>
  <c r="C13088" i="1"/>
  <c r="D13088" i="1" s="1"/>
  <c r="C13087" i="1"/>
  <c r="D13087" i="1" s="1"/>
  <c r="C13086" i="1"/>
  <c r="D13086" i="1" s="1"/>
  <c r="C13085" i="1"/>
  <c r="D13085" i="1" s="1"/>
  <c r="C13084" i="1"/>
  <c r="D13084" i="1" s="1"/>
  <c r="C13083" i="1"/>
  <c r="D13083" i="1" s="1"/>
  <c r="C13082" i="1"/>
  <c r="D13082" i="1" s="1"/>
  <c r="C13081" i="1"/>
  <c r="D13081" i="1" s="1"/>
  <c r="C13080" i="1"/>
  <c r="D13080" i="1" s="1"/>
  <c r="C13079" i="1"/>
  <c r="D13079" i="1" s="1"/>
  <c r="C13078" i="1"/>
  <c r="D13078" i="1" s="1"/>
  <c r="C13077" i="1"/>
  <c r="D13077" i="1" s="1"/>
  <c r="C13076" i="1"/>
  <c r="D13076" i="1" s="1"/>
  <c r="C13075" i="1"/>
  <c r="D13075" i="1" s="1"/>
  <c r="C13074" i="1"/>
  <c r="D13074" i="1" s="1"/>
  <c r="C13073" i="1"/>
  <c r="D13073" i="1" s="1"/>
  <c r="C13072" i="1"/>
  <c r="D13072" i="1" s="1"/>
  <c r="C13071" i="1"/>
  <c r="D13071" i="1" s="1"/>
  <c r="C13070" i="1"/>
  <c r="D13070" i="1" s="1"/>
  <c r="C13069" i="1"/>
  <c r="D13069" i="1" s="1"/>
  <c r="C13068" i="1"/>
  <c r="D13068" i="1" s="1"/>
  <c r="C13067" i="1"/>
  <c r="D13067" i="1" s="1"/>
  <c r="C13066" i="1"/>
  <c r="D13066" i="1" s="1"/>
  <c r="C13065" i="1"/>
  <c r="D13065" i="1" s="1"/>
  <c r="C13064" i="1"/>
  <c r="D13064" i="1" s="1"/>
  <c r="C13063" i="1"/>
  <c r="D13063" i="1" s="1"/>
  <c r="C13062" i="1"/>
  <c r="D13062" i="1" s="1"/>
  <c r="C13061" i="1"/>
  <c r="D13061" i="1" s="1"/>
  <c r="C13060" i="1"/>
  <c r="D13060" i="1" s="1"/>
  <c r="C13059" i="1"/>
  <c r="D13059" i="1" s="1"/>
  <c r="C13058" i="1"/>
  <c r="D13058" i="1" s="1"/>
  <c r="C13057" i="1"/>
  <c r="D13057" i="1" s="1"/>
  <c r="C13056" i="1"/>
  <c r="D13056" i="1" s="1"/>
  <c r="C13055" i="1"/>
  <c r="D13055" i="1" s="1"/>
  <c r="C13054" i="1"/>
  <c r="D13054" i="1" s="1"/>
  <c r="C13053" i="1"/>
  <c r="D13053" i="1" s="1"/>
  <c r="C13052" i="1"/>
  <c r="D13052" i="1" s="1"/>
  <c r="C13051" i="1"/>
  <c r="D13051" i="1" s="1"/>
  <c r="C13050" i="1"/>
  <c r="D13050" i="1" s="1"/>
  <c r="C13049" i="1"/>
  <c r="D13049" i="1" s="1"/>
  <c r="C13048" i="1"/>
  <c r="D13048" i="1" s="1"/>
  <c r="C13047" i="1"/>
  <c r="D13047" i="1" s="1"/>
  <c r="C13046" i="1"/>
  <c r="D13046" i="1" s="1"/>
  <c r="C13045" i="1"/>
  <c r="D13045" i="1" s="1"/>
  <c r="C13044" i="1"/>
  <c r="D13044" i="1" s="1"/>
  <c r="C13043" i="1"/>
  <c r="D13043" i="1" s="1"/>
  <c r="C13042" i="1"/>
  <c r="D13042" i="1" s="1"/>
  <c r="C13041" i="1"/>
  <c r="D13041" i="1" s="1"/>
  <c r="C13040" i="1"/>
  <c r="D13040" i="1" s="1"/>
  <c r="C13039" i="1"/>
  <c r="D13039" i="1" s="1"/>
  <c r="C13038" i="1"/>
  <c r="D13038" i="1" s="1"/>
  <c r="C13037" i="1"/>
  <c r="D13037" i="1" s="1"/>
  <c r="C13036" i="1"/>
  <c r="D13036" i="1" s="1"/>
  <c r="C13035" i="1"/>
  <c r="D13035" i="1" s="1"/>
  <c r="C13034" i="1"/>
  <c r="D13034" i="1" s="1"/>
  <c r="C13033" i="1"/>
  <c r="D13033" i="1" s="1"/>
  <c r="C13032" i="1"/>
  <c r="D13032" i="1" s="1"/>
  <c r="C13031" i="1"/>
  <c r="D13031" i="1" s="1"/>
  <c r="C13030" i="1"/>
  <c r="D13030" i="1" s="1"/>
  <c r="C13029" i="1"/>
  <c r="D13029" i="1" s="1"/>
  <c r="C13028" i="1"/>
  <c r="D13028" i="1" s="1"/>
  <c r="C13027" i="1"/>
  <c r="D13027" i="1" s="1"/>
  <c r="C13026" i="1"/>
  <c r="D13026" i="1" s="1"/>
  <c r="C13025" i="1"/>
  <c r="D13025" i="1" s="1"/>
  <c r="C13024" i="1"/>
  <c r="D13024" i="1" s="1"/>
  <c r="C13023" i="1"/>
  <c r="D13023" i="1" s="1"/>
  <c r="C13022" i="1"/>
  <c r="D13022" i="1" s="1"/>
  <c r="C13021" i="1"/>
  <c r="D13021" i="1" s="1"/>
  <c r="C13020" i="1"/>
  <c r="D13020" i="1" s="1"/>
  <c r="C13019" i="1"/>
  <c r="D13019" i="1" s="1"/>
  <c r="C13018" i="1"/>
  <c r="D13018" i="1" s="1"/>
  <c r="C13017" i="1"/>
  <c r="D13017" i="1" s="1"/>
  <c r="C13016" i="1"/>
  <c r="D13016" i="1" s="1"/>
  <c r="C13015" i="1"/>
  <c r="D13015" i="1" s="1"/>
  <c r="C13014" i="1"/>
  <c r="D13014" i="1" s="1"/>
  <c r="C13013" i="1"/>
  <c r="D13013" i="1" s="1"/>
  <c r="C13012" i="1"/>
  <c r="D13012" i="1" s="1"/>
  <c r="C13011" i="1"/>
  <c r="D13011" i="1" s="1"/>
  <c r="C13010" i="1"/>
  <c r="D13010" i="1" s="1"/>
  <c r="C13009" i="1"/>
  <c r="D13009" i="1" s="1"/>
  <c r="C13008" i="1"/>
  <c r="D13008" i="1" s="1"/>
  <c r="C13007" i="1"/>
  <c r="D13007" i="1" s="1"/>
  <c r="C13006" i="1"/>
  <c r="D13006" i="1" s="1"/>
  <c r="C13005" i="1"/>
  <c r="D13005" i="1" s="1"/>
  <c r="C13004" i="1"/>
  <c r="D13004" i="1" s="1"/>
  <c r="C13003" i="1"/>
  <c r="D13003" i="1" s="1"/>
  <c r="C13002" i="1"/>
  <c r="D13002" i="1" s="1"/>
  <c r="C13001" i="1"/>
  <c r="D13001" i="1" s="1"/>
  <c r="C13000" i="1"/>
  <c r="D13000" i="1" s="1"/>
  <c r="C12999" i="1"/>
  <c r="D12999" i="1" s="1"/>
  <c r="C12998" i="1"/>
  <c r="D12998" i="1" s="1"/>
  <c r="C12997" i="1"/>
  <c r="D12997" i="1" s="1"/>
  <c r="C12996" i="1"/>
  <c r="D12996" i="1" s="1"/>
  <c r="C12995" i="1"/>
  <c r="D12995" i="1" s="1"/>
  <c r="C12994" i="1"/>
  <c r="D12994" i="1" s="1"/>
  <c r="C12993" i="1"/>
  <c r="D12993" i="1" s="1"/>
  <c r="C12992" i="1"/>
  <c r="D12992" i="1" s="1"/>
  <c r="C12991" i="1"/>
  <c r="D12991" i="1" s="1"/>
  <c r="C12990" i="1"/>
  <c r="D12990" i="1" s="1"/>
  <c r="C12989" i="1"/>
  <c r="D12989" i="1" s="1"/>
  <c r="C12988" i="1"/>
  <c r="D12988" i="1" s="1"/>
  <c r="C12987" i="1"/>
  <c r="D12987" i="1" s="1"/>
  <c r="C12986" i="1"/>
  <c r="D12986" i="1" s="1"/>
  <c r="C12985" i="1"/>
  <c r="D12985" i="1" s="1"/>
  <c r="C12984" i="1"/>
  <c r="D12984" i="1" s="1"/>
  <c r="C12983" i="1"/>
  <c r="D12983" i="1" s="1"/>
  <c r="C12982" i="1"/>
  <c r="D12982" i="1" s="1"/>
  <c r="C12981" i="1"/>
  <c r="D12981" i="1" s="1"/>
  <c r="C12980" i="1"/>
  <c r="D12980" i="1" s="1"/>
  <c r="C12979" i="1"/>
  <c r="D12979" i="1" s="1"/>
  <c r="C12978" i="1"/>
  <c r="D12978" i="1" s="1"/>
  <c r="C12977" i="1"/>
  <c r="D12977" i="1" s="1"/>
  <c r="C12976" i="1"/>
  <c r="D12976" i="1" s="1"/>
  <c r="C12975" i="1"/>
  <c r="D12975" i="1" s="1"/>
  <c r="C12974" i="1"/>
  <c r="D12974" i="1" s="1"/>
  <c r="C12973" i="1"/>
  <c r="D12973" i="1" s="1"/>
  <c r="C12972" i="1"/>
  <c r="D12972" i="1" s="1"/>
  <c r="C12971" i="1"/>
  <c r="D12971" i="1" s="1"/>
  <c r="C12970" i="1"/>
  <c r="D12970" i="1" s="1"/>
  <c r="C12969" i="1"/>
  <c r="D12969" i="1" s="1"/>
  <c r="C12968" i="1"/>
  <c r="D12968" i="1" s="1"/>
  <c r="C12967" i="1"/>
  <c r="D12967" i="1" s="1"/>
  <c r="C12966" i="1"/>
  <c r="D12966" i="1" s="1"/>
  <c r="C12965" i="1"/>
  <c r="D12965" i="1" s="1"/>
  <c r="C12964" i="1"/>
  <c r="D12964" i="1" s="1"/>
  <c r="C12963" i="1"/>
  <c r="D12963" i="1" s="1"/>
  <c r="C12962" i="1"/>
  <c r="D12962" i="1" s="1"/>
  <c r="C12961" i="1"/>
  <c r="D12961" i="1" s="1"/>
  <c r="C12960" i="1"/>
  <c r="D12960" i="1" s="1"/>
  <c r="C12959" i="1"/>
  <c r="D12959" i="1" s="1"/>
  <c r="C12958" i="1"/>
  <c r="D12958" i="1" s="1"/>
  <c r="C12957" i="1"/>
  <c r="D12957" i="1" s="1"/>
  <c r="C12956" i="1"/>
  <c r="D12956" i="1" s="1"/>
  <c r="C12955" i="1"/>
  <c r="D12955" i="1" s="1"/>
  <c r="C12954" i="1"/>
  <c r="D12954" i="1" s="1"/>
  <c r="C12953" i="1"/>
  <c r="D12953" i="1" s="1"/>
  <c r="C12952" i="1"/>
  <c r="D12952" i="1" s="1"/>
  <c r="C12951" i="1"/>
  <c r="D12951" i="1" s="1"/>
  <c r="C12950" i="1"/>
  <c r="D12950" i="1" s="1"/>
  <c r="C12949" i="1"/>
  <c r="D12949" i="1" s="1"/>
  <c r="C12948" i="1"/>
  <c r="D12948" i="1" s="1"/>
  <c r="C12947" i="1"/>
  <c r="D12947" i="1" s="1"/>
  <c r="C12946" i="1"/>
  <c r="D12946" i="1" s="1"/>
  <c r="C12945" i="1"/>
  <c r="D12945" i="1" s="1"/>
  <c r="C12944" i="1"/>
  <c r="D12944" i="1" s="1"/>
  <c r="C12943" i="1"/>
  <c r="D12943" i="1" s="1"/>
  <c r="C12942" i="1"/>
  <c r="D12942" i="1" s="1"/>
  <c r="C12941" i="1"/>
  <c r="D12941" i="1" s="1"/>
  <c r="C12940" i="1"/>
  <c r="D12940" i="1" s="1"/>
  <c r="C12939" i="1"/>
  <c r="D12939" i="1" s="1"/>
  <c r="C12938" i="1"/>
  <c r="D12938" i="1" s="1"/>
  <c r="C12937" i="1"/>
  <c r="D12937" i="1" s="1"/>
  <c r="C12936" i="1"/>
  <c r="D12936" i="1" s="1"/>
  <c r="C12935" i="1"/>
  <c r="D12935" i="1" s="1"/>
  <c r="C12934" i="1"/>
  <c r="D12934" i="1" s="1"/>
  <c r="C12933" i="1"/>
  <c r="D12933" i="1" s="1"/>
  <c r="C12932" i="1"/>
  <c r="D12932" i="1" s="1"/>
  <c r="C12931" i="1"/>
  <c r="D12931" i="1" s="1"/>
  <c r="C12930" i="1"/>
  <c r="D12930" i="1" s="1"/>
  <c r="C12929" i="1"/>
  <c r="D12929" i="1" s="1"/>
  <c r="C12928" i="1"/>
  <c r="D12928" i="1" s="1"/>
  <c r="C12927" i="1"/>
  <c r="D12927" i="1" s="1"/>
  <c r="C12926" i="1"/>
  <c r="D12926" i="1" s="1"/>
  <c r="C12925" i="1"/>
  <c r="D12925" i="1" s="1"/>
  <c r="C12924" i="1"/>
  <c r="D12924" i="1" s="1"/>
  <c r="C12923" i="1"/>
  <c r="D12923" i="1" s="1"/>
  <c r="C12922" i="1"/>
  <c r="D12922" i="1" s="1"/>
  <c r="C12921" i="1"/>
  <c r="D12921" i="1" s="1"/>
  <c r="C12920" i="1"/>
  <c r="D12920" i="1" s="1"/>
  <c r="C12919" i="1"/>
  <c r="D12919" i="1" s="1"/>
  <c r="C12918" i="1"/>
  <c r="D12918" i="1" s="1"/>
  <c r="C12917" i="1"/>
  <c r="D12917" i="1" s="1"/>
  <c r="C12916" i="1"/>
  <c r="D12916" i="1" s="1"/>
  <c r="C12915" i="1"/>
  <c r="D12915" i="1" s="1"/>
  <c r="C12914" i="1"/>
  <c r="D12914" i="1" s="1"/>
  <c r="C12913" i="1"/>
  <c r="D12913" i="1" s="1"/>
  <c r="C12912" i="1"/>
  <c r="D12912" i="1" s="1"/>
  <c r="C12911" i="1"/>
  <c r="D12911" i="1" s="1"/>
  <c r="C12910" i="1"/>
  <c r="D12910" i="1" s="1"/>
  <c r="C12909" i="1"/>
  <c r="D12909" i="1" s="1"/>
  <c r="C12908" i="1"/>
  <c r="D12908" i="1" s="1"/>
  <c r="C12907" i="1"/>
  <c r="D12907" i="1" s="1"/>
  <c r="C12906" i="1"/>
  <c r="D12906" i="1" s="1"/>
  <c r="C12905" i="1"/>
  <c r="D12905" i="1" s="1"/>
  <c r="C12904" i="1"/>
  <c r="D12904" i="1" s="1"/>
  <c r="C12903" i="1"/>
  <c r="D12903" i="1" s="1"/>
  <c r="C12902" i="1"/>
  <c r="D12902" i="1" s="1"/>
  <c r="C12901" i="1"/>
  <c r="D12901" i="1" s="1"/>
  <c r="C12900" i="1"/>
  <c r="D12900" i="1" s="1"/>
  <c r="C12899" i="1"/>
  <c r="D12899" i="1" s="1"/>
  <c r="C12898" i="1"/>
  <c r="D12898" i="1" s="1"/>
  <c r="C12897" i="1"/>
  <c r="D12897" i="1" s="1"/>
  <c r="C12896" i="1"/>
  <c r="D12896" i="1" s="1"/>
  <c r="C12895" i="1"/>
  <c r="D12895" i="1" s="1"/>
  <c r="C12894" i="1"/>
  <c r="D12894" i="1" s="1"/>
  <c r="C12893" i="1"/>
  <c r="D12893" i="1" s="1"/>
  <c r="C12892" i="1"/>
  <c r="D12892" i="1" s="1"/>
  <c r="C12891" i="1"/>
  <c r="D12891" i="1" s="1"/>
  <c r="C12890" i="1"/>
  <c r="D12890" i="1" s="1"/>
  <c r="C12889" i="1"/>
  <c r="D12889" i="1" s="1"/>
  <c r="C12888" i="1"/>
  <c r="D12888" i="1" s="1"/>
  <c r="C12887" i="1"/>
  <c r="D12887" i="1" s="1"/>
  <c r="C12886" i="1"/>
  <c r="D12886" i="1" s="1"/>
  <c r="C12885" i="1"/>
  <c r="D12885" i="1" s="1"/>
  <c r="C12884" i="1"/>
  <c r="D12884" i="1" s="1"/>
  <c r="C12883" i="1"/>
  <c r="D12883" i="1" s="1"/>
  <c r="C12882" i="1"/>
  <c r="D12882" i="1" s="1"/>
  <c r="C12881" i="1"/>
  <c r="D12881" i="1" s="1"/>
  <c r="C12880" i="1"/>
  <c r="D12880" i="1" s="1"/>
  <c r="C12879" i="1"/>
  <c r="D12879" i="1" s="1"/>
  <c r="C12878" i="1"/>
  <c r="D12878" i="1" s="1"/>
  <c r="C12877" i="1"/>
  <c r="D12877" i="1" s="1"/>
  <c r="C12876" i="1"/>
  <c r="D12876" i="1" s="1"/>
  <c r="C12875" i="1"/>
  <c r="D12875" i="1" s="1"/>
  <c r="C12874" i="1"/>
  <c r="D12874" i="1" s="1"/>
  <c r="C12873" i="1"/>
  <c r="D12873" i="1" s="1"/>
  <c r="C12872" i="1"/>
  <c r="D12872" i="1" s="1"/>
  <c r="C12871" i="1"/>
  <c r="D12871" i="1" s="1"/>
  <c r="C12870" i="1"/>
  <c r="D12870" i="1" s="1"/>
  <c r="C12869" i="1"/>
  <c r="D12869" i="1" s="1"/>
  <c r="C12868" i="1"/>
  <c r="D12868" i="1" s="1"/>
  <c r="C12867" i="1"/>
  <c r="D12867" i="1" s="1"/>
  <c r="C12866" i="1"/>
  <c r="D12866" i="1" s="1"/>
  <c r="C12865" i="1"/>
  <c r="D12865" i="1" s="1"/>
  <c r="C12864" i="1"/>
  <c r="D12864" i="1" s="1"/>
  <c r="C12863" i="1"/>
  <c r="D12863" i="1" s="1"/>
  <c r="C12862" i="1"/>
  <c r="D12862" i="1" s="1"/>
  <c r="C12861" i="1"/>
  <c r="D12861" i="1" s="1"/>
  <c r="C12860" i="1"/>
  <c r="D12860" i="1" s="1"/>
  <c r="C12859" i="1"/>
  <c r="D12859" i="1" s="1"/>
  <c r="C12858" i="1"/>
  <c r="D12858" i="1" s="1"/>
  <c r="C12857" i="1"/>
  <c r="D12857" i="1" s="1"/>
  <c r="C12856" i="1"/>
  <c r="D12856" i="1" s="1"/>
  <c r="C12855" i="1"/>
  <c r="D12855" i="1" s="1"/>
  <c r="C12854" i="1"/>
  <c r="D12854" i="1" s="1"/>
  <c r="C12853" i="1"/>
  <c r="D12853" i="1" s="1"/>
  <c r="C12852" i="1"/>
  <c r="D12852" i="1" s="1"/>
  <c r="C12851" i="1"/>
  <c r="D12851" i="1" s="1"/>
  <c r="C12850" i="1"/>
  <c r="D12850" i="1" s="1"/>
  <c r="C12849" i="1"/>
  <c r="D12849" i="1" s="1"/>
  <c r="C12848" i="1"/>
  <c r="D12848" i="1" s="1"/>
  <c r="C12847" i="1"/>
  <c r="D12847" i="1" s="1"/>
  <c r="C12846" i="1"/>
  <c r="D12846" i="1" s="1"/>
  <c r="C12845" i="1"/>
  <c r="D12845" i="1" s="1"/>
  <c r="C12844" i="1"/>
  <c r="D12844" i="1" s="1"/>
  <c r="C12843" i="1"/>
  <c r="D12843" i="1" s="1"/>
  <c r="C12842" i="1"/>
  <c r="D12842" i="1" s="1"/>
  <c r="C12841" i="1"/>
  <c r="D12841" i="1" s="1"/>
  <c r="C12840" i="1"/>
  <c r="D12840" i="1" s="1"/>
  <c r="C12839" i="1"/>
  <c r="D12839" i="1" s="1"/>
  <c r="C12838" i="1"/>
  <c r="D12838" i="1" s="1"/>
  <c r="C12837" i="1"/>
  <c r="D12837" i="1" s="1"/>
  <c r="C12836" i="1"/>
  <c r="D12836" i="1" s="1"/>
  <c r="C12835" i="1"/>
  <c r="D12835" i="1" s="1"/>
  <c r="C12834" i="1"/>
  <c r="D12834" i="1" s="1"/>
  <c r="C12833" i="1"/>
  <c r="D12833" i="1" s="1"/>
  <c r="C12832" i="1"/>
  <c r="D12832" i="1" s="1"/>
  <c r="C12831" i="1"/>
  <c r="D12831" i="1" s="1"/>
  <c r="C12830" i="1"/>
  <c r="D12830" i="1" s="1"/>
  <c r="C12829" i="1"/>
  <c r="D12829" i="1" s="1"/>
  <c r="C12828" i="1"/>
  <c r="D12828" i="1" s="1"/>
  <c r="C12827" i="1"/>
  <c r="D12827" i="1" s="1"/>
  <c r="C12826" i="1"/>
  <c r="D12826" i="1" s="1"/>
  <c r="C12825" i="1"/>
  <c r="D12825" i="1" s="1"/>
  <c r="C12824" i="1"/>
  <c r="D12824" i="1" s="1"/>
  <c r="C12823" i="1"/>
  <c r="D12823" i="1" s="1"/>
  <c r="C12822" i="1"/>
  <c r="D12822" i="1" s="1"/>
  <c r="C12821" i="1"/>
  <c r="D12821" i="1" s="1"/>
  <c r="C12820" i="1"/>
  <c r="D12820" i="1" s="1"/>
  <c r="C12819" i="1"/>
  <c r="D12819" i="1" s="1"/>
  <c r="C12818" i="1"/>
  <c r="D12818" i="1" s="1"/>
  <c r="C12817" i="1"/>
  <c r="D12817" i="1" s="1"/>
  <c r="C12816" i="1"/>
  <c r="D12816" i="1" s="1"/>
  <c r="C12815" i="1"/>
  <c r="D12815" i="1" s="1"/>
  <c r="C12814" i="1"/>
  <c r="D12814" i="1" s="1"/>
  <c r="C12813" i="1"/>
  <c r="D12813" i="1" s="1"/>
  <c r="C12812" i="1"/>
  <c r="D12812" i="1" s="1"/>
  <c r="C12811" i="1"/>
  <c r="D12811" i="1" s="1"/>
  <c r="C12810" i="1"/>
  <c r="D12810" i="1" s="1"/>
  <c r="C12809" i="1"/>
  <c r="D12809" i="1" s="1"/>
  <c r="C12808" i="1"/>
  <c r="D12808" i="1" s="1"/>
  <c r="C12807" i="1"/>
  <c r="D12807" i="1" s="1"/>
  <c r="C12806" i="1"/>
  <c r="D12806" i="1" s="1"/>
  <c r="C12805" i="1"/>
  <c r="D12805" i="1" s="1"/>
  <c r="C12804" i="1"/>
  <c r="D12804" i="1" s="1"/>
  <c r="C12803" i="1"/>
  <c r="D12803" i="1" s="1"/>
  <c r="C12802" i="1"/>
  <c r="D12802" i="1" s="1"/>
  <c r="C12801" i="1"/>
  <c r="D12801" i="1" s="1"/>
  <c r="C12800" i="1"/>
  <c r="D12800" i="1" s="1"/>
  <c r="C12799" i="1"/>
  <c r="D12799" i="1" s="1"/>
  <c r="C12798" i="1"/>
  <c r="D12798" i="1" s="1"/>
  <c r="C12797" i="1"/>
  <c r="D12797" i="1" s="1"/>
  <c r="C12796" i="1"/>
  <c r="D12796" i="1" s="1"/>
  <c r="C12795" i="1"/>
  <c r="D12795" i="1" s="1"/>
  <c r="C12794" i="1"/>
  <c r="D12794" i="1" s="1"/>
  <c r="C12793" i="1"/>
  <c r="D12793" i="1" s="1"/>
  <c r="C12792" i="1"/>
  <c r="D12792" i="1" s="1"/>
  <c r="C12791" i="1"/>
  <c r="D12791" i="1" s="1"/>
  <c r="C12790" i="1"/>
  <c r="D12790" i="1" s="1"/>
  <c r="C12789" i="1"/>
  <c r="D12789" i="1" s="1"/>
  <c r="C12788" i="1"/>
  <c r="D12788" i="1" s="1"/>
  <c r="C12787" i="1"/>
  <c r="D12787" i="1" s="1"/>
  <c r="C12786" i="1"/>
  <c r="D12786" i="1" s="1"/>
  <c r="C12785" i="1"/>
  <c r="D12785" i="1" s="1"/>
  <c r="C12784" i="1"/>
  <c r="D12784" i="1" s="1"/>
  <c r="C12783" i="1"/>
  <c r="D12783" i="1" s="1"/>
  <c r="C12782" i="1"/>
  <c r="D12782" i="1" s="1"/>
  <c r="C12781" i="1"/>
  <c r="D12781" i="1" s="1"/>
  <c r="C12780" i="1"/>
  <c r="D12780" i="1" s="1"/>
  <c r="C12779" i="1"/>
  <c r="D12779" i="1" s="1"/>
  <c r="C12778" i="1"/>
  <c r="D12778" i="1" s="1"/>
  <c r="C12777" i="1"/>
  <c r="D12777" i="1" s="1"/>
  <c r="C12776" i="1"/>
  <c r="D12776" i="1" s="1"/>
  <c r="C12775" i="1"/>
  <c r="D12775" i="1" s="1"/>
  <c r="C12774" i="1"/>
  <c r="D12774" i="1" s="1"/>
  <c r="C12773" i="1"/>
  <c r="D12773" i="1" s="1"/>
  <c r="C12772" i="1"/>
  <c r="D12772" i="1" s="1"/>
  <c r="C12771" i="1"/>
  <c r="D12771" i="1" s="1"/>
  <c r="C12770" i="1"/>
  <c r="D12770" i="1" s="1"/>
  <c r="C12769" i="1"/>
  <c r="D12769" i="1" s="1"/>
  <c r="C12768" i="1"/>
  <c r="D12768" i="1" s="1"/>
  <c r="C12767" i="1"/>
  <c r="D12767" i="1" s="1"/>
  <c r="C12766" i="1"/>
  <c r="D12766" i="1" s="1"/>
  <c r="C12765" i="1"/>
  <c r="D12765" i="1" s="1"/>
  <c r="C12764" i="1"/>
  <c r="D12764" i="1" s="1"/>
  <c r="C12763" i="1"/>
  <c r="D12763" i="1" s="1"/>
  <c r="C12762" i="1"/>
  <c r="D12762" i="1" s="1"/>
  <c r="C12761" i="1"/>
  <c r="D12761" i="1" s="1"/>
  <c r="C12760" i="1"/>
  <c r="D12760" i="1" s="1"/>
  <c r="C12759" i="1"/>
  <c r="D12759" i="1" s="1"/>
  <c r="C12758" i="1"/>
  <c r="D12758" i="1" s="1"/>
  <c r="C12757" i="1"/>
  <c r="D12757" i="1" s="1"/>
  <c r="C12756" i="1"/>
  <c r="D12756" i="1" s="1"/>
  <c r="C12755" i="1"/>
  <c r="D12755" i="1" s="1"/>
  <c r="C12754" i="1"/>
  <c r="D12754" i="1" s="1"/>
  <c r="C12753" i="1"/>
  <c r="D12753" i="1" s="1"/>
  <c r="C12752" i="1"/>
  <c r="D12752" i="1" s="1"/>
  <c r="C12751" i="1"/>
  <c r="D12751" i="1" s="1"/>
  <c r="C12750" i="1"/>
  <c r="D12750" i="1" s="1"/>
  <c r="C12749" i="1"/>
  <c r="D12749" i="1" s="1"/>
  <c r="C12748" i="1"/>
  <c r="D12748" i="1" s="1"/>
  <c r="C12747" i="1"/>
  <c r="D12747" i="1" s="1"/>
  <c r="C12746" i="1"/>
  <c r="D12746" i="1" s="1"/>
  <c r="C12745" i="1"/>
  <c r="D12745" i="1" s="1"/>
  <c r="C12744" i="1"/>
  <c r="D12744" i="1" s="1"/>
  <c r="C12743" i="1"/>
  <c r="D12743" i="1" s="1"/>
  <c r="C12742" i="1"/>
  <c r="D12742" i="1" s="1"/>
  <c r="C12741" i="1"/>
  <c r="D12741" i="1" s="1"/>
  <c r="C12740" i="1"/>
  <c r="D12740" i="1" s="1"/>
  <c r="C12739" i="1"/>
  <c r="D12739" i="1" s="1"/>
  <c r="C12738" i="1"/>
  <c r="D12738" i="1" s="1"/>
  <c r="C12737" i="1"/>
  <c r="D12737" i="1" s="1"/>
  <c r="C12736" i="1"/>
  <c r="D12736" i="1" s="1"/>
  <c r="C12735" i="1"/>
  <c r="D12735" i="1" s="1"/>
  <c r="C12734" i="1"/>
  <c r="D12734" i="1" s="1"/>
  <c r="C12733" i="1"/>
  <c r="D12733" i="1" s="1"/>
  <c r="C12732" i="1"/>
  <c r="D12732" i="1" s="1"/>
  <c r="C12731" i="1"/>
  <c r="D12731" i="1" s="1"/>
  <c r="C12730" i="1"/>
  <c r="D12730" i="1" s="1"/>
  <c r="I12709" i="1"/>
  <c r="C12709" i="1"/>
  <c r="D12709" i="1" s="1"/>
  <c r="C12708" i="1"/>
  <c r="D12708" i="1" s="1"/>
  <c r="C12707" i="1"/>
  <c r="D12707" i="1" s="1"/>
  <c r="I12706" i="1"/>
  <c r="C12706" i="1"/>
  <c r="D12706" i="1" s="1"/>
  <c r="I12705" i="1"/>
  <c r="C12705" i="1"/>
  <c r="D12705" i="1" s="1"/>
  <c r="C12704" i="1"/>
  <c r="D12704" i="1" s="1"/>
  <c r="C12703" i="1"/>
  <c r="D12703" i="1" s="1"/>
  <c r="C12702" i="1"/>
  <c r="D12702" i="1" s="1"/>
  <c r="I12701" i="1"/>
  <c r="C12701" i="1"/>
  <c r="D12701" i="1" s="1"/>
  <c r="C12700" i="1"/>
  <c r="D12700" i="1" s="1"/>
  <c r="I12699" i="1"/>
  <c r="C12699" i="1"/>
  <c r="D12699" i="1" s="1"/>
  <c r="C12698" i="1"/>
  <c r="D12698" i="1" s="1"/>
  <c r="C12697" i="1"/>
  <c r="D12697" i="1" s="1"/>
  <c r="I12696" i="1"/>
  <c r="C12696" i="1"/>
  <c r="D12696" i="1" s="1"/>
  <c r="I12695" i="1"/>
  <c r="C12695" i="1"/>
  <c r="D12695" i="1" s="1"/>
  <c r="C12694" i="1"/>
  <c r="D12694" i="1" s="1"/>
  <c r="C12693" i="1"/>
  <c r="D12693" i="1" s="1"/>
  <c r="C12692" i="1"/>
  <c r="D12692" i="1" s="1"/>
  <c r="I12691" i="1"/>
  <c r="C12691" i="1"/>
  <c r="D12691" i="1" s="1"/>
  <c r="C12690" i="1"/>
  <c r="D12690" i="1" s="1"/>
  <c r="I12689" i="1"/>
  <c r="C12689" i="1"/>
  <c r="D12689" i="1" s="1"/>
  <c r="C12688" i="1"/>
  <c r="D12688" i="1" s="1"/>
  <c r="C12687" i="1"/>
  <c r="D12687" i="1" s="1"/>
  <c r="I12686" i="1"/>
  <c r="C12686" i="1"/>
  <c r="D12686" i="1" s="1"/>
  <c r="I12685" i="1"/>
  <c r="C12685" i="1"/>
  <c r="D12685" i="1" s="1"/>
  <c r="C12684" i="1"/>
  <c r="D12684" i="1" s="1"/>
  <c r="C12683" i="1"/>
  <c r="D12683" i="1" s="1"/>
  <c r="C12682" i="1"/>
  <c r="D12682" i="1" s="1"/>
  <c r="I12681" i="1"/>
  <c r="C12681" i="1"/>
  <c r="D12681" i="1" s="1"/>
  <c r="C12680" i="1"/>
  <c r="D12680" i="1" s="1"/>
  <c r="I12679" i="1"/>
  <c r="C12679" i="1"/>
  <c r="D12679" i="1" s="1"/>
  <c r="C12678" i="1"/>
  <c r="D12678" i="1" s="1"/>
  <c r="C12677" i="1"/>
  <c r="D12677" i="1" s="1"/>
  <c r="I12676" i="1"/>
  <c r="C12676" i="1"/>
  <c r="D12676" i="1" s="1"/>
  <c r="I12675" i="1"/>
  <c r="C12675" i="1"/>
  <c r="D12675" i="1" s="1"/>
  <c r="C12674" i="1"/>
  <c r="D12674" i="1" s="1"/>
  <c r="C12673" i="1"/>
  <c r="D12673" i="1" s="1"/>
  <c r="C12672" i="1"/>
  <c r="D12672" i="1" s="1"/>
  <c r="I12671" i="1"/>
  <c r="C12671" i="1"/>
  <c r="D12671" i="1" s="1"/>
  <c r="C12670" i="1"/>
  <c r="D12670" i="1" s="1"/>
  <c r="I12669" i="1"/>
  <c r="C12669" i="1"/>
  <c r="D12669" i="1" s="1"/>
  <c r="C12668" i="1"/>
  <c r="D12668" i="1" s="1"/>
  <c r="C12667" i="1"/>
  <c r="D12667" i="1" s="1"/>
  <c r="I12666" i="1"/>
  <c r="C12666" i="1"/>
  <c r="D12666" i="1" s="1"/>
  <c r="I12665" i="1"/>
  <c r="C12665" i="1"/>
  <c r="D12665" i="1" s="1"/>
  <c r="C12664" i="1"/>
  <c r="D12664" i="1" s="1"/>
  <c r="C12663" i="1"/>
  <c r="D12663" i="1" s="1"/>
  <c r="C12662" i="1"/>
  <c r="D12662" i="1" s="1"/>
  <c r="I12661" i="1"/>
  <c r="C12661" i="1"/>
  <c r="D12661" i="1" s="1"/>
  <c r="C12660" i="1"/>
  <c r="D12660" i="1" s="1"/>
  <c r="I12659" i="1"/>
  <c r="C12659" i="1"/>
  <c r="D12659" i="1" s="1"/>
  <c r="C12658" i="1"/>
  <c r="D12658" i="1" s="1"/>
  <c r="C12657" i="1"/>
  <c r="D12657" i="1" s="1"/>
  <c r="I12656" i="1"/>
  <c r="C12656" i="1"/>
  <c r="D12656" i="1" s="1"/>
  <c r="I12655" i="1"/>
  <c r="C12655" i="1"/>
  <c r="D12655" i="1" s="1"/>
  <c r="C12654" i="1"/>
  <c r="D12654" i="1" s="1"/>
  <c r="C12653" i="1"/>
  <c r="D12653" i="1" s="1"/>
  <c r="C12652" i="1"/>
  <c r="D12652" i="1" s="1"/>
  <c r="I12651" i="1"/>
  <c r="C12651" i="1"/>
  <c r="D12651" i="1" s="1"/>
  <c r="C12650" i="1"/>
  <c r="D12650" i="1" s="1"/>
  <c r="C12649" i="1"/>
  <c r="D12649" i="1" s="1"/>
  <c r="C12648" i="1"/>
  <c r="D12648" i="1" s="1"/>
  <c r="C12647" i="1"/>
  <c r="D12647" i="1" s="1"/>
  <c r="C12646" i="1"/>
  <c r="D12646" i="1" s="1"/>
  <c r="C12645" i="1"/>
  <c r="D12645" i="1" s="1"/>
  <c r="C12644" i="1"/>
  <c r="D12644" i="1" s="1"/>
  <c r="I12643" i="1"/>
  <c r="C12643" i="1"/>
  <c r="D12643" i="1" s="1"/>
  <c r="I12642" i="1"/>
  <c r="C12642" i="1"/>
  <c r="D12642" i="1" s="1"/>
  <c r="I12641" i="1"/>
  <c r="C12641" i="1"/>
  <c r="D12641" i="1" s="1"/>
  <c r="I12640" i="1"/>
  <c r="C12640" i="1"/>
  <c r="D12640" i="1" s="1"/>
  <c r="C12639" i="1"/>
  <c r="D12639" i="1" s="1"/>
  <c r="C12638" i="1"/>
  <c r="D12638" i="1" s="1"/>
  <c r="C12637" i="1"/>
  <c r="D12637" i="1" s="1"/>
  <c r="C12636" i="1"/>
  <c r="D12636" i="1" s="1"/>
  <c r="C12635" i="1"/>
  <c r="D12635" i="1" s="1"/>
  <c r="C12634" i="1"/>
  <c r="D12634" i="1" s="1"/>
  <c r="C12633" i="1"/>
  <c r="D12633" i="1" s="1"/>
  <c r="C12632" i="1"/>
  <c r="D12632" i="1" s="1"/>
  <c r="C12631" i="1"/>
  <c r="D12631" i="1" s="1"/>
  <c r="C12630" i="1"/>
  <c r="D12630" i="1" s="1"/>
  <c r="C12629" i="1"/>
  <c r="D12629" i="1" s="1"/>
  <c r="C12628" i="1"/>
  <c r="D12628" i="1" s="1"/>
  <c r="C12627" i="1"/>
  <c r="D12627" i="1" s="1"/>
  <c r="C12626" i="1"/>
  <c r="D12626" i="1" s="1"/>
  <c r="C12625" i="1"/>
  <c r="D12625" i="1" s="1"/>
  <c r="C12624" i="1"/>
  <c r="D12624" i="1" s="1"/>
  <c r="C12623" i="1"/>
  <c r="D12623" i="1" s="1"/>
  <c r="C12622" i="1"/>
  <c r="D12622" i="1" s="1"/>
  <c r="C12621" i="1"/>
  <c r="D12621" i="1" s="1"/>
  <c r="C12620" i="1"/>
  <c r="D12620" i="1" s="1"/>
  <c r="C12619" i="1"/>
  <c r="D12619" i="1" s="1"/>
  <c r="C12618" i="1"/>
  <c r="D12618" i="1" s="1"/>
  <c r="C12617" i="1"/>
  <c r="D12617" i="1" s="1"/>
  <c r="C12616" i="1"/>
  <c r="D12616" i="1" s="1"/>
  <c r="C12615" i="1"/>
  <c r="D12615" i="1" s="1"/>
  <c r="C12614" i="1"/>
  <c r="D12614" i="1" s="1"/>
  <c r="C12613" i="1"/>
  <c r="D12613" i="1" s="1"/>
  <c r="C12612" i="1"/>
  <c r="D12612" i="1" s="1"/>
  <c r="C12611" i="1"/>
  <c r="D12611" i="1" s="1"/>
  <c r="C12610" i="1"/>
  <c r="D12610" i="1" s="1"/>
  <c r="C12609" i="1"/>
  <c r="D12609" i="1" s="1"/>
  <c r="C12608" i="1"/>
  <c r="D12608" i="1" s="1"/>
  <c r="C12607" i="1"/>
  <c r="D12607" i="1" s="1"/>
  <c r="C12606" i="1"/>
  <c r="D12606" i="1" s="1"/>
  <c r="C12605" i="1"/>
  <c r="D12605" i="1" s="1"/>
  <c r="C12604" i="1"/>
  <c r="D12604" i="1" s="1"/>
  <c r="C12603" i="1"/>
  <c r="D12603" i="1" s="1"/>
  <c r="C12602" i="1"/>
  <c r="D12602" i="1" s="1"/>
  <c r="C12601" i="1"/>
  <c r="D12601" i="1" s="1"/>
  <c r="C12600" i="1"/>
  <c r="D12600" i="1" s="1"/>
  <c r="C12599" i="1"/>
  <c r="D12599" i="1" s="1"/>
  <c r="C12598" i="1"/>
  <c r="D12598" i="1" s="1"/>
  <c r="C12597" i="1"/>
  <c r="D12597" i="1" s="1"/>
  <c r="C12596" i="1"/>
  <c r="D12596" i="1" s="1"/>
  <c r="C12595" i="1"/>
  <c r="D12595" i="1" s="1"/>
  <c r="C12594" i="1"/>
  <c r="D12594" i="1" s="1"/>
  <c r="C12593" i="1"/>
  <c r="D12593" i="1" s="1"/>
  <c r="C12592" i="1"/>
  <c r="D12592" i="1" s="1"/>
  <c r="C12591" i="1"/>
  <c r="D12591" i="1" s="1"/>
  <c r="C12590" i="1"/>
  <c r="D12590" i="1" s="1"/>
  <c r="C12589" i="1"/>
  <c r="D12589" i="1" s="1"/>
  <c r="C12588" i="1"/>
  <c r="D12588" i="1" s="1"/>
  <c r="C12587" i="1"/>
  <c r="D12587" i="1" s="1"/>
  <c r="C12586" i="1"/>
  <c r="D12586" i="1" s="1"/>
  <c r="C12585" i="1"/>
  <c r="D12585" i="1" s="1"/>
  <c r="C12584" i="1"/>
  <c r="D12584" i="1" s="1"/>
  <c r="C12583" i="1"/>
  <c r="D12583" i="1" s="1"/>
  <c r="C12582" i="1"/>
  <c r="D12582" i="1" s="1"/>
  <c r="C12581" i="1"/>
  <c r="D12581" i="1" s="1"/>
  <c r="C12580" i="1"/>
  <c r="D12580" i="1" s="1"/>
  <c r="C12579" i="1"/>
  <c r="D12579" i="1" s="1"/>
  <c r="C12578" i="1"/>
  <c r="D12578" i="1" s="1"/>
  <c r="C12577" i="1"/>
  <c r="D12577" i="1" s="1"/>
  <c r="C12576" i="1"/>
  <c r="D12576" i="1" s="1"/>
  <c r="C12575" i="1"/>
  <c r="D12575" i="1" s="1"/>
  <c r="C12574" i="1"/>
  <c r="D12574" i="1" s="1"/>
  <c r="C12573" i="1"/>
  <c r="D12573" i="1" s="1"/>
  <c r="C12572" i="1"/>
  <c r="D12572" i="1" s="1"/>
  <c r="C12571" i="1"/>
  <c r="D12571" i="1" s="1"/>
  <c r="C12570" i="1"/>
  <c r="D12570" i="1" s="1"/>
  <c r="C12569" i="1"/>
  <c r="D12569" i="1" s="1"/>
  <c r="C12568" i="1"/>
  <c r="D12568" i="1" s="1"/>
  <c r="C12567" i="1"/>
  <c r="D12567" i="1" s="1"/>
  <c r="C12566" i="1"/>
  <c r="D12566" i="1" s="1"/>
  <c r="C12565" i="1"/>
  <c r="D12565" i="1" s="1"/>
  <c r="C12564" i="1"/>
  <c r="D12564" i="1" s="1"/>
  <c r="C12563" i="1"/>
  <c r="D12563" i="1" s="1"/>
  <c r="C12562" i="1"/>
  <c r="D12562" i="1" s="1"/>
  <c r="C12561" i="1"/>
  <c r="D12561" i="1" s="1"/>
  <c r="C12560" i="1"/>
  <c r="D12560" i="1" s="1"/>
  <c r="C12559" i="1"/>
  <c r="D12559" i="1" s="1"/>
  <c r="C12558" i="1"/>
  <c r="D12558" i="1" s="1"/>
  <c r="C12557" i="1"/>
  <c r="D12557" i="1" s="1"/>
  <c r="C12556" i="1"/>
  <c r="D12556" i="1" s="1"/>
  <c r="C12555" i="1"/>
  <c r="D12555" i="1" s="1"/>
  <c r="C12554" i="1"/>
  <c r="D12554" i="1" s="1"/>
  <c r="C12553" i="1"/>
  <c r="D12553" i="1" s="1"/>
  <c r="C12552" i="1"/>
  <c r="D12552" i="1" s="1"/>
  <c r="C12551" i="1"/>
  <c r="D12551" i="1" s="1"/>
  <c r="C12550" i="1"/>
  <c r="D12550" i="1" s="1"/>
  <c r="C12549" i="1"/>
  <c r="D12549" i="1" s="1"/>
  <c r="C12548" i="1"/>
  <c r="D12548" i="1" s="1"/>
  <c r="C12547" i="1"/>
  <c r="D12547" i="1" s="1"/>
  <c r="C12546" i="1"/>
  <c r="D12546" i="1" s="1"/>
  <c r="C12545" i="1"/>
  <c r="D12545" i="1" s="1"/>
  <c r="C12544" i="1"/>
  <c r="D12544" i="1" s="1"/>
  <c r="C12543" i="1"/>
  <c r="D12543" i="1" s="1"/>
  <c r="C12542" i="1"/>
  <c r="D12542" i="1" s="1"/>
  <c r="C12541" i="1"/>
  <c r="D12541" i="1" s="1"/>
  <c r="C12540" i="1"/>
  <c r="D12540" i="1" s="1"/>
  <c r="C12539" i="1"/>
  <c r="D12539" i="1" s="1"/>
  <c r="C12538" i="1"/>
  <c r="D12538" i="1" s="1"/>
  <c r="C12537" i="1"/>
  <c r="D12537" i="1" s="1"/>
  <c r="C12536" i="1"/>
  <c r="D12536" i="1" s="1"/>
  <c r="C12535" i="1"/>
  <c r="D12535" i="1" s="1"/>
  <c r="C12534" i="1"/>
  <c r="D12534" i="1" s="1"/>
  <c r="C12533" i="1"/>
  <c r="D12533" i="1" s="1"/>
  <c r="C12532" i="1"/>
  <c r="D12532" i="1" s="1"/>
  <c r="C12531" i="1"/>
  <c r="D12531" i="1" s="1"/>
  <c r="C12530" i="1"/>
  <c r="D12530" i="1" s="1"/>
  <c r="C12529" i="1"/>
  <c r="D12529" i="1" s="1"/>
  <c r="C12528" i="1"/>
  <c r="D12528" i="1" s="1"/>
  <c r="C12527" i="1"/>
  <c r="D12527" i="1" s="1"/>
  <c r="C12526" i="1"/>
  <c r="D12526" i="1" s="1"/>
  <c r="C12525" i="1"/>
  <c r="D12525" i="1" s="1"/>
  <c r="C12524" i="1"/>
  <c r="D12524" i="1" s="1"/>
  <c r="C12523" i="1"/>
  <c r="D12523" i="1" s="1"/>
  <c r="C12522" i="1"/>
  <c r="D12522" i="1" s="1"/>
  <c r="C12521" i="1"/>
  <c r="D12521" i="1" s="1"/>
  <c r="C12520" i="1"/>
  <c r="D12520" i="1" s="1"/>
  <c r="C12519" i="1"/>
  <c r="D12519" i="1" s="1"/>
  <c r="C12518" i="1"/>
  <c r="D12518" i="1" s="1"/>
  <c r="C12517" i="1"/>
  <c r="D12517" i="1" s="1"/>
  <c r="C12516" i="1"/>
  <c r="D12516" i="1" s="1"/>
  <c r="C12515" i="1"/>
  <c r="D12515" i="1" s="1"/>
  <c r="C12514" i="1"/>
  <c r="D12514" i="1" s="1"/>
  <c r="C12513" i="1"/>
  <c r="D12513" i="1" s="1"/>
  <c r="C12512" i="1"/>
  <c r="D12512" i="1" s="1"/>
  <c r="C12511" i="1"/>
  <c r="D12511" i="1" s="1"/>
  <c r="C12510" i="1"/>
  <c r="D12510" i="1" s="1"/>
  <c r="C12509" i="1"/>
  <c r="D12509" i="1" s="1"/>
  <c r="C12508" i="1"/>
  <c r="D12508" i="1" s="1"/>
  <c r="C12507" i="1"/>
  <c r="D12507" i="1" s="1"/>
  <c r="C12506" i="1"/>
  <c r="D12506" i="1" s="1"/>
  <c r="C12505" i="1"/>
  <c r="D12505" i="1" s="1"/>
  <c r="C12504" i="1"/>
  <c r="D12504" i="1" s="1"/>
  <c r="C12503" i="1"/>
  <c r="D12503" i="1" s="1"/>
  <c r="C12502" i="1"/>
  <c r="D12502" i="1" s="1"/>
  <c r="C12501" i="1"/>
  <c r="D12501" i="1" s="1"/>
  <c r="C12500" i="1"/>
  <c r="D12500" i="1" s="1"/>
  <c r="C12499" i="1"/>
  <c r="D12499" i="1" s="1"/>
  <c r="C12498" i="1"/>
  <c r="D12498" i="1" s="1"/>
  <c r="C12497" i="1"/>
  <c r="D12497" i="1" s="1"/>
  <c r="C12496" i="1"/>
  <c r="D12496" i="1" s="1"/>
  <c r="C12495" i="1"/>
  <c r="D12495" i="1" s="1"/>
  <c r="C12494" i="1"/>
  <c r="D12494" i="1" s="1"/>
  <c r="C12493" i="1"/>
  <c r="D12493" i="1" s="1"/>
  <c r="C12492" i="1"/>
  <c r="D12492" i="1" s="1"/>
  <c r="C12491" i="1"/>
  <c r="D12491" i="1" s="1"/>
  <c r="C12490" i="1"/>
  <c r="D12490" i="1" s="1"/>
  <c r="C12489" i="1"/>
  <c r="D12489" i="1" s="1"/>
  <c r="C12488" i="1"/>
  <c r="D12488" i="1" s="1"/>
  <c r="C12487" i="1"/>
  <c r="D12487" i="1" s="1"/>
  <c r="C12486" i="1"/>
  <c r="D12486" i="1" s="1"/>
  <c r="C12485" i="1"/>
  <c r="D12485" i="1" s="1"/>
  <c r="C12484" i="1"/>
  <c r="D12484" i="1" s="1"/>
  <c r="C12483" i="1"/>
  <c r="D12483" i="1" s="1"/>
  <c r="C12482" i="1"/>
  <c r="D12482" i="1" s="1"/>
  <c r="C12481" i="1"/>
  <c r="D12481" i="1" s="1"/>
  <c r="C12480" i="1"/>
  <c r="D12480" i="1" s="1"/>
  <c r="C12479" i="1"/>
  <c r="D12479" i="1" s="1"/>
  <c r="C12478" i="1"/>
  <c r="D12478" i="1" s="1"/>
  <c r="C12477" i="1"/>
  <c r="D12477" i="1" s="1"/>
  <c r="C12476" i="1"/>
  <c r="D12476" i="1" s="1"/>
  <c r="C12475" i="1"/>
  <c r="D12475" i="1" s="1"/>
  <c r="C12474" i="1"/>
  <c r="D12474" i="1" s="1"/>
  <c r="C12473" i="1"/>
  <c r="D12473" i="1" s="1"/>
  <c r="C12472" i="1"/>
  <c r="D12472" i="1" s="1"/>
  <c r="C12471" i="1"/>
  <c r="D12471" i="1" s="1"/>
  <c r="C12470" i="1"/>
  <c r="D12470" i="1" s="1"/>
  <c r="C12469" i="1"/>
  <c r="D12469" i="1" s="1"/>
  <c r="C12468" i="1"/>
  <c r="D12468" i="1" s="1"/>
  <c r="C12467" i="1"/>
  <c r="D12467" i="1" s="1"/>
  <c r="C12466" i="1"/>
  <c r="D12466" i="1" s="1"/>
  <c r="C12465" i="1"/>
  <c r="D12465" i="1" s="1"/>
  <c r="C12464" i="1"/>
  <c r="D12464" i="1" s="1"/>
  <c r="C12463" i="1"/>
  <c r="D12463" i="1" s="1"/>
  <c r="C12462" i="1"/>
  <c r="D12462" i="1" s="1"/>
  <c r="C12461" i="1"/>
  <c r="D12461" i="1" s="1"/>
  <c r="C12460" i="1"/>
  <c r="D12460" i="1" s="1"/>
  <c r="C12459" i="1"/>
  <c r="D12459" i="1" s="1"/>
  <c r="C12458" i="1"/>
  <c r="D12458" i="1" s="1"/>
  <c r="C12457" i="1"/>
  <c r="D12457" i="1" s="1"/>
  <c r="C12456" i="1"/>
  <c r="D12456" i="1" s="1"/>
  <c r="C12455" i="1"/>
  <c r="D12455" i="1" s="1"/>
  <c r="C12454" i="1"/>
  <c r="D12454" i="1" s="1"/>
  <c r="C12453" i="1"/>
  <c r="D12453" i="1" s="1"/>
  <c r="C12452" i="1"/>
  <c r="D12452" i="1" s="1"/>
  <c r="C12451" i="1"/>
  <c r="D12451" i="1" s="1"/>
  <c r="C12450" i="1"/>
  <c r="D12450" i="1" s="1"/>
  <c r="C12449" i="1"/>
  <c r="D12449" i="1" s="1"/>
  <c r="C12448" i="1"/>
  <c r="D12448" i="1" s="1"/>
  <c r="C12447" i="1"/>
  <c r="D12447" i="1" s="1"/>
  <c r="C12446" i="1"/>
  <c r="D12446" i="1" s="1"/>
  <c r="C12445" i="1"/>
  <c r="D12445" i="1" s="1"/>
  <c r="C12444" i="1"/>
  <c r="D12444" i="1" s="1"/>
  <c r="C12443" i="1"/>
  <c r="D12443" i="1" s="1"/>
  <c r="C12442" i="1"/>
  <c r="D12442" i="1" s="1"/>
  <c r="C12441" i="1"/>
  <c r="D12441" i="1" s="1"/>
  <c r="C12440" i="1"/>
  <c r="D12440" i="1" s="1"/>
  <c r="C12439" i="1"/>
  <c r="D12439" i="1" s="1"/>
  <c r="C12438" i="1"/>
  <c r="D12438" i="1" s="1"/>
  <c r="C12437" i="1"/>
  <c r="D12437" i="1" s="1"/>
  <c r="C12436" i="1"/>
  <c r="D12436" i="1" s="1"/>
  <c r="C12435" i="1"/>
  <c r="D12435" i="1" s="1"/>
  <c r="C12434" i="1"/>
  <c r="D12434" i="1" s="1"/>
  <c r="C12433" i="1"/>
  <c r="D12433" i="1" s="1"/>
  <c r="C12432" i="1"/>
  <c r="D12432" i="1" s="1"/>
  <c r="C12431" i="1"/>
  <c r="D12431" i="1" s="1"/>
  <c r="C12430" i="1"/>
  <c r="D12430" i="1" s="1"/>
  <c r="C12427" i="1"/>
  <c r="D12427" i="1" s="1"/>
  <c r="C12426" i="1"/>
  <c r="D12426" i="1" s="1"/>
  <c r="C12425" i="1"/>
  <c r="D12425" i="1" s="1"/>
  <c r="C12424" i="1"/>
  <c r="D12424" i="1" s="1"/>
  <c r="C12423" i="1"/>
  <c r="D12423" i="1" s="1"/>
  <c r="C12422" i="1"/>
  <c r="D12422" i="1" s="1"/>
  <c r="C12421" i="1"/>
  <c r="D12421" i="1" s="1"/>
  <c r="C12420" i="1"/>
  <c r="D12420" i="1" s="1"/>
  <c r="C12419" i="1"/>
  <c r="D12419" i="1" s="1"/>
  <c r="C12418" i="1"/>
  <c r="D12418" i="1" s="1"/>
  <c r="C12417" i="1"/>
  <c r="D12417" i="1" s="1"/>
  <c r="C12416" i="1"/>
  <c r="D12416" i="1" s="1"/>
  <c r="C12415" i="1"/>
  <c r="D12415" i="1" s="1"/>
  <c r="C12414" i="1"/>
  <c r="D12414" i="1" s="1"/>
  <c r="C12413" i="1"/>
  <c r="D12413" i="1" s="1"/>
  <c r="C12412" i="1"/>
  <c r="D12412" i="1" s="1"/>
  <c r="C12411" i="1"/>
  <c r="D12411" i="1" s="1"/>
  <c r="C12410" i="1"/>
  <c r="D12410" i="1" s="1"/>
  <c r="C12409" i="1"/>
  <c r="D12409" i="1" s="1"/>
  <c r="C12408" i="1"/>
  <c r="D12408" i="1" s="1"/>
  <c r="C12407" i="1"/>
  <c r="D12407" i="1" s="1"/>
  <c r="C12406" i="1"/>
  <c r="D12406" i="1" s="1"/>
  <c r="C12405" i="1"/>
  <c r="D12405" i="1" s="1"/>
  <c r="C12404" i="1"/>
  <c r="D12404" i="1" s="1"/>
  <c r="C12403" i="1"/>
  <c r="D12403" i="1" s="1"/>
  <c r="C12402" i="1"/>
  <c r="D12402" i="1" s="1"/>
  <c r="C12401" i="1"/>
  <c r="D12401" i="1" s="1"/>
  <c r="C12400" i="1"/>
  <c r="D12400" i="1" s="1"/>
  <c r="C12397" i="1"/>
  <c r="D12397" i="1" s="1"/>
  <c r="C12396" i="1"/>
  <c r="D12396" i="1" s="1"/>
  <c r="C12395" i="1"/>
  <c r="D12395" i="1" s="1"/>
  <c r="C12394" i="1"/>
  <c r="D12394" i="1" s="1"/>
  <c r="C12393" i="1"/>
  <c r="D12393" i="1" s="1"/>
  <c r="C12392" i="1"/>
  <c r="D12392" i="1" s="1"/>
  <c r="C12391" i="1"/>
  <c r="D12391" i="1" s="1"/>
  <c r="C12390" i="1"/>
  <c r="D12390" i="1" s="1"/>
  <c r="C12389" i="1"/>
  <c r="D12389" i="1" s="1"/>
  <c r="C12388" i="1"/>
  <c r="D12388" i="1" s="1"/>
  <c r="C12387" i="1"/>
  <c r="D12387" i="1" s="1"/>
  <c r="C12386" i="1"/>
  <c r="D12386" i="1" s="1"/>
  <c r="C12385" i="1"/>
  <c r="D12385" i="1" s="1"/>
  <c r="C12384" i="1"/>
  <c r="D12384" i="1" s="1"/>
  <c r="C12383" i="1"/>
  <c r="D12383" i="1" s="1"/>
  <c r="C12382" i="1"/>
  <c r="D12382" i="1" s="1"/>
  <c r="C12381" i="1"/>
  <c r="D12381" i="1" s="1"/>
  <c r="C12380" i="1"/>
  <c r="D12380" i="1" s="1"/>
  <c r="C12379" i="1"/>
  <c r="D12379" i="1" s="1"/>
  <c r="C12378" i="1"/>
  <c r="D12378" i="1" s="1"/>
  <c r="C12377" i="1"/>
  <c r="D12377" i="1" s="1"/>
  <c r="C12376" i="1"/>
  <c r="D12376" i="1" s="1"/>
  <c r="C12375" i="1"/>
  <c r="D12375" i="1" s="1"/>
  <c r="C12374" i="1"/>
  <c r="D12374" i="1" s="1"/>
  <c r="C12373" i="1"/>
  <c r="D12373" i="1" s="1"/>
  <c r="C12372" i="1"/>
  <c r="D12372" i="1" s="1"/>
  <c r="C12371" i="1"/>
  <c r="D12371" i="1" s="1"/>
  <c r="C12370" i="1"/>
  <c r="D12370" i="1" s="1"/>
  <c r="C12367" i="1"/>
  <c r="D12367" i="1" s="1"/>
  <c r="C12366" i="1"/>
  <c r="D12366" i="1" s="1"/>
  <c r="C12365" i="1"/>
  <c r="D12365" i="1" s="1"/>
  <c r="C12364" i="1"/>
  <c r="D12364" i="1" s="1"/>
  <c r="C12363" i="1"/>
  <c r="D12363" i="1" s="1"/>
  <c r="C12362" i="1"/>
  <c r="D12362" i="1" s="1"/>
  <c r="C12361" i="1"/>
  <c r="D12361" i="1" s="1"/>
  <c r="C12360" i="1"/>
  <c r="D12360" i="1" s="1"/>
  <c r="C12359" i="1"/>
  <c r="D12359" i="1" s="1"/>
  <c r="C12358" i="1"/>
  <c r="D12358" i="1" s="1"/>
  <c r="C12357" i="1"/>
  <c r="D12357" i="1" s="1"/>
  <c r="C12356" i="1"/>
  <c r="D12356" i="1" s="1"/>
  <c r="C12355" i="1"/>
  <c r="D12355" i="1" s="1"/>
  <c r="C12354" i="1"/>
  <c r="D12354" i="1" s="1"/>
  <c r="C12353" i="1"/>
  <c r="D12353" i="1" s="1"/>
  <c r="C12352" i="1"/>
  <c r="D12352" i="1" s="1"/>
  <c r="C12351" i="1"/>
  <c r="D12351" i="1" s="1"/>
  <c r="C12350" i="1"/>
  <c r="D12350" i="1" s="1"/>
  <c r="C12349" i="1"/>
  <c r="D12349" i="1" s="1"/>
  <c r="C12348" i="1"/>
  <c r="D12348" i="1" s="1"/>
  <c r="C12347" i="1"/>
  <c r="D12347" i="1" s="1"/>
  <c r="C12346" i="1"/>
  <c r="D12346" i="1" s="1"/>
  <c r="C12345" i="1"/>
  <c r="D12345" i="1" s="1"/>
  <c r="C12344" i="1"/>
  <c r="D12344" i="1" s="1"/>
  <c r="C12343" i="1"/>
  <c r="D12343" i="1" s="1"/>
  <c r="C12342" i="1"/>
  <c r="D12342" i="1" s="1"/>
  <c r="C12341" i="1"/>
  <c r="D12341" i="1" s="1"/>
  <c r="C12340" i="1"/>
  <c r="D12340" i="1" s="1"/>
  <c r="C12337" i="1"/>
  <c r="D12337" i="1" s="1"/>
  <c r="C12336" i="1"/>
  <c r="D12336" i="1" s="1"/>
  <c r="C12335" i="1"/>
  <c r="D12335" i="1" s="1"/>
  <c r="C12334" i="1"/>
  <c r="D12334" i="1" s="1"/>
  <c r="C12333" i="1"/>
  <c r="D12333" i="1" s="1"/>
  <c r="C12332" i="1"/>
  <c r="D12332" i="1" s="1"/>
  <c r="C12331" i="1"/>
  <c r="D12331" i="1" s="1"/>
  <c r="C12330" i="1"/>
  <c r="D12330" i="1" s="1"/>
  <c r="C12329" i="1"/>
  <c r="D12329" i="1" s="1"/>
  <c r="C12328" i="1"/>
  <c r="D12328" i="1" s="1"/>
  <c r="C12327" i="1"/>
  <c r="D12327" i="1" s="1"/>
  <c r="C12326" i="1"/>
  <c r="D12326" i="1" s="1"/>
  <c r="C12325" i="1"/>
  <c r="D12325" i="1" s="1"/>
  <c r="C12324" i="1"/>
  <c r="D12324" i="1" s="1"/>
  <c r="C12323" i="1"/>
  <c r="D12323" i="1" s="1"/>
  <c r="C12322" i="1"/>
  <c r="D12322" i="1" s="1"/>
  <c r="C12321" i="1"/>
  <c r="D12321" i="1" s="1"/>
  <c r="C12320" i="1"/>
  <c r="D12320" i="1" s="1"/>
  <c r="C12319" i="1"/>
  <c r="D12319" i="1" s="1"/>
  <c r="C12318" i="1"/>
  <c r="D12318" i="1" s="1"/>
  <c r="C12317" i="1"/>
  <c r="D12317" i="1" s="1"/>
  <c r="C12316" i="1"/>
  <c r="D12316" i="1" s="1"/>
  <c r="C12315" i="1"/>
  <c r="D12315" i="1" s="1"/>
  <c r="C12314" i="1"/>
  <c r="D12314" i="1" s="1"/>
  <c r="C12313" i="1"/>
  <c r="D12313" i="1" s="1"/>
  <c r="C12312" i="1"/>
  <c r="D12312" i="1" s="1"/>
  <c r="C12311" i="1"/>
  <c r="D12311" i="1" s="1"/>
  <c r="C12310" i="1"/>
  <c r="D12310" i="1" s="1"/>
  <c r="C12307" i="1"/>
  <c r="D12307" i="1" s="1"/>
  <c r="C12306" i="1"/>
  <c r="D12306" i="1" s="1"/>
  <c r="C12305" i="1"/>
  <c r="D12305" i="1" s="1"/>
  <c r="C12304" i="1"/>
  <c r="D12304" i="1" s="1"/>
  <c r="C12303" i="1"/>
  <c r="D12303" i="1" s="1"/>
  <c r="C12302" i="1"/>
  <c r="D12302" i="1" s="1"/>
  <c r="C12301" i="1"/>
  <c r="D12301" i="1" s="1"/>
  <c r="C12300" i="1"/>
  <c r="D12300" i="1" s="1"/>
  <c r="C12299" i="1"/>
  <c r="D12299" i="1" s="1"/>
  <c r="C12298" i="1"/>
  <c r="D12298" i="1" s="1"/>
  <c r="C12297" i="1"/>
  <c r="D12297" i="1" s="1"/>
  <c r="C12296" i="1"/>
  <c r="D12296" i="1" s="1"/>
  <c r="C12295" i="1"/>
  <c r="D12295" i="1" s="1"/>
  <c r="C12294" i="1"/>
  <c r="D12294" i="1" s="1"/>
  <c r="C12293" i="1"/>
  <c r="D12293" i="1" s="1"/>
  <c r="C12292" i="1"/>
  <c r="D12292" i="1" s="1"/>
  <c r="C12291" i="1"/>
  <c r="D12291" i="1" s="1"/>
  <c r="C12290" i="1"/>
  <c r="D12290" i="1" s="1"/>
  <c r="C12289" i="1"/>
  <c r="D12289" i="1" s="1"/>
  <c r="C12288" i="1"/>
  <c r="D12288" i="1" s="1"/>
  <c r="C12287" i="1"/>
  <c r="D12287" i="1" s="1"/>
  <c r="C12286" i="1"/>
  <c r="D12286" i="1" s="1"/>
  <c r="C12285" i="1"/>
  <c r="D12285" i="1" s="1"/>
  <c r="C12284" i="1"/>
  <c r="D12284" i="1" s="1"/>
  <c r="C12283" i="1"/>
  <c r="D12283" i="1" s="1"/>
  <c r="C12282" i="1"/>
  <c r="D12282" i="1" s="1"/>
  <c r="C12281" i="1"/>
  <c r="D12281" i="1" s="1"/>
  <c r="C12280" i="1"/>
  <c r="D12280" i="1" s="1"/>
  <c r="C12277" i="1"/>
  <c r="D12277" i="1" s="1"/>
  <c r="C12276" i="1"/>
  <c r="D12276" i="1" s="1"/>
  <c r="C12273" i="1"/>
  <c r="D12273" i="1" s="1"/>
  <c r="C12272" i="1"/>
  <c r="D12272" i="1" s="1"/>
  <c r="C12271" i="1"/>
  <c r="D12271" i="1" s="1"/>
  <c r="C12270" i="1"/>
  <c r="D12270" i="1" s="1"/>
  <c r="C12269" i="1"/>
  <c r="D12269" i="1" s="1"/>
  <c r="C12268" i="1"/>
  <c r="D12268" i="1" s="1"/>
  <c r="C12267" i="1"/>
  <c r="D12267" i="1" s="1"/>
  <c r="C12266" i="1"/>
  <c r="D12266" i="1" s="1"/>
  <c r="C12265" i="1"/>
  <c r="D12265" i="1" s="1"/>
  <c r="C12264" i="1"/>
  <c r="D12264" i="1" s="1"/>
  <c r="C12263" i="1"/>
  <c r="D12263" i="1" s="1"/>
  <c r="C12262" i="1"/>
  <c r="D12262" i="1" s="1"/>
  <c r="C12261" i="1"/>
  <c r="D12261" i="1" s="1"/>
  <c r="C12260" i="1"/>
  <c r="D12260" i="1" s="1"/>
  <c r="C12259" i="1"/>
  <c r="D12259" i="1" s="1"/>
  <c r="C12258" i="1"/>
  <c r="D12258" i="1" s="1"/>
  <c r="C12257" i="1"/>
  <c r="D12257" i="1" s="1"/>
  <c r="C12256" i="1"/>
  <c r="D12256" i="1" s="1"/>
  <c r="C12255" i="1"/>
  <c r="D12255" i="1" s="1"/>
  <c r="C12254" i="1"/>
  <c r="D12254" i="1" s="1"/>
  <c r="C12253" i="1"/>
  <c r="D12253" i="1" s="1"/>
  <c r="C12252" i="1"/>
  <c r="D12252" i="1" s="1"/>
  <c r="C12251" i="1"/>
  <c r="D12251" i="1" s="1"/>
  <c r="C12250" i="1"/>
  <c r="D12250" i="1" s="1"/>
  <c r="C12249" i="1"/>
  <c r="D12249" i="1" s="1"/>
  <c r="C12248" i="1"/>
  <c r="D12248" i="1" s="1"/>
  <c r="C12247" i="1"/>
  <c r="D12247" i="1" s="1"/>
  <c r="C12246" i="1"/>
  <c r="D12246" i="1" s="1"/>
  <c r="C12227" i="1"/>
  <c r="D12227" i="1" s="1"/>
  <c r="C12226" i="1"/>
  <c r="D12226" i="1" s="1"/>
  <c r="C12225" i="1"/>
  <c r="D12225" i="1" s="1"/>
  <c r="C12224" i="1"/>
  <c r="D12224" i="1" s="1"/>
  <c r="C12223" i="1"/>
  <c r="D12223" i="1" s="1"/>
  <c r="C12222" i="1"/>
  <c r="D12222" i="1" s="1"/>
  <c r="C12221" i="1"/>
  <c r="D12221" i="1" s="1"/>
  <c r="C12220" i="1"/>
  <c r="D12220" i="1" s="1"/>
  <c r="C12219" i="1"/>
  <c r="D12219" i="1" s="1"/>
  <c r="C12218" i="1"/>
  <c r="D12218" i="1" s="1"/>
  <c r="C12217" i="1"/>
  <c r="D12217" i="1" s="1"/>
  <c r="C12216" i="1"/>
  <c r="D12216" i="1" s="1"/>
  <c r="C12215" i="1"/>
  <c r="D12215" i="1" s="1"/>
  <c r="C12214" i="1"/>
  <c r="D12214" i="1" s="1"/>
  <c r="C12213" i="1"/>
  <c r="D12213" i="1" s="1"/>
  <c r="C12212" i="1"/>
  <c r="D12212" i="1" s="1"/>
  <c r="C12211" i="1"/>
  <c r="D12211" i="1" s="1"/>
  <c r="C12210" i="1"/>
  <c r="D12210" i="1" s="1"/>
  <c r="C12209" i="1"/>
  <c r="D12209" i="1" s="1"/>
  <c r="C12208" i="1"/>
  <c r="D12208" i="1" s="1"/>
  <c r="C12207" i="1"/>
  <c r="D12207" i="1" s="1"/>
  <c r="C12206" i="1"/>
  <c r="D12206" i="1" s="1"/>
  <c r="C12205" i="1"/>
  <c r="D12205" i="1" s="1"/>
  <c r="C12204" i="1"/>
  <c r="D12204" i="1" s="1"/>
  <c r="C12203" i="1"/>
  <c r="D12203" i="1" s="1"/>
  <c r="C12202" i="1"/>
  <c r="D12202" i="1" s="1"/>
  <c r="C12201" i="1"/>
  <c r="D12201" i="1" s="1"/>
  <c r="C12200" i="1"/>
  <c r="D12200" i="1" s="1"/>
  <c r="C12199" i="1"/>
  <c r="D12199" i="1" s="1"/>
  <c r="C12198" i="1"/>
  <c r="D12198" i="1" s="1"/>
  <c r="C12197" i="1"/>
  <c r="D12197" i="1" s="1"/>
  <c r="C12196" i="1"/>
  <c r="D12196" i="1" s="1"/>
  <c r="C12195" i="1"/>
  <c r="D12195" i="1" s="1"/>
  <c r="C12194" i="1"/>
  <c r="D12194" i="1" s="1"/>
  <c r="C12193" i="1"/>
  <c r="D12193" i="1" s="1"/>
  <c r="C12192" i="1"/>
  <c r="D12192" i="1" s="1"/>
  <c r="C12191" i="1"/>
  <c r="D12191" i="1" s="1"/>
  <c r="C12190" i="1"/>
  <c r="D12190" i="1" s="1"/>
  <c r="C12189" i="1"/>
  <c r="D12189" i="1" s="1"/>
  <c r="C12188" i="1"/>
  <c r="D12188" i="1" s="1"/>
  <c r="C12187" i="1"/>
  <c r="D12187" i="1" s="1"/>
  <c r="C12186" i="1"/>
  <c r="D12186" i="1" s="1"/>
  <c r="C12185" i="1"/>
  <c r="D12185" i="1" s="1"/>
  <c r="C12184" i="1"/>
  <c r="D12184" i="1" s="1"/>
  <c r="C12183" i="1"/>
  <c r="D12183" i="1" s="1"/>
  <c r="C12182" i="1"/>
  <c r="D12182" i="1" s="1"/>
  <c r="C12181" i="1"/>
  <c r="D12181" i="1" s="1"/>
  <c r="C12180" i="1"/>
  <c r="D12180" i="1" s="1"/>
  <c r="C12179" i="1"/>
  <c r="D12179" i="1" s="1"/>
  <c r="C12178" i="1"/>
  <c r="D12178" i="1" s="1"/>
  <c r="C12177" i="1"/>
  <c r="D12177" i="1" s="1"/>
  <c r="C12176" i="1"/>
  <c r="D12176" i="1" s="1"/>
  <c r="C12175" i="1"/>
  <c r="D12175" i="1" s="1"/>
  <c r="C12174" i="1"/>
  <c r="D12174" i="1" s="1"/>
  <c r="C12173" i="1"/>
  <c r="D12173" i="1" s="1"/>
  <c r="C12172" i="1"/>
  <c r="D12172" i="1" s="1"/>
  <c r="C12171" i="1"/>
  <c r="D12171" i="1" s="1"/>
  <c r="C12170" i="1"/>
  <c r="D12170" i="1" s="1"/>
  <c r="C12169" i="1"/>
  <c r="D12169" i="1" s="1"/>
  <c r="C12168" i="1"/>
  <c r="D12168" i="1" s="1"/>
  <c r="C12167" i="1"/>
  <c r="D12167" i="1" s="1"/>
  <c r="C12166" i="1"/>
  <c r="D12166" i="1" s="1"/>
  <c r="C12165" i="1"/>
  <c r="D12165" i="1" s="1"/>
  <c r="C12164" i="1"/>
  <c r="D12164" i="1" s="1"/>
  <c r="C12163" i="1"/>
  <c r="D12163" i="1" s="1"/>
  <c r="C12162" i="1"/>
  <c r="D12162" i="1" s="1"/>
  <c r="C12161" i="1"/>
  <c r="D12161" i="1" s="1"/>
  <c r="C12160" i="1"/>
  <c r="D12160" i="1" s="1"/>
  <c r="C12159" i="1"/>
  <c r="D12159" i="1" s="1"/>
  <c r="C12158" i="1"/>
  <c r="D12158" i="1" s="1"/>
  <c r="C12157" i="1"/>
  <c r="D12157" i="1" s="1"/>
  <c r="C12156" i="1"/>
  <c r="D12156" i="1" s="1"/>
  <c r="C12155" i="1"/>
  <c r="D12155" i="1" s="1"/>
  <c r="C12154" i="1"/>
  <c r="D12154" i="1" s="1"/>
  <c r="C12153" i="1"/>
  <c r="D12153" i="1" s="1"/>
  <c r="C12152" i="1"/>
  <c r="D12152" i="1" s="1"/>
  <c r="C12151" i="1"/>
  <c r="D12151" i="1" s="1"/>
  <c r="C12150" i="1"/>
  <c r="D12150" i="1" s="1"/>
  <c r="C12149" i="1"/>
  <c r="D12149" i="1" s="1"/>
  <c r="C12148" i="1"/>
  <c r="D12148" i="1" s="1"/>
  <c r="C12147" i="1"/>
  <c r="D12147" i="1" s="1"/>
  <c r="C12146" i="1"/>
  <c r="D12146" i="1" s="1"/>
  <c r="C12145" i="1"/>
  <c r="D12145" i="1" s="1"/>
  <c r="C12144" i="1"/>
  <c r="D12144" i="1" s="1"/>
  <c r="C12143" i="1"/>
  <c r="D12143" i="1" s="1"/>
  <c r="C12142" i="1"/>
  <c r="D12142" i="1" s="1"/>
  <c r="C12141" i="1"/>
  <c r="D12141" i="1" s="1"/>
  <c r="C12140" i="1"/>
  <c r="D12140" i="1" s="1"/>
  <c r="C12139" i="1"/>
  <c r="D12139" i="1" s="1"/>
  <c r="C12138" i="1"/>
  <c r="D12138" i="1" s="1"/>
  <c r="C12137" i="1"/>
  <c r="D12137" i="1" s="1"/>
  <c r="C12136" i="1"/>
  <c r="D12136" i="1" s="1"/>
  <c r="C12135" i="1"/>
  <c r="D12135" i="1" s="1"/>
  <c r="C12134" i="1"/>
  <c r="D12134" i="1" s="1"/>
  <c r="C12133" i="1"/>
  <c r="D12133" i="1" s="1"/>
  <c r="C12132" i="1"/>
  <c r="D12132" i="1" s="1"/>
  <c r="C12131" i="1"/>
  <c r="D12131" i="1" s="1"/>
  <c r="C12130" i="1"/>
  <c r="D12130" i="1" s="1"/>
  <c r="C12129" i="1"/>
  <c r="D12129" i="1" s="1"/>
  <c r="C12128" i="1"/>
  <c r="D12128" i="1" s="1"/>
  <c r="C12127" i="1"/>
  <c r="D12127" i="1" s="1"/>
  <c r="C12126" i="1"/>
  <c r="D12126" i="1" s="1"/>
  <c r="C12125" i="1"/>
  <c r="D12125" i="1" s="1"/>
  <c r="C12124" i="1"/>
  <c r="D12124" i="1" s="1"/>
  <c r="C12123" i="1"/>
  <c r="D12123" i="1" s="1"/>
  <c r="C12122" i="1"/>
  <c r="D12122" i="1" s="1"/>
  <c r="C12121" i="1"/>
  <c r="D12121" i="1" s="1"/>
  <c r="C12120" i="1"/>
  <c r="D12120" i="1" s="1"/>
  <c r="C12119" i="1"/>
  <c r="D12119" i="1" s="1"/>
  <c r="C12118" i="1"/>
  <c r="D12118" i="1" s="1"/>
  <c r="C12117" i="1"/>
  <c r="D12117" i="1" s="1"/>
  <c r="C12116" i="1"/>
  <c r="D12116" i="1" s="1"/>
  <c r="C12115" i="1"/>
  <c r="D12115" i="1" s="1"/>
  <c r="C12114" i="1"/>
  <c r="D12114" i="1" s="1"/>
  <c r="C12113" i="1"/>
  <c r="D12113" i="1" s="1"/>
  <c r="C12112" i="1"/>
  <c r="D12112" i="1" s="1"/>
  <c r="C12111" i="1"/>
  <c r="D12111" i="1" s="1"/>
  <c r="C12110" i="1"/>
  <c r="D12110" i="1" s="1"/>
  <c r="C12109" i="1"/>
  <c r="D12109" i="1" s="1"/>
  <c r="C12108" i="1"/>
  <c r="D12108" i="1" s="1"/>
  <c r="C12107" i="1"/>
  <c r="D12107" i="1" s="1"/>
  <c r="C12106" i="1"/>
  <c r="D12106" i="1" s="1"/>
  <c r="C12105" i="1"/>
  <c r="D12105" i="1" s="1"/>
  <c r="C12104" i="1"/>
  <c r="D12104" i="1" s="1"/>
  <c r="C12103" i="1"/>
  <c r="D12103" i="1" s="1"/>
  <c r="C12102" i="1"/>
  <c r="D12102" i="1" s="1"/>
  <c r="C12101" i="1"/>
  <c r="D12101" i="1" s="1"/>
  <c r="C12100" i="1"/>
  <c r="D12100" i="1" s="1"/>
  <c r="C12099" i="1"/>
  <c r="D12099" i="1" s="1"/>
  <c r="C12098" i="1"/>
  <c r="D12098" i="1" s="1"/>
  <c r="C12097" i="1"/>
  <c r="D12097" i="1" s="1"/>
  <c r="C12096" i="1"/>
  <c r="D12096" i="1" s="1"/>
  <c r="C12095" i="1"/>
  <c r="D12095" i="1" s="1"/>
  <c r="C12094" i="1"/>
  <c r="D12094" i="1" s="1"/>
  <c r="C12093" i="1"/>
  <c r="D12093" i="1" s="1"/>
  <c r="C12092" i="1"/>
  <c r="D12092" i="1" s="1"/>
  <c r="C12091" i="1"/>
  <c r="D12091" i="1" s="1"/>
  <c r="C12090" i="1"/>
  <c r="D12090" i="1" s="1"/>
  <c r="C12089" i="1"/>
  <c r="D12089" i="1" s="1"/>
  <c r="C12088" i="1"/>
  <c r="D12088" i="1" s="1"/>
  <c r="C12087" i="1"/>
  <c r="D12087" i="1" s="1"/>
  <c r="C12086" i="1"/>
  <c r="D12086" i="1" s="1"/>
  <c r="C12085" i="1"/>
  <c r="D12085" i="1" s="1"/>
  <c r="C12084" i="1"/>
  <c r="D12084" i="1" s="1"/>
  <c r="C12083" i="1"/>
  <c r="D12083" i="1" s="1"/>
  <c r="C12082" i="1"/>
  <c r="D12082" i="1" s="1"/>
  <c r="C12081" i="1"/>
  <c r="D12081" i="1" s="1"/>
  <c r="C12080" i="1"/>
  <c r="D12080" i="1" s="1"/>
  <c r="C12079" i="1"/>
  <c r="D12079" i="1" s="1"/>
  <c r="C12078" i="1"/>
  <c r="D12078" i="1" s="1"/>
  <c r="C12077" i="1"/>
  <c r="D12077" i="1" s="1"/>
  <c r="C12076" i="1"/>
  <c r="D12076" i="1" s="1"/>
  <c r="C12075" i="1"/>
  <c r="D12075" i="1" s="1"/>
  <c r="C12074" i="1"/>
  <c r="D12074" i="1" s="1"/>
  <c r="C12073" i="1"/>
  <c r="D12073" i="1" s="1"/>
  <c r="C12072" i="1"/>
  <c r="D12072" i="1" s="1"/>
  <c r="C12071" i="1"/>
  <c r="D12071" i="1" s="1"/>
  <c r="C12070" i="1"/>
  <c r="D12070" i="1" s="1"/>
  <c r="C12069" i="1"/>
  <c r="D12069" i="1" s="1"/>
  <c r="C12068" i="1"/>
  <c r="D12068" i="1" s="1"/>
  <c r="C12067" i="1"/>
  <c r="D12067" i="1" s="1"/>
  <c r="C12066" i="1"/>
  <c r="D12066" i="1" s="1"/>
  <c r="C12065" i="1"/>
  <c r="D12065" i="1" s="1"/>
  <c r="C12064" i="1"/>
  <c r="D12064" i="1" s="1"/>
  <c r="C12063" i="1"/>
  <c r="D12063" i="1" s="1"/>
  <c r="C12062" i="1"/>
  <c r="D12062" i="1" s="1"/>
  <c r="C12061" i="1"/>
  <c r="D12061" i="1" s="1"/>
  <c r="C12060" i="1"/>
  <c r="D12060" i="1" s="1"/>
  <c r="C12059" i="1"/>
  <c r="D12059" i="1" s="1"/>
  <c r="C12058" i="1"/>
  <c r="D12058" i="1" s="1"/>
  <c r="C12057" i="1"/>
  <c r="D12057" i="1" s="1"/>
  <c r="C12056" i="1"/>
  <c r="D12056" i="1" s="1"/>
  <c r="C12055" i="1"/>
  <c r="D12055" i="1" s="1"/>
  <c r="C12054" i="1"/>
  <c r="D12054" i="1" s="1"/>
  <c r="C12053" i="1"/>
  <c r="D12053" i="1" s="1"/>
  <c r="C12052" i="1"/>
  <c r="D12052" i="1" s="1"/>
  <c r="C12051" i="1"/>
  <c r="D12051" i="1" s="1"/>
  <c r="C12050" i="1"/>
  <c r="D12050" i="1" s="1"/>
  <c r="C12049" i="1"/>
  <c r="D12049" i="1" s="1"/>
  <c r="C12048" i="1"/>
  <c r="D12048" i="1" s="1"/>
  <c r="C12047" i="1"/>
  <c r="D12047" i="1" s="1"/>
  <c r="C12046" i="1"/>
  <c r="D12046" i="1" s="1"/>
  <c r="C12045" i="1"/>
  <c r="D12045" i="1" s="1"/>
  <c r="C12044" i="1"/>
  <c r="D12044" i="1" s="1"/>
  <c r="C12043" i="1"/>
  <c r="D12043" i="1" s="1"/>
  <c r="C12042" i="1"/>
  <c r="D12042" i="1" s="1"/>
  <c r="C12041" i="1"/>
  <c r="D12041" i="1" s="1"/>
  <c r="C12040" i="1"/>
  <c r="D12040" i="1" s="1"/>
  <c r="C12039" i="1"/>
  <c r="D12039" i="1" s="1"/>
  <c r="C12038" i="1"/>
  <c r="D12038" i="1" s="1"/>
  <c r="C12037" i="1"/>
  <c r="D12037" i="1" s="1"/>
  <c r="C12036" i="1"/>
  <c r="D12036" i="1" s="1"/>
  <c r="C12035" i="1"/>
  <c r="D12035" i="1" s="1"/>
  <c r="C12034" i="1"/>
  <c r="D12034" i="1" s="1"/>
  <c r="C12033" i="1"/>
  <c r="D12033" i="1" s="1"/>
  <c r="C12032" i="1"/>
  <c r="D12032" i="1" s="1"/>
  <c r="C12031" i="1"/>
  <c r="D12031" i="1" s="1"/>
  <c r="C12030" i="1"/>
  <c r="D12030" i="1" s="1"/>
  <c r="C12029" i="1"/>
  <c r="D12029" i="1" s="1"/>
  <c r="C12028" i="1"/>
  <c r="D12028" i="1" s="1"/>
  <c r="C12027" i="1"/>
  <c r="D12027" i="1" s="1"/>
  <c r="C12026" i="1"/>
  <c r="D12026" i="1" s="1"/>
  <c r="C12025" i="1"/>
  <c r="D12025" i="1" s="1"/>
  <c r="C12024" i="1"/>
  <c r="D12024" i="1" s="1"/>
  <c r="C12023" i="1"/>
  <c r="D12023" i="1" s="1"/>
  <c r="C12022" i="1"/>
  <c r="D12022" i="1" s="1"/>
  <c r="C12021" i="1"/>
  <c r="D12021" i="1" s="1"/>
  <c r="C12020" i="1"/>
  <c r="D12020" i="1" s="1"/>
  <c r="C12019" i="1"/>
  <c r="D12019" i="1" s="1"/>
  <c r="C12018" i="1"/>
  <c r="D12018" i="1" s="1"/>
  <c r="C12017" i="1"/>
  <c r="D12017" i="1" s="1"/>
  <c r="C12016" i="1"/>
  <c r="D12016" i="1" s="1"/>
  <c r="C12015" i="1"/>
  <c r="D12015" i="1" s="1"/>
  <c r="C12014" i="1"/>
  <c r="D12014" i="1" s="1"/>
  <c r="C12013" i="1"/>
  <c r="D12013" i="1" s="1"/>
  <c r="C12012" i="1"/>
  <c r="D12012" i="1" s="1"/>
  <c r="C12011" i="1"/>
  <c r="D12011" i="1" s="1"/>
  <c r="C12010" i="1"/>
  <c r="D12010" i="1" s="1"/>
  <c r="C12009" i="1"/>
  <c r="D12009" i="1" s="1"/>
  <c r="C12008" i="1"/>
  <c r="D12008" i="1" s="1"/>
  <c r="C12007" i="1"/>
  <c r="D12007" i="1" s="1"/>
  <c r="C12006" i="1"/>
  <c r="D12006" i="1" s="1"/>
  <c r="C12005" i="1"/>
  <c r="D12005" i="1" s="1"/>
  <c r="C12004" i="1"/>
  <c r="D12004" i="1" s="1"/>
  <c r="C12003" i="1"/>
  <c r="D12003" i="1" s="1"/>
  <c r="C12002" i="1"/>
  <c r="D12002" i="1" s="1"/>
  <c r="C12001" i="1"/>
  <c r="D12001" i="1" s="1"/>
  <c r="C12000" i="1"/>
  <c r="D12000" i="1" s="1"/>
  <c r="C11999" i="1"/>
  <c r="D11999" i="1" s="1"/>
  <c r="C11998" i="1"/>
  <c r="D11998" i="1" s="1"/>
  <c r="C11997" i="1"/>
  <c r="D11997" i="1" s="1"/>
  <c r="C11996" i="1"/>
  <c r="D11996" i="1" s="1"/>
  <c r="C11995" i="1"/>
  <c r="D11995" i="1" s="1"/>
  <c r="C11994" i="1"/>
  <c r="D11994" i="1" s="1"/>
  <c r="C11993" i="1"/>
  <c r="D11993" i="1" s="1"/>
  <c r="C11992" i="1"/>
  <c r="D11992" i="1" s="1"/>
  <c r="C11991" i="1"/>
  <c r="D11991" i="1" s="1"/>
  <c r="C11990" i="1"/>
  <c r="D11990" i="1" s="1"/>
  <c r="C11989" i="1"/>
  <c r="D11989" i="1" s="1"/>
  <c r="C11988" i="1"/>
  <c r="D11988" i="1" s="1"/>
  <c r="C11987" i="1"/>
  <c r="D11987" i="1" s="1"/>
  <c r="C11986" i="1"/>
  <c r="D11986" i="1" s="1"/>
  <c r="C11985" i="1"/>
  <c r="D11985" i="1" s="1"/>
  <c r="C11984" i="1"/>
  <c r="D11984" i="1" s="1"/>
  <c r="C11983" i="1"/>
  <c r="D11983" i="1" s="1"/>
  <c r="C11982" i="1"/>
  <c r="D11982" i="1" s="1"/>
  <c r="C11981" i="1"/>
  <c r="D11981" i="1" s="1"/>
  <c r="C11980" i="1"/>
  <c r="D11980" i="1" s="1"/>
  <c r="C11979" i="1"/>
  <c r="D11979" i="1" s="1"/>
  <c r="C11978" i="1"/>
  <c r="D11978" i="1" s="1"/>
  <c r="C11977" i="1"/>
  <c r="D11977" i="1" s="1"/>
  <c r="C11976" i="1"/>
  <c r="D11976" i="1" s="1"/>
  <c r="C11973" i="1"/>
  <c r="D11973" i="1" s="1"/>
  <c r="C11972" i="1"/>
  <c r="D11972" i="1" s="1"/>
  <c r="C11971" i="1"/>
  <c r="D11971" i="1" s="1"/>
  <c r="C11970" i="1"/>
  <c r="D11970" i="1" s="1"/>
  <c r="C11969" i="1"/>
  <c r="D11969" i="1" s="1"/>
  <c r="C11968" i="1"/>
  <c r="D11968" i="1" s="1"/>
  <c r="C11967" i="1"/>
  <c r="D11967" i="1" s="1"/>
  <c r="C11966" i="1"/>
  <c r="D11966" i="1" s="1"/>
  <c r="C11965" i="1"/>
  <c r="D11965" i="1" s="1"/>
  <c r="C11964" i="1"/>
  <c r="D11964" i="1" s="1"/>
  <c r="C11963" i="1"/>
  <c r="D11963" i="1" s="1"/>
  <c r="C11962" i="1"/>
  <c r="D11962" i="1" s="1"/>
  <c r="C11961" i="1"/>
  <c r="D11961" i="1" s="1"/>
  <c r="C11960" i="1"/>
  <c r="D11960" i="1" s="1"/>
  <c r="C11959" i="1"/>
  <c r="D11959" i="1" s="1"/>
  <c r="C11958" i="1"/>
  <c r="D11958" i="1" s="1"/>
  <c r="C11957" i="1"/>
  <c r="D11957" i="1" s="1"/>
  <c r="C11956" i="1"/>
  <c r="D11956" i="1" s="1"/>
  <c r="C11955" i="1"/>
  <c r="D11955" i="1" s="1"/>
  <c r="C11954" i="1"/>
  <c r="D11954" i="1" s="1"/>
  <c r="C11953" i="1"/>
  <c r="D11953" i="1" s="1"/>
  <c r="C11952" i="1"/>
  <c r="D11952" i="1" s="1"/>
  <c r="C11951" i="1"/>
  <c r="D11951" i="1" s="1"/>
  <c r="C11950" i="1"/>
  <c r="D11950" i="1" s="1"/>
  <c r="C11949" i="1"/>
  <c r="D11949" i="1" s="1"/>
  <c r="C11948" i="1"/>
  <c r="D11948" i="1" s="1"/>
  <c r="C11947" i="1"/>
  <c r="D11947" i="1" s="1"/>
  <c r="C11946" i="1"/>
  <c r="D11946" i="1" s="1"/>
  <c r="C11929" i="1"/>
  <c r="D11929" i="1" s="1"/>
  <c r="C11928" i="1"/>
  <c r="D11928" i="1" s="1"/>
  <c r="C11927" i="1"/>
  <c r="D11927" i="1" s="1"/>
  <c r="C11926" i="1"/>
  <c r="D11926" i="1" s="1"/>
  <c r="I11925" i="1"/>
  <c r="C11925" i="1"/>
  <c r="D11925" i="1" s="1"/>
  <c r="C11924" i="1"/>
  <c r="D11924" i="1" s="1"/>
  <c r="I11923" i="1"/>
  <c r="C11923" i="1"/>
  <c r="D11923" i="1" s="1"/>
  <c r="C11922" i="1"/>
  <c r="D11922" i="1" s="1"/>
  <c r="C11921" i="1"/>
  <c r="D11921" i="1" s="1"/>
  <c r="C11920" i="1"/>
  <c r="D11920" i="1" s="1"/>
  <c r="C11919" i="1"/>
  <c r="D11919" i="1" s="1"/>
  <c r="I11918" i="1"/>
  <c r="C11918" i="1"/>
  <c r="D11918" i="1" s="1"/>
  <c r="C11917" i="1"/>
  <c r="D11917" i="1" s="1"/>
  <c r="C11916" i="1"/>
  <c r="D11916" i="1" s="1"/>
  <c r="I11915" i="1"/>
  <c r="C11915" i="1"/>
  <c r="D11915" i="1" s="1"/>
  <c r="C11914" i="1"/>
  <c r="D11914" i="1" s="1"/>
  <c r="C11913" i="1"/>
  <c r="D11913" i="1" s="1"/>
  <c r="C11912" i="1"/>
  <c r="D11912" i="1" s="1"/>
  <c r="C11911" i="1"/>
  <c r="D11911" i="1" s="1"/>
  <c r="I11910" i="1"/>
  <c r="C11910" i="1"/>
  <c r="D11910" i="1" s="1"/>
  <c r="C11909" i="1"/>
  <c r="D11909" i="1" s="1"/>
  <c r="C11908" i="1"/>
  <c r="D11908" i="1" s="1"/>
  <c r="I11907" i="1"/>
  <c r="C11907" i="1"/>
  <c r="D11907" i="1" s="1"/>
  <c r="C11906" i="1"/>
  <c r="D11906" i="1" s="1"/>
  <c r="C11905" i="1"/>
  <c r="D11905" i="1" s="1"/>
  <c r="C11904" i="1"/>
  <c r="D11904" i="1" s="1"/>
  <c r="C11903" i="1"/>
  <c r="D11903" i="1" s="1"/>
  <c r="I11902" i="1"/>
  <c r="C11902" i="1"/>
  <c r="D11902" i="1" s="1"/>
  <c r="C11901" i="1"/>
  <c r="D11901" i="1" s="1"/>
  <c r="C11900" i="1"/>
  <c r="D11900" i="1" s="1"/>
  <c r="I11899" i="1"/>
  <c r="C11899" i="1"/>
  <c r="D11899" i="1" s="1"/>
  <c r="C11898" i="1"/>
  <c r="D11898" i="1" s="1"/>
  <c r="C11897" i="1"/>
  <c r="D11897" i="1" s="1"/>
  <c r="C11896" i="1"/>
  <c r="D11896" i="1" s="1"/>
  <c r="C11895" i="1"/>
  <c r="D11895" i="1" s="1"/>
  <c r="I11894" i="1"/>
  <c r="C11894" i="1"/>
  <c r="D11894" i="1" s="1"/>
  <c r="C11893" i="1"/>
  <c r="D11893" i="1" s="1"/>
  <c r="C11892" i="1"/>
  <c r="D11892" i="1" s="1"/>
  <c r="I11891" i="1"/>
  <c r="C11891" i="1"/>
  <c r="D11891" i="1" s="1"/>
  <c r="C11890" i="1"/>
  <c r="D11890" i="1" s="1"/>
  <c r="C11889" i="1"/>
  <c r="D11889" i="1" s="1"/>
  <c r="C11888" i="1"/>
  <c r="D11888" i="1" s="1"/>
  <c r="C11887" i="1"/>
  <c r="D11887" i="1" s="1"/>
  <c r="C11886" i="1"/>
  <c r="D11886" i="1" s="1"/>
  <c r="I11885" i="1"/>
  <c r="C11885" i="1"/>
  <c r="D11885" i="1" s="1"/>
  <c r="C11884" i="1"/>
  <c r="D11884" i="1" s="1"/>
  <c r="C11883" i="1"/>
  <c r="D11883" i="1" s="1"/>
  <c r="C11882" i="1"/>
  <c r="D11882" i="1" s="1"/>
  <c r="C11881" i="1"/>
  <c r="D11881" i="1" s="1"/>
  <c r="C11880" i="1"/>
  <c r="D11880" i="1" s="1"/>
  <c r="C11879" i="1"/>
  <c r="D11879" i="1" s="1"/>
  <c r="C11878" i="1"/>
  <c r="D11878" i="1" s="1"/>
  <c r="I11877" i="1"/>
  <c r="C11877" i="1"/>
  <c r="D11877" i="1" s="1"/>
  <c r="C11876" i="1"/>
  <c r="D11876" i="1" s="1"/>
  <c r="C11875" i="1"/>
  <c r="D11875" i="1" s="1"/>
  <c r="C11874" i="1"/>
  <c r="D11874" i="1" s="1"/>
  <c r="C11873" i="1"/>
  <c r="D11873" i="1" s="1"/>
  <c r="C11872" i="1"/>
  <c r="D11872" i="1" s="1"/>
  <c r="C11871" i="1"/>
  <c r="D11871" i="1" s="1"/>
  <c r="C11870" i="1"/>
  <c r="D11870" i="1" s="1"/>
  <c r="I11869" i="1"/>
  <c r="C11869" i="1"/>
  <c r="D11869" i="1" s="1"/>
  <c r="C11868" i="1"/>
  <c r="D11868" i="1" s="1"/>
  <c r="C11867" i="1"/>
  <c r="D11867" i="1" s="1"/>
  <c r="C11866" i="1"/>
  <c r="D11866" i="1" s="1"/>
  <c r="C11865" i="1"/>
  <c r="D11865" i="1" s="1"/>
  <c r="C11864" i="1"/>
  <c r="D11864" i="1" s="1"/>
  <c r="C11863" i="1"/>
  <c r="D11863" i="1" s="1"/>
  <c r="I11862" i="1"/>
  <c r="C11862" i="1"/>
  <c r="D11862" i="1" s="1"/>
  <c r="C11861" i="1"/>
  <c r="D11861" i="1" s="1"/>
  <c r="C11860" i="1"/>
  <c r="D11860" i="1" s="1"/>
  <c r="I11859" i="1"/>
  <c r="C11859" i="1"/>
  <c r="D11859" i="1" s="1"/>
  <c r="I11858" i="1"/>
  <c r="C11858" i="1"/>
  <c r="D11858" i="1" s="1"/>
  <c r="C11857" i="1"/>
  <c r="D11857" i="1" s="1"/>
  <c r="C11856" i="1"/>
  <c r="D11856" i="1" s="1"/>
  <c r="C11855" i="1"/>
  <c r="D11855" i="1" s="1"/>
  <c r="I11854" i="1"/>
  <c r="C11854" i="1"/>
  <c r="D11854" i="1" s="1"/>
  <c r="C11853" i="1"/>
  <c r="D11853" i="1" s="1"/>
  <c r="C11852" i="1"/>
  <c r="D11852" i="1" s="1"/>
  <c r="C11851" i="1"/>
  <c r="D11851" i="1" s="1"/>
  <c r="C11850" i="1"/>
  <c r="D11850" i="1" s="1"/>
  <c r="I11849" i="1"/>
  <c r="C11849" i="1"/>
  <c r="D11849" i="1" s="1"/>
  <c r="C11848" i="1"/>
  <c r="D11848" i="1" s="1"/>
  <c r="C11847" i="1"/>
  <c r="D11847" i="1" s="1"/>
  <c r="C11846" i="1"/>
  <c r="D11846" i="1" s="1"/>
  <c r="C11845" i="1"/>
  <c r="D11845" i="1" s="1"/>
  <c r="C11844" i="1"/>
  <c r="D11844" i="1" s="1"/>
  <c r="I11843" i="1"/>
  <c r="C11843" i="1"/>
  <c r="D11843" i="1" s="1"/>
  <c r="C11842" i="1"/>
  <c r="D11842" i="1" s="1"/>
  <c r="C11841" i="1"/>
  <c r="D11841" i="1" s="1"/>
  <c r="I11840" i="1"/>
  <c r="C11840" i="1"/>
  <c r="D11840" i="1" s="1"/>
  <c r="C11839" i="1"/>
  <c r="D11839" i="1" s="1"/>
  <c r="C11838" i="1"/>
  <c r="D11838" i="1" s="1"/>
  <c r="C11837" i="1"/>
  <c r="D11837" i="1" s="1"/>
  <c r="C11836" i="1"/>
  <c r="D11836" i="1" s="1"/>
  <c r="C11835" i="1"/>
  <c r="D11835" i="1" s="1"/>
  <c r="I11834" i="1"/>
  <c r="C11834" i="1"/>
  <c r="D11834" i="1" s="1"/>
  <c r="C11833" i="1"/>
  <c r="D11833" i="1" s="1"/>
  <c r="C11832" i="1"/>
  <c r="D11832" i="1" s="1"/>
  <c r="C11831" i="1"/>
  <c r="D11831" i="1" s="1"/>
  <c r="C11830" i="1"/>
  <c r="D11830" i="1" s="1"/>
  <c r="C11829" i="1"/>
  <c r="D11829" i="1" s="1"/>
  <c r="C11828" i="1"/>
  <c r="D11828" i="1" s="1"/>
  <c r="C11827" i="1"/>
  <c r="D11827" i="1" s="1"/>
  <c r="C11826" i="1"/>
  <c r="D11826" i="1" s="1"/>
  <c r="I11825" i="1"/>
  <c r="C11825" i="1"/>
  <c r="D11825" i="1" s="1"/>
  <c r="C11824" i="1"/>
  <c r="D11824" i="1" s="1"/>
  <c r="C11823" i="1"/>
  <c r="D11823" i="1" s="1"/>
  <c r="C11822" i="1"/>
  <c r="D11822" i="1" s="1"/>
  <c r="C11821" i="1"/>
  <c r="D11821" i="1" s="1"/>
  <c r="C11820" i="1"/>
  <c r="D11820" i="1" s="1"/>
  <c r="C11819" i="1"/>
  <c r="D11819" i="1" s="1"/>
  <c r="C11818" i="1"/>
  <c r="D11818" i="1" s="1"/>
  <c r="C11817" i="1"/>
  <c r="D11817" i="1" s="1"/>
  <c r="I11816" i="1"/>
  <c r="C11816" i="1"/>
  <c r="D11816" i="1" s="1"/>
  <c r="C11815" i="1"/>
  <c r="D11815" i="1" s="1"/>
  <c r="C11814" i="1"/>
  <c r="D11814" i="1" s="1"/>
  <c r="C11813" i="1"/>
  <c r="D11813" i="1" s="1"/>
  <c r="C11812" i="1"/>
  <c r="D11812" i="1" s="1"/>
  <c r="C11811" i="1"/>
  <c r="D11811" i="1" s="1"/>
  <c r="C11810" i="1"/>
  <c r="D11810" i="1" s="1"/>
  <c r="C11809" i="1"/>
  <c r="D11809" i="1" s="1"/>
  <c r="C11808" i="1"/>
  <c r="D11808" i="1" s="1"/>
  <c r="I11807" i="1"/>
  <c r="C11807" i="1"/>
  <c r="D11807" i="1" s="1"/>
  <c r="C11806" i="1"/>
  <c r="D11806" i="1" s="1"/>
  <c r="C11805" i="1"/>
  <c r="D11805" i="1" s="1"/>
  <c r="C11804" i="1"/>
  <c r="D11804" i="1" s="1"/>
  <c r="C11803" i="1"/>
  <c r="D11803" i="1" s="1"/>
  <c r="C11802" i="1"/>
  <c r="D11802" i="1" s="1"/>
  <c r="C11801" i="1"/>
  <c r="D11801" i="1" s="1"/>
  <c r="C11800" i="1"/>
  <c r="D11800" i="1" s="1"/>
  <c r="C11799" i="1"/>
  <c r="D11799" i="1" s="1"/>
  <c r="I11798" i="1"/>
  <c r="C11798" i="1"/>
  <c r="D11798" i="1" s="1"/>
  <c r="C11797" i="1"/>
  <c r="D11797" i="1" s="1"/>
  <c r="C11796" i="1"/>
  <c r="D11796" i="1" s="1"/>
  <c r="C11795" i="1"/>
  <c r="D11795" i="1" s="1"/>
  <c r="C11794" i="1"/>
  <c r="D11794" i="1" s="1"/>
  <c r="C11793" i="1"/>
  <c r="D11793" i="1" s="1"/>
  <c r="C11792" i="1"/>
  <c r="D11792" i="1" s="1"/>
  <c r="C11791" i="1"/>
  <c r="D11791" i="1" s="1"/>
  <c r="C11790" i="1"/>
  <c r="D11790" i="1" s="1"/>
  <c r="I11789" i="1"/>
  <c r="C11789" i="1"/>
  <c r="D11789" i="1" s="1"/>
  <c r="C11788" i="1"/>
  <c r="D11788" i="1" s="1"/>
  <c r="C11787" i="1"/>
  <c r="D11787" i="1" s="1"/>
  <c r="C11786" i="1"/>
  <c r="D11786" i="1" s="1"/>
  <c r="C11785" i="1"/>
  <c r="D11785" i="1" s="1"/>
  <c r="C11784" i="1"/>
  <c r="D11784" i="1" s="1"/>
  <c r="C11783" i="1"/>
  <c r="D11783" i="1" s="1"/>
  <c r="I11782" i="1"/>
  <c r="C11782" i="1"/>
  <c r="D11782" i="1" s="1"/>
  <c r="C11781" i="1"/>
  <c r="D11781" i="1" s="1"/>
  <c r="C11780" i="1"/>
  <c r="D11780" i="1" s="1"/>
  <c r="C11779" i="1"/>
  <c r="D11779" i="1" s="1"/>
  <c r="C11778" i="1"/>
  <c r="D11778" i="1" s="1"/>
  <c r="C11777" i="1"/>
  <c r="D11777" i="1" s="1"/>
  <c r="C11776" i="1"/>
  <c r="D11776" i="1" s="1"/>
  <c r="C11775" i="1"/>
  <c r="D11775" i="1" s="1"/>
  <c r="C11774" i="1"/>
  <c r="D11774" i="1" s="1"/>
  <c r="C11773" i="1"/>
  <c r="D11773" i="1" s="1"/>
  <c r="I11772" i="1"/>
  <c r="C11772" i="1"/>
  <c r="D11772" i="1" s="1"/>
  <c r="C11771" i="1"/>
  <c r="D11771" i="1" s="1"/>
  <c r="C11770" i="1"/>
  <c r="D11770" i="1" s="1"/>
  <c r="C11769" i="1"/>
  <c r="D11769" i="1" s="1"/>
  <c r="C11768" i="1"/>
  <c r="D11768" i="1" s="1"/>
  <c r="C11767" i="1"/>
  <c r="D11767" i="1" s="1"/>
  <c r="C11766" i="1"/>
  <c r="D11766" i="1" s="1"/>
  <c r="C11765" i="1"/>
  <c r="D11765" i="1" s="1"/>
  <c r="C11764" i="1"/>
  <c r="D11764" i="1" s="1"/>
  <c r="C11763" i="1"/>
  <c r="D11763" i="1" s="1"/>
  <c r="I11762" i="1"/>
  <c r="C11762" i="1"/>
  <c r="D11762" i="1" s="1"/>
  <c r="C11761" i="1"/>
  <c r="D11761" i="1" s="1"/>
  <c r="C11760" i="1"/>
  <c r="D11760" i="1" s="1"/>
  <c r="C11759" i="1"/>
  <c r="D11759" i="1" s="1"/>
  <c r="C11758" i="1"/>
  <c r="D11758" i="1" s="1"/>
  <c r="C11757" i="1"/>
  <c r="D11757" i="1" s="1"/>
  <c r="C11756" i="1"/>
  <c r="D11756" i="1" s="1"/>
  <c r="C11755" i="1"/>
  <c r="D11755" i="1" s="1"/>
  <c r="C11754" i="1"/>
  <c r="D11754" i="1" s="1"/>
  <c r="I11753" i="1"/>
  <c r="C11753" i="1"/>
  <c r="D11753" i="1" s="1"/>
  <c r="C11752" i="1"/>
  <c r="D11752" i="1" s="1"/>
  <c r="C11751" i="1"/>
  <c r="D11751" i="1" s="1"/>
  <c r="C11750" i="1"/>
  <c r="D11750" i="1" s="1"/>
  <c r="C11749" i="1"/>
  <c r="D11749" i="1" s="1"/>
  <c r="C11748" i="1"/>
  <c r="D11748" i="1" s="1"/>
  <c r="C11747" i="1"/>
  <c r="D11747" i="1" s="1"/>
  <c r="C11746" i="1"/>
  <c r="D11746" i="1" s="1"/>
  <c r="C11745" i="1"/>
  <c r="D11745" i="1" s="1"/>
  <c r="I11744" i="1"/>
  <c r="C11744" i="1"/>
  <c r="D11744" i="1" s="1"/>
  <c r="C11743" i="1"/>
  <c r="D11743" i="1" s="1"/>
  <c r="C11742" i="1"/>
  <c r="D11742" i="1" s="1"/>
  <c r="C11741" i="1"/>
  <c r="D11741" i="1" s="1"/>
  <c r="C11740" i="1"/>
  <c r="D11740" i="1" s="1"/>
  <c r="C11739" i="1"/>
  <c r="D11739" i="1" s="1"/>
  <c r="C11738" i="1"/>
  <c r="D11738" i="1" s="1"/>
  <c r="C11737" i="1"/>
  <c r="D11737" i="1" s="1"/>
  <c r="C11736" i="1"/>
  <c r="D11736" i="1" s="1"/>
  <c r="C11735" i="1"/>
  <c r="D11735" i="1" s="1"/>
  <c r="C11734" i="1"/>
  <c r="D11734" i="1" s="1"/>
  <c r="I11733" i="1"/>
  <c r="C11733" i="1"/>
  <c r="D11733" i="1" s="1"/>
  <c r="C11732" i="1"/>
  <c r="D11732" i="1" s="1"/>
  <c r="C11731" i="1"/>
  <c r="D11731" i="1" s="1"/>
  <c r="C11730" i="1"/>
  <c r="D11730" i="1" s="1"/>
  <c r="C11729" i="1"/>
  <c r="D11729" i="1" s="1"/>
  <c r="C11728" i="1"/>
  <c r="D11728" i="1" s="1"/>
  <c r="C11727" i="1"/>
  <c r="D11727" i="1" s="1"/>
  <c r="C11726" i="1"/>
  <c r="D11726" i="1" s="1"/>
  <c r="C11725" i="1"/>
  <c r="D11725" i="1" s="1"/>
  <c r="C11724" i="1"/>
  <c r="D11724" i="1" s="1"/>
  <c r="C11723" i="1"/>
  <c r="D11723" i="1" s="1"/>
  <c r="C11722" i="1"/>
  <c r="D11722" i="1" s="1"/>
  <c r="C11721" i="1"/>
  <c r="D11721" i="1" s="1"/>
  <c r="C11720" i="1"/>
  <c r="D11720" i="1" s="1"/>
  <c r="C11719" i="1"/>
  <c r="D11719" i="1" s="1"/>
  <c r="C11718" i="1"/>
  <c r="D11718" i="1" s="1"/>
  <c r="C11717" i="1"/>
  <c r="D11717" i="1" s="1"/>
  <c r="C11716" i="1"/>
  <c r="D11716" i="1" s="1"/>
  <c r="C11715" i="1"/>
  <c r="D11715" i="1" s="1"/>
  <c r="C11714" i="1"/>
  <c r="D11714" i="1" s="1"/>
  <c r="C11713" i="1"/>
  <c r="D11713" i="1" s="1"/>
  <c r="C11712" i="1"/>
  <c r="D11712" i="1" s="1"/>
  <c r="C11711" i="1"/>
  <c r="D11711" i="1" s="1"/>
  <c r="C11710" i="1"/>
  <c r="D11710" i="1" s="1"/>
  <c r="C11709" i="1"/>
  <c r="D11709" i="1" s="1"/>
  <c r="C11708" i="1"/>
  <c r="D11708" i="1" s="1"/>
  <c r="C11707" i="1"/>
  <c r="D11707" i="1" s="1"/>
  <c r="C11706" i="1"/>
  <c r="D11706" i="1" s="1"/>
  <c r="C11705" i="1"/>
  <c r="D11705" i="1" s="1"/>
  <c r="C11704" i="1"/>
  <c r="D11704" i="1" s="1"/>
  <c r="C11703" i="1"/>
  <c r="D11703" i="1" s="1"/>
  <c r="C11702" i="1"/>
  <c r="D11702" i="1" s="1"/>
  <c r="C11701" i="1"/>
  <c r="D11701" i="1" s="1"/>
  <c r="C11700" i="1"/>
  <c r="D11700" i="1" s="1"/>
  <c r="C11699" i="1"/>
  <c r="D11699" i="1" s="1"/>
  <c r="C11698" i="1"/>
  <c r="D11698" i="1" s="1"/>
  <c r="C11697" i="1"/>
  <c r="D11697" i="1" s="1"/>
  <c r="C11696" i="1"/>
  <c r="D11696" i="1" s="1"/>
  <c r="C11695" i="1"/>
  <c r="D11695" i="1" s="1"/>
  <c r="C11694" i="1"/>
  <c r="D11694" i="1" s="1"/>
  <c r="C11693" i="1"/>
  <c r="D11693" i="1" s="1"/>
  <c r="C11692" i="1"/>
  <c r="D11692" i="1" s="1"/>
  <c r="C11691" i="1"/>
  <c r="D11691" i="1" s="1"/>
  <c r="C11690" i="1"/>
  <c r="D11690" i="1" s="1"/>
  <c r="C11689" i="1"/>
  <c r="D11689" i="1" s="1"/>
  <c r="C11688" i="1"/>
  <c r="D11688" i="1" s="1"/>
  <c r="C11687" i="1"/>
  <c r="D11687" i="1" s="1"/>
  <c r="C11684" i="1"/>
  <c r="D11684" i="1" s="1"/>
  <c r="C11683" i="1"/>
  <c r="D11683" i="1" s="1"/>
  <c r="C11682" i="1"/>
  <c r="D11682" i="1" s="1"/>
  <c r="C11681" i="1"/>
  <c r="D11681" i="1" s="1"/>
  <c r="C11680" i="1"/>
  <c r="D11680" i="1" s="1"/>
  <c r="C11679" i="1"/>
  <c r="D11679" i="1" s="1"/>
  <c r="C11678" i="1"/>
  <c r="D11678" i="1" s="1"/>
  <c r="C11677" i="1"/>
  <c r="D11677" i="1" s="1"/>
  <c r="C11676" i="1"/>
  <c r="D11676" i="1" s="1"/>
  <c r="C11675" i="1"/>
  <c r="D11675" i="1" s="1"/>
  <c r="C11674" i="1"/>
  <c r="D11674" i="1" s="1"/>
  <c r="C11673" i="1"/>
  <c r="D11673" i="1" s="1"/>
  <c r="C11672" i="1"/>
  <c r="D11672" i="1" s="1"/>
  <c r="C11671" i="1"/>
  <c r="D11671" i="1" s="1"/>
  <c r="C11670" i="1"/>
  <c r="D11670" i="1" s="1"/>
  <c r="C11669" i="1"/>
  <c r="D11669" i="1" s="1"/>
  <c r="C11668" i="1"/>
  <c r="D11668" i="1" s="1"/>
  <c r="C11667" i="1"/>
  <c r="D11667" i="1" s="1"/>
  <c r="C11666" i="1"/>
  <c r="D11666" i="1" s="1"/>
  <c r="C11665" i="1"/>
  <c r="D11665" i="1" s="1"/>
  <c r="C11664" i="1"/>
  <c r="D11664" i="1" s="1"/>
  <c r="C11663" i="1"/>
  <c r="D11663" i="1" s="1"/>
  <c r="C11662" i="1"/>
  <c r="D11662" i="1" s="1"/>
  <c r="C11661" i="1"/>
  <c r="D11661" i="1" s="1"/>
  <c r="C11660" i="1"/>
  <c r="D11660" i="1" s="1"/>
  <c r="C11659" i="1"/>
  <c r="D11659" i="1" s="1"/>
  <c r="C11658" i="1"/>
  <c r="D11658" i="1" s="1"/>
  <c r="C11657" i="1"/>
  <c r="D11657" i="1" s="1"/>
  <c r="I11652" i="1"/>
  <c r="C11652" i="1"/>
  <c r="D11652" i="1" s="1"/>
  <c r="I11651" i="1"/>
  <c r="C11651" i="1"/>
  <c r="D11651" i="1" s="1"/>
  <c r="I11650" i="1"/>
  <c r="C11650" i="1"/>
  <c r="D11650" i="1" s="1"/>
  <c r="I11649" i="1"/>
  <c r="C11649" i="1"/>
  <c r="D11649" i="1" s="1"/>
  <c r="I11648" i="1"/>
  <c r="C11648" i="1"/>
  <c r="D11648" i="1" s="1"/>
  <c r="I11647" i="1"/>
  <c r="C11647" i="1"/>
  <c r="D11647" i="1" s="1"/>
  <c r="I11646" i="1"/>
  <c r="C11646" i="1"/>
  <c r="D11646" i="1" s="1"/>
  <c r="I11645" i="1"/>
  <c r="C11645" i="1"/>
  <c r="D11645" i="1" s="1"/>
  <c r="I11644" i="1"/>
  <c r="C11644" i="1"/>
  <c r="D11644" i="1" s="1"/>
  <c r="I11643" i="1"/>
  <c r="C11643" i="1"/>
  <c r="D11643" i="1" s="1"/>
  <c r="I11642" i="1"/>
  <c r="C11642" i="1"/>
  <c r="D11642" i="1" s="1"/>
  <c r="I11641" i="1"/>
  <c r="C11641" i="1"/>
  <c r="D11641" i="1" s="1"/>
  <c r="C11640" i="1"/>
  <c r="D11640" i="1" s="1"/>
  <c r="C11639" i="1"/>
  <c r="D11639" i="1" s="1"/>
  <c r="C11638" i="1"/>
  <c r="D11638" i="1" s="1"/>
  <c r="C11637" i="1"/>
  <c r="D11637" i="1" s="1"/>
  <c r="C11636" i="1"/>
  <c r="D11636" i="1" s="1"/>
  <c r="C11635" i="1"/>
  <c r="D11635" i="1" s="1"/>
  <c r="C11634" i="1"/>
  <c r="D11634" i="1" s="1"/>
  <c r="I11633" i="1"/>
  <c r="C11633" i="1"/>
  <c r="D11633" i="1" s="1"/>
  <c r="C11632" i="1"/>
  <c r="D11632" i="1" s="1"/>
  <c r="C11631" i="1"/>
  <c r="D11631" i="1" s="1"/>
  <c r="C11630" i="1"/>
  <c r="D11630" i="1" s="1"/>
  <c r="C11629" i="1"/>
  <c r="D11629" i="1" s="1"/>
  <c r="C11628" i="1"/>
  <c r="D11628" i="1" s="1"/>
  <c r="C11627" i="1"/>
  <c r="D11627" i="1" s="1"/>
  <c r="C11626" i="1"/>
  <c r="D11626" i="1" s="1"/>
  <c r="C11625" i="1"/>
  <c r="D11625" i="1" s="1"/>
  <c r="C11624" i="1"/>
  <c r="D11624" i="1" s="1"/>
  <c r="C11623" i="1"/>
  <c r="D11623" i="1" s="1"/>
  <c r="C11622" i="1"/>
  <c r="D11622" i="1" s="1"/>
  <c r="C11621" i="1"/>
  <c r="D11621" i="1" s="1"/>
  <c r="C11620" i="1"/>
  <c r="D11620" i="1" s="1"/>
  <c r="C11619" i="1"/>
  <c r="D11619" i="1" s="1"/>
  <c r="C11618" i="1"/>
  <c r="D11618" i="1" s="1"/>
  <c r="C11617" i="1"/>
  <c r="D11617" i="1" s="1"/>
  <c r="C11616" i="1"/>
  <c r="D11616" i="1" s="1"/>
  <c r="C11615" i="1"/>
  <c r="D11615" i="1" s="1"/>
  <c r="C11614" i="1"/>
  <c r="D11614" i="1" s="1"/>
  <c r="C11613" i="1"/>
  <c r="D11613" i="1" s="1"/>
  <c r="C11612" i="1"/>
  <c r="D11612" i="1" s="1"/>
  <c r="C11611" i="1"/>
  <c r="D11611" i="1" s="1"/>
  <c r="C11610" i="1"/>
  <c r="D11610" i="1" s="1"/>
  <c r="C11609" i="1"/>
  <c r="D11609" i="1" s="1"/>
  <c r="C11608" i="1"/>
  <c r="D11608" i="1" s="1"/>
  <c r="C11607" i="1"/>
  <c r="D11607" i="1" s="1"/>
  <c r="C11606" i="1"/>
  <c r="D11606" i="1" s="1"/>
  <c r="C11605" i="1"/>
  <c r="D11605" i="1" s="1"/>
  <c r="C11604" i="1"/>
  <c r="D11604" i="1" s="1"/>
  <c r="C11603" i="1"/>
  <c r="D11603" i="1" s="1"/>
  <c r="C11602" i="1"/>
  <c r="D11602" i="1" s="1"/>
  <c r="C11601" i="1"/>
  <c r="D11601" i="1" s="1"/>
  <c r="C11600" i="1"/>
  <c r="D11600" i="1" s="1"/>
  <c r="C11599" i="1"/>
  <c r="D11599" i="1" s="1"/>
  <c r="C11598" i="1"/>
  <c r="D11598" i="1" s="1"/>
  <c r="C11597" i="1"/>
  <c r="D11597" i="1" s="1"/>
  <c r="C11594" i="1"/>
  <c r="D11594" i="1" s="1"/>
  <c r="C11593" i="1"/>
  <c r="D11593" i="1" s="1"/>
  <c r="C11592" i="1"/>
  <c r="D11592" i="1" s="1"/>
  <c r="C11589" i="1"/>
  <c r="D11589" i="1" s="1"/>
  <c r="C11588" i="1"/>
  <c r="D11588" i="1" s="1"/>
  <c r="C11587" i="1"/>
  <c r="D11587" i="1" s="1"/>
  <c r="C11586" i="1"/>
  <c r="D11586" i="1" s="1"/>
  <c r="C11585" i="1"/>
  <c r="D11585" i="1" s="1"/>
  <c r="C11584" i="1"/>
  <c r="D11584" i="1" s="1"/>
  <c r="C11583" i="1"/>
  <c r="D11583" i="1" s="1"/>
  <c r="C11580" i="1"/>
  <c r="D11580" i="1" s="1"/>
  <c r="C11579" i="1"/>
  <c r="D11579" i="1" s="1"/>
  <c r="C11578" i="1"/>
  <c r="D11578" i="1" s="1"/>
  <c r="C11577" i="1"/>
  <c r="D11577" i="1" s="1"/>
  <c r="C11576" i="1"/>
  <c r="D11576" i="1" s="1"/>
  <c r="C11575" i="1"/>
  <c r="D11575" i="1" s="1"/>
  <c r="C11574" i="1"/>
  <c r="D11574" i="1" s="1"/>
  <c r="C11573" i="1"/>
  <c r="D11573" i="1" s="1"/>
  <c r="C11572" i="1"/>
  <c r="D11572" i="1" s="1"/>
  <c r="C11571" i="1"/>
  <c r="D11571" i="1" s="1"/>
  <c r="C11570" i="1"/>
  <c r="D11570" i="1" s="1"/>
  <c r="C11569" i="1"/>
  <c r="D11569" i="1" s="1"/>
  <c r="C11568" i="1"/>
  <c r="D11568" i="1" s="1"/>
  <c r="C11567" i="1"/>
  <c r="D11567" i="1" s="1"/>
  <c r="C11566" i="1"/>
  <c r="D11566" i="1" s="1"/>
  <c r="C11565" i="1"/>
  <c r="D11565" i="1" s="1"/>
  <c r="C11564" i="1"/>
  <c r="D11564" i="1" s="1"/>
  <c r="C11563" i="1"/>
  <c r="D11563" i="1" s="1"/>
  <c r="C11562" i="1"/>
  <c r="D11562" i="1" s="1"/>
  <c r="C11561" i="1"/>
  <c r="D11561" i="1" s="1"/>
  <c r="C11560" i="1"/>
  <c r="D11560" i="1" s="1"/>
  <c r="C11559" i="1"/>
  <c r="D11559" i="1" s="1"/>
  <c r="C11558" i="1"/>
  <c r="D11558" i="1" s="1"/>
  <c r="C11557" i="1"/>
  <c r="D11557" i="1" s="1"/>
  <c r="C11556" i="1"/>
  <c r="D11556" i="1" s="1"/>
  <c r="C11555" i="1"/>
  <c r="D11555" i="1" s="1"/>
  <c r="C11554" i="1"/>
  <c r="D11554" i="1" s="1"/>
  <c r="C11553" i="1"/>
  <c r="D11553" i="1" s="1"/>
  <c r="C11550" i="1"/>
  <c r="D11550" i="1" s="1"/>
  <c r="C11549" i="1"/>
  <c r="D11549" i="1" s="1"/>
  <c r="C11548" i="1"/>
  <c r="D11548" i="1" s="1"/>
  <c r="C11547" i="1"/>
  <c r="D11547" i="1" s="1"/>
  <c r="C11546" i="1"/>
  <c r="D11546" i="1" s="1"/>
  <c r="C11545" i="1"/>
  <c r="D11545" i="1" s="1"/>
  <c r="C11544" i="1"/>
  <c r="D11544" i="1" s="1"/>
  <c r="C11543" i="1"/>
  <c r="D11543" i="1" s="1"/>
  <c r="C11542" i="1"/>
  <c r="D11542" i="1" s="1"/>
  <c r="C11541" i="1"/>
  <c r="D11541" i="1" s="1"/>
  <c r="C11540" i="1"/>
  <c r="D11540" i="1" s="1"/>
  <c r="C11539" i="1"/>
  <c r="D11539" i="1" s="1"/>
  <c r="C11538" i="1"/>
  <c r="D11538" i="1" s="1"/>
  <c r="C11537" i="1"/>
  <c r="D11537" i="1" s="1"/>
  <c r="C11536" i="1"/>
  <c r="D11536" i="1" s="1"/>
  <c r="C11535" i="1"/>
  <c r="D11535" i="1" s="1"/>
  <c r="C11534" i="1"/>
  <c r="D11534" i="1" s="1"/>
  <c r="C11533" i="1"/>
  <c r="D11533" i="1" s="1"/>
  <c r="C11532" i="1"/>
  <c r="D11532" i="1" s="1"/>
  <c r="C11531" i="1"/>
  <c r="D11531" i="1" s="1"/>
  <c r="C11530" i="1"/>
  <c r="D11530" i="1" s="1"/>
  <c r="C11529" i="1"/>
  <c r="D11529" i="1" s="1"/>
  <c r="C11528" i="1"/>
  <c r="D11528" i="1" s="1"/>
  <c r="C11527" i="1"/>
  <c r="D11527" i="1" s="1"/>
  <c r="C11526" i="1"/>
  <c r="D11526" i="1" s="1"/>
  <c r="C11525" i="1"/>
  <c r="D11525" i="1" s="1"/>
  <c r="C11524" i="1"/>
  <c r="D11524" i="1" s="1"/>
  <c r="C11523" i="1"/>
  <c r="D11523" i="1" s="1"/>
  <c r="C11520" i="1"/>
  <c r="D11520" i="1" s="1"/>
  <c r="C11517" i="1"/>
  <c r="D11517" i="1" s="1"/>
  <c r="C11516" i="1"/>
  <c r="D11516" i="1" s="1"/>
  <c r="C11515" i="1"/>
  <c r="D11515" i="1" s="1"/>
  <c r="C11514" i="1"/>
  <c r="D11514" i="1" s="1"/>
  <c r="C11513" i="1"/>
  <c r="D11513" i="1" s="1"/>
  <c r="C11512" i="1"/>
  <c r="D11512" i="1" s="1"/>
  <c r="C11511" i="1"/>
  <c r="D11511" i="1" s="1"/>
  <c r="C11510" i="1"/>
  <c r="D11510" i="1" s="1"/>
  <c r="C11509" i="1"/>
  <c r="D11509" i="1" s="1"/>
  <c r="C11508" i="1"/>
  <c r="D11508" i="1" s="1"/>
  <c r="C11507" i="1"/>
  <c r="D11507" i="1" s="1"/>
  <c r="C11506" i="1"/>
  <c r="D11506" i="1" s="1"/>
  <c r="C11505" i="1"/>
  <c r="D11505" i="1" s="1"/>
  <c r="C11504" i="1"/>
  <c r="D11504" i="1" s="1"/>
  <c r="C11503" i="1"/>
  <c r="D11503" i="1" s="1"/>
  <c r="C11502" i="1"/>
  <c r="D11502" i="1" s="1"/>
  <c r="C11501" i="1"/>
  <c r="D11501" i="1" s="1"/>
  <c r="C11500" i="1"/>
  <c r="D11500" i="1" s="1"/>
  <c r="C11499" i="1"/>
  <c r="D11499" i="1" s="1"/>
  <c r="C11498" i="1"/>
  <c r="D11498" i="1" s="1"/>
  <c r="C11497" i="1"/>
  <c r="D11497" i="1" s="1"/>
  <c r="C11496" i="1"/>
  <c r="D11496" i="1" s="1"/>
  <c r="C11495" i="1"/>
  <c r="D11495" i="1" s="1"/>
  <c r="C11494" i="1"/>
  <c r="D11494" i="1" s="1"/>
  <c r="C11493" i="1"/>
  <c r="D11493" i="1" s="1"/>
  <c r="C11492" i="1"/>
  <c r="D11492" i="1" s="1"/>
  <c r="C11491" i="1"/>
  <c r="D11491" i="1" s="1"/>
  <c r="C11490" i="1"/>
  <c r="D11490" i="1" s="1"/>
  <c r="C11485" i="1"/>
  <c r="D11485" i="1" s="1"/>
  <c r="C11484" i="1"/>
  <c r="D11484" i="1" s="1"/>
  <c r="C11483" i="1"/>
  <c r="D11483" i="1" s="1"/>
  <c r="C11482" i="1"/>
  <c r="D11482" i="1" s="1"/>
  <c r="C11481" i="1"/>
  <c r="D11481" i="1" s="1"/>
  <c r="C11480" i="1"/>
  <c r="D11480" i="1" s="1"/>
  <c r="C11479" i="1"/>
  <c r="D11479" i="1" s="1"/>
  <c r="C11478" i="1"/>
  <c r="D11478" i="1" s="1"/>
  <c r="C11477" i="1"/>
  <c r="D11477" i="1" s="1"/>
  <c r="C11476" i="1"/>
  <c r="D11476" i="1" s="1"/>
  <c r="C11475" i="1"/>
  <c r="D11475" i="1" s="1"/>
  <c r="C11474" i="1"/>
  <c r="D11474" i="1" s="1"/>
  <c r="C11473" i="1"/>
  <c r="D11473" i="1" s="1"/>
  <c r="C11472" i="1"/>
  <c r="D11472" i="1" s="1"/>
  <c r="C11471" i="1"/>
  <c r="D11471" i="1" s="1"/>
  <c r="C11470" i="1"/>
  <c r="D11470" i="1" s="1"/>
  <c r="I11469" i="1"/>
  <c r="C11469" i="1"/>
  <c r="D11469" i="1" s="1"/>
  <c r="C11468" i="1"/>
  <c r="D11468" i="1" s="1"/>
  <c r="C11467" i="1"/>
  <c r="D11467" i="1" s="1"/>
  <c r="C11466" i="1"/>
  <c r="D11466" i="1" s="1"/>
  <c r="C11465" i="1"/>
  <c r="D11465" i="1" s="1"/>
  <c r="C11464" i="1"/>
  <c r="D11464" i="1" s="1"/>
  <c r="C11463" i="1"/>
  <c r="D11463" i="1" s="1"/>
  <c r="C11462" i="1"/>
  <c r="D11462" i="1" s="1"/>
  <c r="C11461" i="1"/>
  <c r="D11461" i="1" s="1"/>
  <c r="C11460" i="1"/>
  <c r="D11460" i="1" s="1"/>
  <c r="C11459" i="1"/>
  <c r="D11459" i="1" s="1"/>
  <c r="C11458" i="1"/>
  <c r="D11458" i="1" s="1"/>
  <c r="C11457" i="1"/>
  <c r="D11457" i="1" s="1"/>
  <c r="C11456" i="1"/>
  <c r="D11456" i="1" s="1"/>
  <c r="C11455" i="1"/>
  <c r="D11455" i="1" s="1"/>
  <c r="C11454" i="1"/>
  <c r="D11454" i="1" s="1"/>
  <c r="C11453" i="1"/>
  <c r="D11453" i="1" s="1"/>
  <c r="C11452" i="1"/>
  <c r="D11452" i="1" s="1"/>
  <c r="C11451" i="1"/>
  <c r="D11451" i="1" s="1"/>
  <c r="C11450" i="1"/>
  <c r="D11450" i="1" s="1"/>
  <c r="C11449" i="1"/>
  <c r="D11449" i="1" s="1"/>
  <c r="C11446" i="1"/>
  <c r="D11446" i="1" s="1"/>
  <c r="C11445" i="1"/>
  <c r="D11445" i="1" s="1"/>
  <c r="C11444" i="1"/>
  <c r="D11444" i="1" s="1"/>
  <c r="C11443" i="1"/>
  <c r="D11443" i="1" s="1"/>
  <c r="C11442" i="1"/>
  <c r="D11442" i="1" s="1"/>
  <c r="C11441" i="1"/>
  <c r="D11441" i="1" s="1"/>
  <c r="C11440" i="1"/>
  <c r="D11440" i="1" s="1"/>
  <c r="C11439" i="1"/>
  <c r="D11439" i="1" s="1"/>
  <c r="C11438" i="1"/>
  <c r="D11438" i="1" s="1"/>
  <c r="C11437" i="1"/>
  <c r="D11437" i="1" s="1"/>
  <c r="C11436" i="1"/>
  <c r="D11436" i="1" s="1"/>
  <c r="C11435" i="1"/>
  <c r="D11435" i="1" s="1"/>
  <c r="C11434" i="1"/>
  <c r="D11434" i="1" s="1"/>
  <c r="C11433" i="1"/>
  <c r="D11433" i="1" s="1"/>
  <c r="C11432" i="1"/>
  <c r="D11432" i="1" s="1"/>
  <c r="C11431" i="1"/>
  <c r="D11431" i="1" s="1"/>
  <c r="C11430" i="1"/>
  <c r="D11430" i="1" s="1"/>
  <c r="C11429" i="1"/>
  <c r="D11429" i="1" s="1"/>
  <c r="C11428" i="1"/>
  <c r="D11428" i="1" s="1"/>
  <c r="C11427" i="1"/>
  <c r="D11427" i="1" s="1"/>
  <c r="C11426" i="1"/>
  <c r="D11426" i="1" s="1"/>
  <c r="C11425" i="1"/>
  <c r="D11425" i="1" s="1"/>
  <c r="C11424" i="1"/>
  <c r="D11424" i="1" s="1"/>
  <c r="C11423" i="1"/>
  <c r="D11423" i="1" s="1"/>
  <c r="C11422" i="1"/>
  <c r="D11422" i="1" s="1"/>
  <c r="C11421" i="1"/>
  <c r="D11421" i="1" s="1"/>
  <c r="C11420" i="1"/>
  <c r="D11420" i="1" s="1"/>
  <c r="C11419" i="1"/>
  <c r="D11419" i="1" s="1"/>
  <c r="C11414" i="1"/>
  <c r="D11414" i="1" s="1"/>
  <c r="C11413" i="1"/>
  <c r="D11413" i="1" s="1"/>
  <c r="C11412" i="1"/>
  <c r="D11412" i="1" s="1"/>
  <c r="C11411" i="1"/>
  <c r="D11411" i="1" s="1"/>
  <c r="C11410" i="1"/>
  <c r="D11410" i="1" s="1"/>
  <c r="C11409" i="1"/>
  <c r="D11409" i="1" s="1"/>
  <c r="C11408" i="1"/>
  <c r="D11408" i="1" s="1"/>
  <c r="C11407" i="1"/>
  <c r="D11407" i="1" s="1"/>
  <c r="C11406" i="1"/>
  <c r="D11406" i="1" s="1"/>
  <c r="C11405" i="1"/>
  <c r="D11405" i="1" s="1"/>
  <c r="C11404" i="1"/>
  <c r="D11404" i="1" s="1"/>
  <c r="C11403" i="1"/>
  <c r="D11403" i="1" s="1"/>
  <c r="C11402" i="1"/>
  <c r="D11402" i="1" s="1"/>
  <c r="C11401" i="1"/>
  <c r="D11401" i="1" s="1"/>
  <c r="C11400" i="1"/>
  <c r="D11400" i="1" s="1"/>
  <c r="C11399" i="1"/>
  <c r="D11399" i="1" s="1"/>
  <c r="C11398" i="1"/>
  <c r="D11398" i="1" s="1"/>
  <c r="C11397" i="1"/>
  <c r="D11397" i="1" s="1"/>
  <c r="C11396" i="1"/>
  <c r="D11396" i="1" s="1"/>
  <c r="C11395" i="1"/>
  <c r="D11395" i="1" s="1"/>
  <c r="C11394" i="1"/>
  <c r="D11394" i="1" s="1"/>
  <c r="C11393" i="1"/>
  <c r="D11393" i="1" s="1"/>
  <c r="C11392" i="1"/>
  <c r="D11392" i="1" s="1"/>
  <c r="C11391" i="1"/>
  <c r="D11391" i="1" s="1"/>
  <c r="C11390" i="1"/>
  <c r="D11390" i="1" s="1"/>
  <c r="C11389" i="1"/>
  <c r="D11389" i="1" s="1"/>
  <c r="C11388" i="1"/>
  <c r="D11388" i="1" s="1"/>
  <c r="C11387" i="1"/>
  <c r="D11387" i="1" s="1"/>
  <c r="C11386" i="1"/>
  <c r="D11386" i="1" s="1"/>
  <c r="C11385" i="1"/>
  <c r="D11385" i="1" s="1"/>
  <c r="C11384" i="1"/>
  <c r="D11384" i="1" s="1"/>
  <c r="C11383" i="1"/>
  <c r="D11383" i="1" s="1"/>
  <c r="C11382" i="1"/>
  <c r="D11382" i="1" s="1"/>
  <c r="C11381" i="1"/>
  <c r="D11381" i="1" s="1"/>
  <c r="C11380" i="1"/>
  <c r="D11380" i="1" s="1"/>
  <c r="C11379" i="1"/>
  <c r="D11379" i="1" s="1"/>
  <c r="C11378" i="1"/>
  <c r="D11378" i="1" s="1"/>
  <c r="C11377" i="1"/>
  <c r="D11377" i="1" s="1"/>
  <c r="C11376" i="1"/>
  <c r="D11376" i="1" s="1"/>
  <c r="C11375" i="1"/>
  <c r="D11375" i="1" s="1"/>
  <c r="C11374" i="1"/>
  <c r="D11374" i="1" s="1"/>
  <c r="C11373" i="1"/>
  <c r="D11373" i="1" s="1"/>
  <c r="C11372" i="1"/>
  <c r="D11372" i="1" s="1"/>
  <c r="C11371" i="1"/>
  <c r="D11371" i="1" s="1"/>
  <c r="C11370" i="1"/>
  <c r="D11370" i="1" s="1"/>
  <c r="C11369" i="1"/>
  <c r="D11369" i="1" s="1"/>
  <c r="C11368" i="1"/>
  <c r="D11368" i="1" s="1"/>
  <c r="C11367" i="1"/>
  <c r="D11367" i="1" s="1"/>
  <c r="C11366" i="1"/>
  <c r="D11366" i="1" s="1"/>
  <c r="C11365" i="1"/>
  <c r="D11365" i="1" s="1"/>
  <c r="C11364" i="1"/>
  <c r="D11364" i="1" s="1"/>
  <c r="C11363" i="1"/>
  <c r="D11363" i="1" s="1"/>
  <c r="C11362" i="1"/>
  <c r="D11362" i="1" s="1"/>
  <c r="C11361" i="1"/>
  <c r="D11361" i="1" s="1"/>
  <c r="C11360" i="1"/>
  <c r="D11360" i="1" s="1"/>
  <c r="C11359" i="1"/>
  <c r="D11359" i="1" s="1"/>
  <c r="C11354" i="1"/>
  <c r="D11354" i="1" s="1"/>
  <c r="C11353" i="1"/>
  <c r="D11353" i="1" s="1"/>
  <c r="C11352" i="1"/>
  <c r="D11352" i="1" s="1"/>
  <c r="C11351" i="1"/>
  <c r="D11351" i="1" s="1"/>
  <c r="C11350" i="1"/>
  <c r="D11350" i="1" s="1"/>
  <c r="C11349" i="1"/>
  <c r="D11349" i="1" s="1"/>
  <c r="C11348" i="1"/>
  <c r="D11348" i="1" s="1"/>
  <c r="C11347" i="1"/>
  <c r="D11347" i="1" s="1"/>
  <c r="C11340" i="1"/>
  <c r="D11340" i="1" s="1"/>
  <c r="C11339" i="1"/>
  <c r="D11339" i="1" s="1"/>
  <c r="C11338" i="1"/>
  <c r="D11338" i="1" s="1"/>
  <c r="C11337" i="1"/>
  <c r="D11337" i="1" s="1"/>
  <c r="C11336" i="1"/>
  <c r="D11336" i="1" s="1"/>
  <c r="C11335" i="1"/>
  <c r="D11335" i="1" s="1"/>
  <c r="C11334" i="1"/>
  <c r="D11334" i="1" s="1"/>
  <c r="C11333" i="1"/>
  <c r="D11333" i="1" s="1"/>
  <c r="C11332" i="1"/>
  <c r="D11332" i="1" s="1"/>
  <c r="C11331" i="1"/>
  <c r="D11331" i="1" s="1"/>
  <c r="C11330" i="1"/>
  <c r="D11330" i="1" s="1"/>
  <c r="C11329" i="1"/>
  <c r="D11329" i="1" s="1"/>
  <c r="C11328" i="1"/>
  <c r="D11328" i="1" s="1"/>
  <c r="C11327" i="1"/>
  <c r="D11327" i="1" s="1"/>
  <c r="C11326" i="1"/>
  <c r="D11326" i="1" s="1"/>
  <c r="C11325" i="1"/>
  <c r="D11325" i="1" s="1"/>
  <c r="C11324" i="1"/>
  <c r="D11324" i="1" s="1"/>
  <c r="C11323" i="1"/>
  <c r="D11323" i="1" s="1"/>
  <c r="C11322" i="1"/>
  <c r="D11322" i="1" s="1"/>
  <c r="C11321" i="1"/>
  <c r="D11321" i="1" s="1"/>
  <c r="C11320" i="1"/>
  <c r="D11320" i="1" s="1"/>
  <c r="C11319" i="1"/>
  <c r="D11319" i="1" s="1"/>
  <c r="C11318" i="1"/>
  <c r="D11318" i="1" s="1"/>
  <c r="C11317" i="1"/>
  <c r="D11317" i="1" s="1"/>
  <c r="C11316" i="1"/>
  <c r="D11316" i="1" s="1"/>
  <c r="C11315" i="1"/>
  <c r="D11315" i="1" s="1"/>
  <c r="C11314" i="1"/>
  <c r="D11314" i="1" s="1"/>
  <c r="C11313" i="1"/>
  <c r="D11313" i="1" s="1"/>
  <c r="C11312" i="1"/>
  <c r="D11312" i="1" s="1"/>
  <c r="C11311" i="1"/>
  <c r="D11311" i="1" s="1"/>
  <c r="C11310" i="1"/>
  <c r="D11310" i="1" s="1"/>
  <c r="C11309" i="1"/>
  <c r="D11309" i="1" s="1"/>
  <c r="C11308" i="1"/>
  <c r="D11308" i="1" s="1"/>
  <c r="C11307" i="1"/>
  <c r="D11307" i="1" s="1"/>
  <c r="C11306" i="1"/>
  <c r="D11306" i="1" s="1"/>
  <c r="C11305" i="1"/>
  <c r="D11305" i="1" s="1"/>
  <c r="C11304" i="1"/>
  <c r="D11304" i="1" s="1"/>
  <c r="C11303" i="1"/>
  <c r="D11303" i="1" s="1"/>
  <c r="C11302" i="1"/>
  <c r="D11302" i="1" s="1"/>
  <c r="C11301" i="1"/>
  <c r="D11301" i="1" s="1"/>
  <c r="C11300" i="1"/>
  <c r="D11300" i="1" s="1"/>
  <c r="C11299" i="1"/>
  <c r="D11299" i="1" s="1"/>
  <c r="C11298" i="1"/>
  <c r="D11298" i="1" s="1"/>
  <c r="C11297" i="1"/>
  <c r="D11297" i="1" s="1"/>
  <c r="C11296" i="1"/>
  <c r="D11296" i="1" s="1"/>
  <c r="C11295" i="1"/>
  <c r="D11295" i="1" s="1"/>
  <c r="C11294" i="1"/>
  <c r="D11294" i="1" s="1"/>
  <c r="C11293" i="1"/>
  <c r="D11293" i="1" s="1"/>
  <c r="C11292" i="1"/>
  <c r="D11292" i="1" s="1"/>
  <c r="C11291" i="1"/>
  <c r="D11291" i="1" s="1"/>
  <c r="C11290" i="1"/>
  <c r="D11290" i="1" s="1"/>
  <c r="C11289" i="1"/>
  <c r="D11289" i="1" s="1"/>
  <c r="C11288" i="1"/>
  <c r="D11288" i="1" s="1"/>
  <c r="C11287" i="1"/>
  <c r="D11287" i="1" s="1"/>
  <c r="C11286" i="1"/>
  <c r="D11286" i="1" s="1"/>
  <c r="C11285" i="1"/>
  <c r="D11285" i="1" s="1"/>
  <c r="C11284" i="1"/>
  <c r="D11284" i="1" s="1"/>
  <c r="C11283" i="1"/>
  <c r="D11283" i="1" s="1"/>
  <c r="C11282" i="1"/>
  <c r="D11282" i="1" s="1"/>
  <c r="C11281" i="1"/>
  <c r="D11281" i="1" s="1"/>
  <c r="C11280" i="1"/>
  <c r="D11280" i="1" s="1"/>
  <c r="C11279" i="1"/>
  <c r="D11279" i="1" s="1"/>
  <c r="C11278" i="1"/>
  <c r="D11278" i="1" s="1"/>
  <c r="C11277" i="1"/>
  <c r="D11277" i="1" s="1"/>
  <c r="C11276" i="1"/>
  <c r="D11276" i="1" s="1"/>
  <c r="C11275" i="1"/>
  <c r="D11275" i="1" s="1"/>
  <c r="C11274" i="1"/>
  <c r="D11274" i="1" s="1"/>
  <c r="C11273" i="1"/>
  <c r="D11273" i="1" s="1"/>
  <c r="C11272" i="1"/>
  <c r="D11272" i="1" s="1"/>
  <c r="C11271" i="1"/>
  <c r="D11271" i="1" s="1"/>
  <c r="C11270" i="1"/>
  <c r="D11270" i="1" s="1"/>
  <c r="C11269" i="1"/>
  <c r="D11269" i="1" s="1"/>
  <c r="C11268" i="1"/>
  <c r="D11268" i="1" s="1"/>
  <c r="C11267" i="1"/>
  <c r="D11267" i="1" s="1"/>
  <c r="C11266" i="1"/>
  <c r="D11266" i="1" s="1"/>
  <c r="C11265" i="1"/>
  <c r="D11265" i="1" s="1"/>
  <c r="C11264" i="1"/>
  <c r="D11264" i="1" s="1"/>
  <c r="C11263" i="1"/>
  <c r="D11263" i="1" s="1"/>
  <c r="C11262" i="1"/>
  <c r="D11262" i="1" s="1"/>
  <c r="C11261" i="1"/>
  <c r="D11261" i="1" s="1"/>
  <c r="C11260" i="1"/>
  <c r="D11260" i="1" s="1"/>
  <c r="C11259" i="1"/>
  <c r="D11259" i="1" s="1"/>
  <c r="C11258" i="1"/>
  <c r="D11258" i="1" s="1"/>
  <c r="C11257" i="1"/>
  <c r="D11257" i="1" s="1"/>
  <c r="C11246" i="1"/>
  <c r="D11246" i="1" s="1"/>
  <c r="C11245" i="1"/>
  <c r="D11245" i="1" s="1"/>
  <c r="C11244" i="1"/>
  <c r="D11244" i="1" s="1"/>
  <c r="C11243" i="1"/>
  <c r="D11243" i="1" s="1"/>
  <c r="C11242" i="1"/>
  <c r="D11242" i="1" s="1"/>
  <c r="C11241" i="1"/>
  <c r="D11241" i="1" s="1"/>
  <c r="C11240" i="1"/>
  <c r="D11240" i="1" s="1"/>
  <c r="C11239" i="1"/>
  <c r="D11239" i="1" s="1"/>
  <c r="C11238" i="1"/>
  <c r="D11238" i="1" s="1"/>
  <c r="C11237" i="1"/>
  <c r="D11237" i="1" s="1"/>
  <c r="C11236" i="1"/>
  <c r="D11236" i="1" s="1"/>
  <c r="C11235" i="1"/>
  <c r="D11235" i="1" s="1"/>
  <c r="C11234" i="1"/>
  <c r="D11234" i="1" s="1"/>
  <c r="C11233" i="1"/>
  <c r="D11233" i="1" s="1"/>
  <c r="C11232" i="1"/>
  <c r="D11232" i="1" s="1"/>
  <c r="C11203" i="1"/>
  <c r="D11203" i="1" s="1"/>
  <c r="C11202" i="1"/>
  <c r="D11202" i="1" s="1"/>
  <c r="I11201" i="1"/>
  <c r="C11201" i="1"/>
  <c r="D11201" i="1" s="1"/>
  <c r="C11200" i="1"/>
  <c r="D11200" i="1" s="1"/>
  <c r="C11199" i="1"/>
  <c r="D11199" i="1" s="1"/>
  <c r="C11198" i="1"/>
  <c r="D11198" i="1" s="1"/>
  <c r="C11197" i="1"/>
  <c r="D11197" i="1" s="1"/>
  <c r="C11196" i="1"/>
  <c r="D11196" i="1" s="1"/>
  <c r="I11195" i="1"/>
  <c r="C11195" i="1"/>
  <c r="D11195" i="1" s="1"/>
  <c r="C11194" i="1"/>
  <c r="D11194" i="1" s="1"/>
  <c r="C11193" i="1"/>
  <c r="D11193" i="1" s="1"/>
  <c r="C11192" i="1"/>
  <c r="D11192" i="1" s="1"/>
  <c r="C11191" i="1"/>
  <c r="D11191" i="1" s="1"/>
  <c r="C11190" i="1"/>
  <c r="D11190" i="1" s="1"/>
  <c r="C11189" i="1"/>
  <c r="D11189" i="1" s="1"/>
  <c r="C11188" i="1"/>
  <c r="D11188" i="1" s="1"/>
  <c r="C11187" i="1"/>
  <c r="D11187" i="1" s="1"/>
  <c r="C11186" i="1"/>
  <c r="D11186" i="1" s="1"/>
  <c r="C11185" i="1"/>
  <c r="D11185" i="1" s="1"/>
  <c r="C11184" i="1"/>
  <c r="D11184" i="1" s="1"/>
  <c r="C11183" i="1"/>
  <c r="D11183" i="1" s="1"/>
  <c r="C11182" i="1"/>
  <c r="D11182" i="1" s="1"/>
  <c r="C11181" i="1"/>
  <c r="D11181" i="1" s="1"/>
  <c r="C11180" i="1"/>
  <c r="D11180" i="1" s="1"/>
  <c r="C11179" i="1"/>
  <c r="D11179" i="1" s="1"/>
  <c r="I11178" i="1"/>
  <c r="C11178" i="1"/>
  <c r="D11178" i="1" s="1"/>
  <c r="I11177" i="1"/>
  <c r="C11177" i="1"/>
  <c r="D11177" i="1" s="1"/>
  <c r="C11176" i="1"/>
  <c r="D11176" i="1" s="1"/>
  <c r="C11175" i="1"/>
  <c r="D11175" i="1" s="1"/>
  <c r="C11174" i="1"/>
  <c r="D11174" i="1" s="1"/>
  <c r="C11173" i="1"/>
  <c r="D11173" i="1" s="1"/>
  <c r="C11172" i="1"/>
  <c r="D11172" i="1" s="1"/>
  <c r="C11171" i="1"/>
  <c r="D11171" i="1" s="1"/>
  <c r="C11170" i="1"/>
  <c r="D11170" i="1" s="1"/>
  <c r="C11169" i="1"/>
  <c r="D11169" i="1" s="1"/>
  <c r="C11168" i="1"/>
  <c r="D11168" i="1" s="1"/>
  <c r="C11167" i="1"/>
  <c r="D11167" i="1" s="1"/>
  <c r="C11166" i="1"/>
  <c r="D11166" i="1" s="1"/>
  <c r="C11165" i="1"/>
  <c r="D11165" i="1" s="1"/>
  <c r="I11164" i="1"/>
  <c r="C11164" i="1"/>
  <c r="D11164" i="1" s="1"/>
  <c r="I11163" i="1"/>
  <c r="C11163" i="1"/>
  <c r="D11163" i="1" s="1"/>
  <c r="C11162" i="1"/>
  <c r="D11162" i="1" s="1"/>
  <c r="C11161" i="1"/>
  <c r="D11161" i="1" s="1"/>
  <c r="C11160" i="1"/>
  <c r="D11160" i="1" s="1"/>
  <c r="C11159" i="1"/>
  <c r="D11159" i="1" s="1"/>
  <c r="C11158" i="1"/>
  <c r="D11158" i="1" s="1"/>
  <c r="C11157" i="1"/>
  <c r="D11157" i="1" s="1"/>
  <c r="C11156" i="1"/>
  <c r="D11156" i="1" s="1"/>
  <c r="C11155" i="1"/>
  <c r="D11155" i="1" s="1"/>
  <c r="C11154" i="1"/>
  <c r="D11154" i="1" s="1"/>
  <c r="C11153" i="1"/>
  <c r="D11153" i="1" s="1"/>
  <c r="C11152" i="1"/>
  <c r="D11152" i="1" s="1"/>
  <c r="C11151" i="1"/>
  <c r="D11151" i="1" s="1"/>
  <c r="I11150" i="1"/>
  <c r="C11150" i="1"/>
  <c r="D11150" i="1" s="1"/>
  <c r="I11149" i="1"/>
  <c r="C11149" i="1"/>
  <c r="D11149" i="1" s="1"/>
  <c r="C11148" i="1"/>
  <c r="D11148" i="1" s="1"/>
  <c r="C11147" i="1"/>
  <c r="D11147" i="1" s="1"/>
  <c r="C11146" i="1"/>
  <c r="D11146" i="1" s="1"/>
  <c r="C11145" i="1"/>
  <c r="D11145" i="1" s="1"/>
  <c r="C11144" i="1"/>
  <c r="D11144" i="1" s="1"/>
  <c r="C11143" i="1"/>
  <c r="D11143" i="1" s="1"/>
  <c r="C11142" i="1"/>
  <c r="D11142" i="1" s="1"/>
  <c r="C11141" i="1"/>
  <c r="D11141" i="1" s="1"/>
  <c r="C11140" i="1"/>
  <c r="D11140" i="1" s="1"/>
  <c r="C11139" i="1"/>
  <c r="D11139" i="1" s="1"/>
  <c r="C11138" i="1"/>
  <c r="D11138" i="1" s="1"/>
  <c r="C11137" i="1"/>
  <c r="D11137" i="1" s="1"/>
  <c r="I11136" i="1"/>
  <c r="C11136" i="1"/>
  <c r="D11136" i="1" s="1"/>
  <c r="I11135" i="1"/>
  <c r="C11135" i="1"/>
  <c r="D11135" i="1" s="1"/>
  <c r="C11134" i="1"/>
  <c r="D11134" i="1" s="1"/>
  <c r="C11133" i="1"/>
  <c r="D11133" i="1" s="1"/>
  <c r="C11132" i="1"/>
  <c r="D11132" i="1" s="1"/>
  <c r="C11131" i="1"/>
  <c r="D11131" i="1" s="1"/>
  <c r="C11130" i="1"/>
  <c r="D11130" i="1" s="1"/>
  <c r="C11129" i="1"/>
  <c r="D11129" i="1" s="1"/>
  <c r="C11128" i="1"/>
  <c r="D11128" i="1" s="1"/>
  <c r="C11127" i="1"/>
  <c r="D11127" i="1" s="1"/>
  <c r="C11126" i="1"/>
  <c r="D11126" i="1" s="1"/>
  <c r="C11125" i="1"/>
  <c r="D11125" i="1" s="1"/>
  <c r="C11124" i="1"/>
  <c r="D11124" i="1" s="1"/>
  <c r="C11123" i="1"/>
  <c r="D11123" i="1" s="1"/>
  <c r="C11122" i="1"/>
  <c r="D11122" i="1" s="1"/>
  <c r="C11121" i="1"/>
  <c r="D11121" i="1" s="1"/>
  <c r="C11120" i="1"/>
  <c r="D11120" i="1" s="1"/>
  <c r="C11119" i="1"/>
  <c r="D11119" i="1" s="1"/>
  <c r="C11118" i="1"/>
  <c r="D11118" i="1" s="1"/>
  <c r="C11117" i="1"/>
  <c r="D11117" i="1" s="1"/>
  <c r="C11116" i="1"/>
  <c r="D11116" i="1" s="1"/>
  <c r="C11115" i="1"/>
  <c r="D11115" i="1" s="1"/>
  <c r="C11114" i="1"/>
  <c r="D11114" i="1" s="1"/>
  <c r="C11113" i="1"/>
  <c r="D11113" i="1" s="1"/>
  <c r="C11112" i="1"/>
  <c r="D11112" i="1" s="1"/>
  <c r="C11111" i="1"/>
  <c r="D11111" i="1" s="1"/>
  <c r="C11110" i="1"/>
  <c r="D11110" i="1" s="1"/>
  <c r="C11109" i="1"/>
  <c r="D11109" i="1" s="1"/>
  <c r="C11108" i="1"/>
  <c r="D11108" i="1" s="1"/>
  <c r="C11107" i="1"/>
  <c r="D11107" i="1" s="1"/>
  <c r="C11106" i="1"/>
  <c r="D11106" i="1" s="1"/>
  <c r="C11105" i="1"/>
  <c r="D11105" i="1" s="1"/>
  <c r="C11104" i="1"/>
  <c r="D11104" i="1" s="1"/>
  <c r="C11103" i="1"/>
  <c r="D11103" i="1" s="1"/>
  <c r="C11102" i="1"/>
  <c r="D11102" i="1" s="1"/>
  <c r="C11101" i="1"/>
  <c r="D11101" i="1" s="1"/>
  <c r="C11100" i="1"/>
  <c r="D11100" i="1" s="1"/>
  <c r="C11099" i="1"/>
  <c r="D11099" i="1" s="1"/>
  <c r="C11098" i="1"/>
  <c r="D11098" i="1" s="1"/>
  <c r="C11097" i="1"/>
  <c r="D11097" i="1" s="1"/>
  <c r="C11096" i="1"/>
  <c r="D11096" i="1" s="1"/>
  <c r="C11095" i="1"/>
  <c r="D11095" i="1" s="1"/>
  <c r="C11094" i="1"/>
  <c r="D11094" i="1" s="1"/>
  <c r="C11093" i="1"/>
  <c r="D11093" i="1" s="1"/>
  <c r="C11092" i="1"/>
  <c r="D11092" i="1" s="1"/>
  <c r="C11091" i="1"/>
  <c r="D11091" i="1" s="1"/>
  <c r="C11090" i="1"/>
  <c r="D11090" i="1" s="1"/>
  <c r="C11089" i="1"/>
  <c r="D11089" i="1" s="1"/>
  <c r="C11088" i="1"/>
  <c r="D11088" i="1" s="1"/>
  <c r="C11087" i="1"/>
  <c r="D11087" i="1" s="1"/>
  <c r="C11086" i="1"/>
  <c r="D11086" i="1" s="1"/>
  <c r="C11085" i="1"/>
  <c r="D11085" i="1" s="1"/>
  <c r="C11084" i="1"/>
  <c r="D11084" i="1" s="1"/>
  <c r="C11083" i="1"/>
  <c r="D11083" i="1" s="1"/>
  <c r="C11082" i="1"/>
  <c r="D11082" i="1" s="1"/>
  <c r="C11081" i="1"/>
  <c r="D11081" i="1" s="1"/>
  <c r="C11080" i="1"/>
  <c r="D11080" i="1" s="1"/>
  <c r="C11079" i="1"/>
  <c r="D11079" i="1" s="1"/>
  <c r="C11078" i="1"/>
  <c r="D11078" i="1" s="1"/>
  <c r="C11077" i="1"/>
  <c r="D11077" i="1" s="1"/>
  <c r="C11076" i="1"/>
  <c r="D11076" i="1" s="1"/>
  <c r="C11075" i="1"/>
  <c r="D11075" i="1" s="1"/>
  <c r="C11074" i="1"/>
  <c r="D11074" i="1" s="1"/>
  <c r="C11073" i="1"/>
  <c r="D11073" i="1" s="1"/>
  <c r="C11072" i="1"/>
  <c r="D11072" i="1" s="1"/>
  <c r="C11071" i="1"/>
  <c r="D11071" i="1" s="1"/>
  <c r="C11070" i="1"/>
  <c r="D11070" i="1" s="1"/>
  <c r="C11069" i="1"/>
  <c r="D11069" i="1" s="1"/>
  <c r="C11068" i="1"/>
  <c r="D11068" i="1" s="1"/>
  <c r="C11067" i="1"/>
  <c r="D11067" i="1" s="1"/>
  <c r="C11066" i="1"/>
  <c r="D11066" i="1" s="1"/>
  <c r="C11065" i="1"/>
  <c r="D11065" i="1" s="1"/>
  <c r="C11064" i="1"/>
  <c r="D11064" i="1" s="1"/>
  <c r="C11063" i="1"/>
  <c r="D11063" i="1" s="1"/>
  <c r="C11062" i="1"/>
  <c r="D11062" i="1" s="1"/>
  <c r="C11061" i="1"/>
  <c r="D11061" i="1" s="1"/>
  <c r="C11060" i="1"/>
  <c r="D11060" i="1" s="1"/>
  <c r="C11059" i="1"/>
  <c r="D11059" i="1" s="1"/>
  <c r="C11058" i="1"/>
  <c r="D11058" i="1" s="1"/>
  <c r="C11057" i="1"/>
  <c r="D11057" i="1" s="1"/>
  <c r="C11056" i="1"/>
  <c r="D11056" i="1" s="1"/>
  <c r="C11055" i="1"/>
  <c r="D11055" i="1" s="1"/>
  <c r="C11054" i="1"/>
  <c r="D11054" i="1" s="1"/>
  <c r="C11053" i="1"/>
  <c r="D11053" i="1" s="1"/>
  <c r="C11052" i="1"/>
  <c r="D11052" i="1" s="1"/>
  <c r="C11051" i="1"/>
  <c r="D11051" i="1" s="1"/>
  <c r="C11050" i="1"/>
  <c r="D11050" i="1" s="1"/>
  <c r="C11049" i="1"/>
  <c r="D11049" i="1" s="1"/>
  <c r="C11048" i="1"/>
  <c r="D11048" i="1" s="1"/>
  <c r="C11047" i="1"/>
  <c r="D11047" i="1" s="1"/>
  <c r="C11046" i="1"/>
  <c r="D11046" i="1" s="1"/>
  <c r="C11045" i="1"/>
  <c r="D11045" i="1" s="1"/>
  <c r="C11044" i="1"/>
  <c r="D11044" i="1" s="1"/>
  <c r="C11043" i="1"/>
  <c r="D11043" i="1" s="1"/>
  <c r="C11042" i="1"/>
  <c r="D11042" i="1" s="1"/>
  <c r="C11041" i="1"/>
  <c r="D11041" i="1" s="1"/>
  <c r="C11040" i="1"/>
  <c r="D11040" i="1" s="1"/>
  <c r="C11039" i="1"/>
  <c r="D11039" i="1" s="1"/>
  <c r="C11038" i="1"/>
  <c r="D11038" i="1" s="1"/>
  <c r="C11037" i="1"/>
  <c r="D11037" i="1" s="1"/>
  <c r="C11036" i="1"/>
  <c r="D11036" i="1" s="1"/>
  <c r="C11035" i="1"/>
  <c r="D11035" i="1" s="1"/>
  <c r="C11034" i="1"/>
  <c r="D11034" i="1" s="1"/>
  <c r="C11033" i="1"/>
  <c r="D11033" i="1" s="1"/>
  <c r="C11032" i="1"/>
  <c r="D11032" i="1" s="1"/>
  <c r="C11031" i="1"/>
  <c r="D11031" i="1" s="1"/>
  <c r="C11030" i="1"/>
  <c r="D11030" i="1" s="1"/>
  <c r="C11029" i="1"/>
  <c r="D11029" i="1" s="1"/>
  <c r="C11028" i="1"/>
  <c r="D11028" i="1" s="1"/>
  <c r="C11027" i="1"/>
  <c r="D11027" i="1" s="1"/>
  <c r="C11026" i="1"/>
  <c r="D11026" i="1" s="1"/>
  <c r="C11025" i="1"/>
  <c r="D11025" i="1" s="1"/>
  <c r="C11024" i="1"/>
  <c r="D11024" i="1" s="1"/>
  <c r="C11023" i="1"/>
  <c r="D11023" i="1" s="1"/>
  <c r="C11022" i="1"/>
  <c r="D11022" i="1" s="1"/>
  <c r="C11021" i="1"/>
  <c r="D11021" i="1" s="1"/>
  <c r="C11020" i="1"/>
  <c r="D11020" i="1" s="1"/>
  <c r="C11019" i="1"/>
  <c r="D11019" i="1" s="1"/>
  <c r="C11018" i="1"/>
  <c r="D11018" i="1" s="1"/>
  <c r="C11017" i="1"/>
  <c r="D11017" i="1" s="1"/>
  <c r="C11016" i="1"/>
  <c r="D11016" i="1" s="1"/>
  <c r="C11015" i="1"/>
  <c r="D11015" i="1" s="1"/>
  <c r="C11014" i="1"/>
  <c r="D11014" i="1" s="1"/>
  <c r="C11013" i="1"/>
  <c r="D11013" i="1" s="1"/>
  <c r="C11012" i="1"/>
  <c r="D11012" i="1" s="1"/>
  <c r="C11011" i="1"/>
  <c r="D11011" i="1" s="1"/>
  <c r="C11010" i="1"/>
  <c r="D11010" i="1" s="1"/>
  <c r="C11009" i="1"/>
  <c r="D11009" i="1" s="1"/>
  <c r="C11008" i="1"/>
  <c r="D11008" i="1" s="1"/>
  <c r="C11007" i="1"/>
  <c r="D11007" i="1" s="1"/>
  <c r="C11006" i="1"/>
  <c r="D11006" i="1" s="1"/>
  <c r="C11005" i="1"/>
  <c r="D11005" i="1" s="1"/>
  <c r="C11004" i="1"/>
  <c r="D11004" i="1" s="1"/>
  <c r="C11003" i="1"/>
  <c r="D11003" i="1" s="1"/>
  <c r="C11002" i="1"/>
  <c r="D11002" i="1" s="1"/>
  <c r="C11001" i="1"/>
  <c r="D11001" i="1" s="1"/>
  <c r="C11000" i="1"/>
  <c r="D11000" i="1" s="1"/>
  <c r="C10999" i="1"/>
  <c r="D10999" i="1" s="1"/>
  <c r="C10998" i="1"/>
  <c r="D10998" i="1" s="1"/>
  <c r="C10997" i="1"/>
  <c r="D10997" i="1" s="1"/>
  <c r="C10996" i="1"/>
  <c r="D10996" i="1" s="1"/>
  <c r="C10995" i="1"/>
  <c r="D10995" i="1" s="1"/>
  <c r="C10994" i="1"/>
  <c r="D10994" i="1" s="1"/>
  <c r="C10993" i="1"/>
  <c r="D10993" i="1" s="1"/>
  <c r="C10992" i="1"/>
  <c r="D10992" i="1" s="1"/>
  <c r="C10991" i="1"/>
  <c r="D10991" i="1" s="1"/>
  <c r="C10990" i="1"/>
  <c r="D10990" i="1" s="1"/>
  <c r="C10989" i="1"/>
  <c r="D10989" i="1" s="1"/>
  <c r="C10988" i="1"/>
  <c r="D10988" i="1" s="1"/>
  <c r="C10987" i="1"/>
  <c r="D10987" i="1" s="1"/>
  <c r="C10986" i="1"/>
  <c r="D10986" i="1" s="1"/>
  <c r="C10985" i="1"/>
  <c r="D10985" i="1" s="1"/>
  <c r="C10984" i="1"/>
  <c r="D10984" i="1" s="1"/>
  <c r="C10983" i="1"/>
  <c r="D10983" i="1" s="1"/>
  <c r="C10982" i="1"/>
  <c r="D10982" i="1" s="1"/>
  <c r="C10981" i="1"/>
  <c r="D10981" i="1" s="1"/>
  <c r="C10980" i="1"/>
  <c r="D10980" i="1" s="1"/>
  <c r="C10979" i="1"/>
  <c r="D10979" i="1" s="1"/>
  <c r="C10978" i="1"/>
  <c r="D10978" i="1" s="1"/>
  <c r="C10977" i="1"/>
  <c r="D10977" i="1" s="1"/>
  <c r="C10976" i="1"/>
  <c r="D10976" i="1" s="1"/>
  <c r="C10975" i="1"/>
  <c r="D10975" i="1" s="1"/>
  <c r="C10974" i="1"/>
  <c r="D10974" i="1" s="1"/>
  <c r="C10973" i="1"/>
  <c r="D10973" i="1" s="1"/>
  <c r="C10972" i="1"/>
  <c r="D10972" i="1" s="1"/>
  <c r="C10971" i="1"/>
  <c r="D10971" i="1" s="1"/>
  <c r="C10970" i="1"/>
  <c r="D10970" i="1" s="1"/>
  <c r="C10969" i="1"/>
  <c r="D10969" i="1" s="1"/>
  <c r="C10968" i="1"/>
  <c r="D10968" i="1" s="1"/>
  <c r="C10967" i="1"/>
  <c r="D10967" i="1" s="1"/>
  <c r="C10966" i="1"/>
  <c r="D10966" i="1" s="1"/>
  <c r="C10965" i="1"/>
  <c r="D10965" i="1" s="1"/>
  <c r="C10964" i="1"/>
  <c r="D10964" i="1" s="1"/>
  <c r="C10963" i="1"/>
  <c r="D10963" i="1" s="1"/>
  <c r="C10962" i="1"/>
  <c r="D10962" i="1" s="1"/>
  <c r="C10961" i="1"/>
  <c r="D10961" i="1" s="1"/>
  <c r="C10960" i="1"/>
  <c r="D10960" i="1" s="1"/>
  <c r="C10959" i="1"/>
  <c r="D10959" i="1" s="1"/>
  <c r="C10958" i="1"/>
  <c r="D10958" i="1" s="1"/>
  <c r="C10957" i="1"/>
  <c r="D10957" i="1" s="1"/>
  <c r="C10956" i="1"/>
  <c r="D10956" i="1" s="1"/>
  <c r="C10955" i="1"/>
  <c r="D10955" i="1" s="1"/>
  <c r="C10954" i="1"/>
  <c r="D10954" i="1" s="1"/>
  <c r="C10953" i="1"/>
  <c r="D10953" i="1" s="1"/>
  <c r="C10952" i="1"/>
  <c r="D10952" i="1" s="1"/>
  <c r="C10951" i="1"/>
  <c r="D10951" i="1" s="1"/>
  <c r="C10950" i="1"/>
  <c r="D10950" i="1" s="1"/>
  <c r="C10949" i="1"/>
  <c r="D10949" i="1" s="1"/>
  <c r="C10948" i="1"/>
  <c r="D10948" i="1" s="1"/>
  <c r="C10947" i="1"/>
  <c r="D10947" i="1" s="1"/>
  <c r="C10946" i="1"/>
  <c r="D10946" i="1" s="1"/>
  <c r="C10945" i="1"/>
  <c r="D10945" i="1" s="1"/>
  <c r="C10944" i="1"/>
  <c r="D10944" i="1" s="1"/>
  <c r="C10943" i="1"/>
  <c r="D10943" i="1" s="1"/>
  <c r="C10942" i="1"/>
  <c r="D10942" i="1" s="1"/>
  <c r="C10941" i="1"/>
  <c r="D10941" i="1" s="1"/>
  <c r="C10940" i="1"/>
  <c r="D10940" i="1" s="1"/>
  <c r="C10939" i="1"/>
  <c r="D10939" i="1" s="1"/>
  <c r="C10938" i="1"/>
  <c r="D10938" i="1" s="1"/>
  <c r="C10937" i="1"/>
  <c r="D10937" i="1" s="1"/>
  <c r="C10936" i="1"/>
  <c r="D10936" i="1" s="1"/>
  <c r="C10935" i="1"/>
  <c r="D10935" i="1" s="1"/>
  <c r="C10934" i="1"/>
  <c r="D10934" i="1" s="1"/>
  <c r="C10933" i="1"/>
  <c r="D10933" i="1" s="1"/>
  <c r="C10932" i="1"/>
  <c r="D10932" i="1" s="1"/>
  <c r="C10931" i="1"/>
  <c r="D10931" i="1" s="1"/>
  <c r="C10930" i="1"/>
  <c r="D10930" i="1" s="1"/>
  <c r="C10929" i="1"/>
  <c r="D10929" i="1" s="1"/>
  <c r="C10928" i="1"/>
  <c r="D10928" i="1" s="1"/>
  <c r="C10927" i="1"/>
  <c r="D10927" i="1" s="1"/>
  <c r="C10926" i="1"/>
  <c r="D10926" i="1" s="1"/>
  <c r="C10925" i="1"/>
  <c r="D10925" i="1" s="1"/>
  <c r="C10924" i="1"/>
  <c r="D10924" i="1" s="1"/>
  <c r="C10923" i="1"/>
  <c r="D10923" i="1" s="1"/>
  <c r="C10922" i="1"/>
  <c r="D10922" i="1" s="1"/>
  <c r="C10921" i="1"/>
  <c r="D10921" i="1" s="1"/>
  <c r="C10920" i="1"/>
  <c r="D10920" i="1" s="1"/>
  <c r="C10919" i="1"/>
  <c r="D10919" i="1" s="1"/>
  <c r="C10918" i="1"/>
  <c r="D10918" i="1" s="1"/>
  <c r="C10917" i="1"/>
  <c r="D10917" i="1" s="1"/>
  <c r="C10916" i="1"/>
  <c r="D10916" i="1" s="1"/>
  <c r="C10915" i="1"/>
  <c r="D10915" i="1" s="1"/>
  <c r="C10914" i="1"/>
  <c r="D10914" i="1" s="1"/>
  <c r="C10913" i="1"/>
  <c r="D10913" i="1" s="1"/>
  <c r="C10912" i="1"/>
  <c r="D10912" i="1" s="1"/>
  <c r="C10911" i="1"/>
  <c r="D10911" i="1" s="1"/>
  <c r="C10910" i="1"/>
  <c r="D10910" i="1" s="1"/>
  <c r="C10909" i="1"/>
  <c r="D10909" i="1" s="1"/>
  <c r="C10908" i="1"/>
  <c r="D10908" i="1" s="1"/>
  <c r="C10907" i="1"/>
  <c r="D10907" i="1" s="1"/>
  <c r="C10906" i="1"/>
  <c r="D10906" i="1" s="1"/>
  <c r="C10905" i="1"/>
  <c r="D10905" i="1" s="1"/>
  <c r="C10904" i="1"/>
  <c r="D10904" i="1" s="1"/>
  <c r="C10903" i="1"/>
  <c r="D10903" i="1" s="1"/>
  <c r="C10902" i="1"/>
  <c r="D10902" i="1" s="1"/>
  <c r="C10901" i="1"/>
  <c r="D10901" i="1" s="1"/>
  <c r="C10900" i="1"/>
  <c r="D10900" i="1" s="1"/>
  <c r="C10899" i="1"/>
  <c r="D10899" i="1" s="1"/>
  <c r="C10898" i="1"/>
  <c r="D10898" i="1" s="1"/>
  <c r="C10897" i="1"/>
  <c r="D10897" i="1" s="1"/>
  <c r="C10896" i="1"/>
  <c r="D10896" i="1" s="1"/>
  <c r="C10895" i="1"/>
  <c r="D10895" i="1" s="1"/>
  <c r="C10894" i="1"/>
  <c r="D10894" i="1" s="1"/>
  <c r="C10893" i="1"/>
  <c r="D10893" i="1" s="1"/>
  <c r="C10892" i="1"/>
  <c r="D10892" i="1" s="1"/>
  <c r="C10889" i="1"/>
  <c r="D10889" i="1" s="1"/>
  <c r="C10888" i="1"/>
  <c r="D10888" i="1" s="1"/>
  <c r="C10887" i="1"/>
  <c r="D10887" i="1" s="1"/>
  <c r="C10886" i="1"/>
  <c r="D10886" i="1" s="1"/>
  <c r="C10885" i="1"/>
  <c r="D10885" i="1" s="1"/>
  <c r="C10882" i="1"/>
  <c r="D10882" i="1" s="1"/>
  <c r="C10881" i="1"/>
  <c r="D10881" i="1" s="1"/>
  <c r="C10878" i="1"/>
  <c r="D10878" i="1" s="1"/>
  <c r="C10877" i="1"/>
  <c r="D10877" i="1" s="1"/>
  <c r="C10876" i="1"/>
  <c r="D10876" i="1" s="1"/>
  <c r="C10875" i="1"/>
  <c r="D10875" i="1" s="1"/>
  <c r="C10874" i="1"/>
  <c r="D10874" i="1" s="1"/>
  <c r="C10873" i="1"/>
  <c r="D10873" i="1" s="1"/>
  <c r="C10872" i="1"/>
  <c r="D10872" i="1" s="1"/>
  <c r="C10871" i="1"/>
  <c r="D10871" i="1" s="1"/>
  <c r="C10870" i="1"/>
  <c r="D10870" i="1" s="1"/>
  <c r="C10869" i="1"/>
  <c r="D10869" i="1" s="1"/>
  <c r="C10868" i="1"/>
  <c r="D10868" i="1" s="1"/>
  <c r="C10867" i="1"/>
  <c r="D10867" i="1" s="1"/>
  <c r="C10866" i="1"/>
  <c r="D10866" i="1" s="1"/>
  <c r="C10865" i="1"/>
  <c r="D10865" i="1" s="1"/>
  <c r="C10864" i="1"/>
  <c r="D10864" i="1" s="1"/>
  <c r="C10863" i="1"/>
  <c r="D10863" i="1" s="1"/>
  <c r="C10862" i="1"/>
  <c r="D10862" i="1" s="1"/>
  <c r="C10861" i="1"/>
  <c r="D10861" i="1" s="1"/>
  <c r="C10860" i="1"/>
  <c r="D10860" i="1" s="1"/>
  <c r="C10859" i="1"/>
  <c r="D10859" i="1" s="1"/>
  <c r="C10858" i="1"/>
  <c r="D10858" i="1" s="1"/>
  <c r="C10857" i="1"/>
  <c r="D10857" i="1" s="1"/>
  <c r="C10856" i="1"/>
  <c r="D10856" i="1" s="1"/>
  <c r="C10855" i="1"/>
  <c r="D10855" i="1" s="1"/>
  <c r="C10854" i="1"/>
  <c r="D10854" i="1" s="1"/>
  <c r="C10853" i="1"/>
  <c r="D10853" i="1" s="1"/>
  <c r="C10852" i="1"/>
  <c r="D10852" i="1" s="1"/>
  <c r="C10851" i="1"/>
  <c r="D10851" i="1" s="1"/>
  <c r="C10846" i="1"/>
  <c r="D10846" i="1" s="1"/>
  <c r="C10845" i="1"/>
  <c r="D10845" i="1" s="1"/>
  <c r="C10844" i="1"/>
  <c r="D10844" i="1" s="1"/>
  <c r="C10843" i="1"/>
  <c r="D10843" i="1" s="1"/>
  <c r="C10842" i="1"/>
  <c r="D10842" i="1" s="1"/>
  <c r="C10841" i="1"/>
  <c r="D10841" i="1" s="1"/>
  <c r="C10840" i="1"/>
  <c r="D10840" i="1" s="1"/>
  <c r="C10839" i="1"/>
  <c r="D10839" i="1" s="1"/>
  <c r="C10838" i="1"/>
  <c r="D10838" i="1" s="1"/>
  <c r="C10837" i="1"/>
  <c r="D10837" i="1" s="1"/>
  <c r="C10836" i="1"/>
  <c r="D10836" i="1" s="1"/>
  <c r="C10835" i="1"/>
  <c r="D10835" i="1" s="1"/>
  <c r="C10834" i="1"/>
  <c r="D10834" i="1" s="1"/>
  <c r="C10833" i="1"/>
  <c r="D10833" i="1" s="1"/>
  <c r="C10832" i="1"/>
  <c r="D10832" i="1" s="1"/>
  <c r="C10831" i="1"/>
  <c r="D10831" i="1" s="1"/>
  <c r="C10830" i="1"/>
  <c r="D10830" i="1" s="1"/>
  <c r="C10829" i="1"/>
  <c r="D10829" i="1" s="1"/>
  <c r="C10828" i="1"/>
  <c r="D10828" i="1" s="1"/>
  <c r="C10827" i="1"/>
  <c r="D10827" i="1" s="1"/>
  <c r="C10826" i="1"/>
  <c r="D10826" i="1" s="1"/>
  <c r="C10825" i="1"/>
  <c r="D10825" i="1" s="1"/>
  <c r="C10824" i="1"/>
  <c r="D10824" i="1" s="1"/>
  <c r="C10823" i="1"/>
  <c r="D10823" i="1" s="1"/>
  <c r="C10822" i="1"/>
  <c r="D10822" i="1" s="1"/>
  <c r="C10821" i="1"/>
  <c r="D10821" i="1" s="1"/>
  <c r="C10820" i="1"/>
  <c r="D10820" i="1" s="1"/>
  <c r="C10819" i="1"/>
  <c r="D10819" i="1" s="1"/>
  <c r="C10818" i="1"/>
  <c r="D10818" i="1" s="1"/>
  <c r="C10817" i="1"/>
  <c r="D10817" i="1" s="1"/>
  <c r="C10816" i="1"/>
  <c r="D10816" i="1" s="1"/>
  <c r="C10815" i="1"/>
  <c r="D10815" i="1" s="1"/>
  <c r="C10814" i="1"/>
  <c r="D10814" i="1" s="1"/>
  <c r="C10813" i="1"/>
  <c r="D10813" i="1" s="1"/>
  <c r="C10812" i="1"/>
  <c r="D10812" i="1" s="1"/>
  <c r="C10811" i="1"/>
  <c r="D10811" i="1" s="1"/>
  <c r="C10810" i="1"/>
  <c r="D10810" i="1" s="1"/>
  <c r="C10809" i="1"/>
  <c r="D10809" i="1" s="1"/>
  <c r="C10808" i="1"/>
  <c r="D10808" i="1" s="1"/>
  <c r="C10807" i="1"/>
  <c r="D10807" i="1" s="1"/>
  <c r="C10806" i="1"/>
  <c r="D10806" i="1" s="1"/>
  <c r="C10805" i="1"/>
  <c r="D10805" i="1" s="1"/>
  <c r="C10804" i="1"/>
  <c r="D10804" i="1" s="1"/>
  <c r="C10803" i="1"/>
  <c r="D10803" i="1" s="1"/>
  <c r="C10802" i="1"/>
  <c r="D10802" i="1" s="1"/>
  <c r="C10801" i="1"/>
  <c r="D10801" i="1" s="1"/>
  <c r="C10800" i="1"/>
  <c r="D10800" i="1" s="1"/>
  <c r="C10799" i="1"/>
  <c r="D10799" i="1" s="1"/>
  <c r="C10798" i="1"/>
  <c r="D10798" i="1" s="1"/>
  <c r="C10797" i="1"/>
  <c r="D10797" i="1" s="1"/>
  <c r="C10796" i="1"/>
  <c r="D10796" i="1" s="1"/>
  <c r="C10795" i="1"/>
  <c r="D10795" i="1" s="1"/>
  <c r="C10794" i="1"/>
  <c r="D10794" i="1" s="1"/>
  <c r="C10793" i="1"/>
  <c r="D10793" i="1" s="1"/>
  <c r="C10792" i="1"/>
  <c r="D10792" i="1" s="1"/>
  <c r="C10791" i="1"/>
  <c r="D10791" i="1" s="1"/>
  <c r="C10778" i="1"/>
  <c r="D10778" i="1" s="1"/>
  <c r="C10777" i="1"/>
  <c r="D10777" i="1" s="1"/>
  <c r="C10776" i="1"/>
  <c r="D10776" i="1" s="1"/>
  <c r="C10775" i="1"/>
  <c r="D10775" i="1" s="1"/>
  <c r="C10774" i="1"/>
  <c r="D10774" i="1" s="1"/>
  <c r="C10773" i="1"/>
  <c r="D10773" i="1" s="1"/>
  <c r="C10772" i="1"/>
  <c r="D10772" i="1" s="1"/>
  <c r="C10771" i="1"/>
  <c r="D10771" i="1" s="1"/>
  <c r="C10770" i="1"/>
  <c r="D10770" i="1" s="1"/>
  <c r="C10769" i="1"/>
  <c r="D10769" i="1" s="1"/>
  <c r="C10768" i="1"/>
  <c r="D10768" i="1" s="1"/>
  <c r="C10767" i="1"/>
  <c r="D10767" i="1" s="1"/>
  <c r="C10766" i="1"/>
  <c r="D10766" i="1" s="1"/>
  <c r="C10765" i="1"/>
  <c r="D10765" i="1" s="1"/>
  <c r="C10764" i="1"/>
  <c r="D10764" i="1" s="1"/>
  <c r="C10763" i="1"/>
  <c r="D10763" i="1" s="1"/>
  <c r="C10762" i="1"/>
  <c r="D10762" i="1" s="1"/>
  <c r="C10761" i="1"/>
  <c r="D10761" i="1" s="1"/>
  <c r="C10760" i="1"/>
  <c r="D10760" i="1" s="1"/>
  <c r="C10759" i="1"/>
  <c r="D10759" i="1" s="1"/>
  <c r="C10758" i="1"/>
  <c r="D10758" i="1" s="1"/>
  <c r="C10757" i="1"/>
  <c r="D10757" i="1" s="1"/>
  <c r="C10756" i="1"/>
  <c r="D10756" i="1" s="1"/>
  <c r="C10755" i="1"/>
  <c r="D10755" i="1" s="1"/>
  <c r="C10754" i="1"/>
  <c r="D10754" i="1" s="1"/>
  <c r="C10753" i="1"/>
  <c r="D10753" i="1" s="1"/>
  <c r="C10752" i="1"/>
  <c r="D10752" i="1" s="1"/>
  <c r="C10751" i="1"/>
  <c r="D10751" i="1" s="1"/>
  <c r="C10750" i="1"/>
  <c r="D10750" i="1" s="1"/>
  <c r="C10749" i="1"/>
  <c r="D10749" i="1" s="1"/>
  <c r="C10748" i="1"/>
  <c r="D10748" i="1" s="1"/>
  <c r="C10747" i="1"/>
  <c r="D10747" i="1" s="1"/>
  <c r="C10746" i="1"/>
  <c r="D10746" i="1" s="1"/>
  <c r="C10745" i="1"/>
  <c r="D10745" i="1" s="1"/>
  <c r="C10744" i="1"/>
  <c r="D10744" i="1" s="1"/>
  <c r="C10743" i="1"/>
  <c r="D10743" i="1" s="1"/>
  <c r="C10742" i="1"/>
  <c r="D10742" i="1" s="1"/>
  <c r="C10741" i="1"/>
  <c r="D10741" i="1" s="1"/>
  <c r="C10740" i="1"/>
  <c r="D10740" i="1" s="1"/>
  <c r="C10739" i="1"/>
  <c r="D10739" i="1" s="1"/>
  <c r="C10738" i="1"/>
  <c r="D10738" i="1" s="1"/>
  <c r="C10737" i="1"/>
  <c r="D10737" i="1" s="1"/>
  <c r="C10736" i="1"/>
  <c r="D10736" i="1" s="1"/>
  <c r="C10735" i="1"/>
  <c r="D10735" i="1" s="1"/>
  <c r="C10734" i="1"/>
  <c r="D10734" i="1" s="1"/>
  <c r="C10733" i="1"/>
  <c r="D10733" i="1" s="1"/>
  <c r="C10732" i="1"/>
  <c r="D10732" i="1" s="1"/>
  <c r="C10731" i="1"/>
  <c r="D10731" i="1" s="1"/>
  <c r="C10730" i="1"/>
  <c r="D10730" i="1" s="1"/>
  <c r="C10729" i="1"/>
  <c r="D10729" i="1" s="1"/>
  <c r="C10728" i="1"/>
  <c r="D10728" i="1" s="1"/>
  <c r="C10727" i="1"/>
  <c r="D10727" i="1" s="1"/>
  <c r="C10726" i="1"/>
  <c r="D10726" i="1" s="1"/>
  <c r="C10725" i="1"/>
  <c r="D10725" i="1" s="1"/>
  <c r="C10724" i="1"/>
  <c r="D10724" i="1" s="1"/>
  <c r="C10723" i="1"/>
  <c r="D10723" i="1" s="1"/>
  <c r="C10722" i="1"/>
  <c r="D10722" i="1" s="1"/>
  <c r="C10721" i="1"/>
  <c r="D10721" i="1" s="1"/>
  <c r="C10720" i="1"/>
  <c r="D10720" i="1" s="1"/>
  <c r="C10719" i="1"/>
  <c r="D10719" i="1" s="1"/>
  <c r="C10718" i="1"/>
  <c r="D10718" i="1" s="1"/>
  <c r="C10717" i="1"/>
  <c r="D10717" i="1" s="1"/>
  <c r="C10716" i="1"/>
  <c r="D10716" i="1" s="1"/>
  <c r="C10715" i="1"/>
  <c r="D10715" i="1" s="1"/>
  <c r="C10714" i="1"/>
  <c r="D10714" i="1" s="1"/>
  <c r="C10713" i="1"/>
  <c r="D10713" i="1" s="1"/>
  <c r="C10712" i="1"/>
  <c r="D10712" i="1" s="1"/>
  <c r="C10711" i="1"/>
  <c r="D10711" i="1" s="1"/>
  <c r="C10710" i="1"/>
  <c r="D10710" i="1" s="1"/>
  <c r="C10709" i="1"/>
  <c r="D10709" i="1" s="1"/>
  <c r="C10708" i="1"/>
  <c r="D10708" i="1" s="1"/>
  <c r="C10707" i="1"/>
  <c r="D10707" i="1" s="1"/>
  <c r="C10706" i="1"/>
  <c r="D10706" i="1" s="1"/>
  <c r="C10705" i="1"/>
  <c r="D10705" i="1" s="1"/>
  <c r="C10704" i="1"/>
  <c r="D10704" i="1" s="1"/>
  <c r="C10703" i="1"/>
  <c r="D10703" i="1" s="1"/>
  <c r="C10702" i="1"/>
  <c r="D10702" i="1" s="1"/>
  <c r="C10701" i="1"/>
  <c r="D10701" i="1" s="1"/>
  <c r="C10700" i="1"/>
  <c r="D10700" i="1" s="1"/>
  <c r="C10699" i="1"/>
  <c r="D10699" i="1" s="1"/>
  <c r="C10698" i="1"/>
  <c r="D10698" i="1" s="1"/>
  <c r="C10697" i="1"/>
  <c r="D10697" i="1" s="1"/>
  <c r="C10696" i="1"/>
  <c r="D10696" i="1" s="1"/>
  <c r="C10695" i="1"/>
  <c r="D10695" i="1" s="1"/>
  <c r="C10694" i="1"/>
  <c r="D10694" i="1" s="1"/>
  <c r="C10693" i="1"/>
  <c r="D10693" i="1" s="1"/>
  <c r="C10692" i="1"/>
  <c r="D10692" i="1" s="1"/>
  <c r="C10691" i="1"/>
  <c r="D10691" i="1" s="1"/>
  <c r="C10690" i="1"/>
  <c r="D10690" i="1" s="1"/>
  <c r="C10689" i="1"/>
  <c r="D10689" i="1" s="1"/>
  <c r="C10688" i="1"/>
  <c r="D10688" i="1" s="1"/>
  <c r="C10687" i="1"/>
  <c r="D10687" i="1" s="1"/>
  <c r="C10686" i="1"/>
  <c r="D10686" i="1" s="1"/>
  <c r="C10685" i="1"/>
  <c r="D10685" i="1" s="1"/>
  <c r="C10684" i="1"/>
  <c r="D10684" i="1" s="1"/>
  <c r="C10683" i="1"/>
  <c r="D10683" i="1" s="1"/>
  <c r="C10682" i="1"/>
  <c r="D10682" i="1" s="1"/>
  <c r="C10681" i="1"/>
  <c r="D10681" i="1" s="1"/>
  <c r="C10680" i="1"/>
  <c r="D10680" i="1" s="1"/>
  <c r="C10679" i="1"/>
  <c r="D10679" i="1" s="1"/>
  <c r="C10678" i="1"/>
  <c r="D10678" i="1" s="1"/>
  <c r="C10677" i="1"/>
  <c r="D10677" i="1" s="1"/>
  <c r="C10676" i="1"/>
  <c r="D10676" i="1" s="1"/>
  <c r="C10675" i="1"/>
  <c r="D10675" i="1" s="1"/>
  <c r="C10674" i="1"/>
  <c r="D10674" i="1" s="1"/>
  <c r="C10673" i="1"/>
  <c r="D10673" i="1" s="1"/>
  <c r="C10672" i="1"/>
  <c r="D10672" i="1" s="1"/>
  <c r="C10671" i="1"/>
  <c r="D10671" i="1" s="1"/>
  <c r="C10670" i="1"/>
  <c r="D10670" i="1" s="1"/>
  <c r="C10669" i="1"/>
  <c r="D10669" i="1" s="1"/>
  <c r="C10668" i="1"/>
  <c r="D10668" i="1" s="1"/>
  <c r="C10667" i="1"/>
  <c r="D10667" i="1" s="1"/>
  <c r="C10666" i="1"/>
  <c r="D10666" i="1" s="1"/>
  <c r="C10665" i="1"/>
  <c r="D10665" i="1" s="1"/>
  <c r="C10664" i="1"/>
  <c r="D10664" i="1" s="1"/>
  <c r="C10663" i="1"/>
  <c r="D10663" i="1" s="1"/>
  <c r="C10662" i="1"/>
  <c r="D10662" i="1" s="1"/>
  <c r="C10661" i="1"/>
  <c r="D10661" i="1" s="1"/>
  <c r="C10660" i="1"/>
  <c r="D10660" i="1" s="1"/>
  <c r="C10659" i="1"/>
  <c r="D10659" i="1" s="1"/>
  <c r="C10658" i="1"/>
  <c r="D10658" i="1" s="1"/>
  <c r="C10657" i="1"/>
  <c r="D10657" i="1" s="1"/>
  <c r="C10656" i="1"/>
  <c r="D10656" i="1" s="1"/>
  <c r="C10655" i="1"/>
  <c r="D10655" i="1" s="1"/>
  <c r="C10654" i="1"/>
  <c r="D10654" i="1" s="1"/>
  <c r="C10653" i="1"/>
  <c r="D10653" i="1" s="1"/>
  <c r="C10652" i="1"/>
  <c r="D10652" i="1" s="1"/>
  <c r="C10651" i="1"/>
  <c r="D10651" i="1" s="1"/>
  <c r="C10650" i="1"/>
  <c r="D10650" i="1" s="1"/>
  <c r="C10649" i="1"/>
  <c r="D10649" i="1" s="1"/>
  <c r="C10648" i="1"/>
  <c r="D10648" i="1" s="1"/>
  <c r="C10647" i="1"/>
  <c r="D10647" i="1" s="1"/>
  <c r="C10646" i="1"/>
  <c r="D10646" i="1" s="1"/>
  <c r="C10645" i="1"/>
  <c r="D10645" i="1" s="1"/>
  <c r="C10644" i="1"/>
  <c r="D10644" i="1" s="1"/>
  <c r="C10643" i="1"/>
  <c r="D10643" i="1" s="1"/>
  <c r="C10642" i="1"/>
  <c r="D10642" i="1" s="1"/>
  <c r="C10641" i="1"/>
  <c r="D10641" i="1" s="1"/>
  <c r="C10640" i="1"/>
  <c r="D10640" i="1" s="1"/>
  <c r="C10639" i="1"/>
  <c r="D10639" i="1" s="1"/>
  <c r="C10638" i="1"/>
  <c r="D10638" i="1" s="1"/>
  <c r="C10637" i="1"/>
  <c r="D10637" i="1" s="1"/>
  <c r="C10636" i="1"/>
  <c r="D10636" i="1" s="1"/>
  <c r="C10635" i="1"/>
  <c r="D10635" i="1" s="1"/>
  <c r="C10634" i="1"/>
  <c r="D10634" i="1" s="1"/>
  <c r="C10633" i="1"/>
  <c r="D10633" i="1" s="1"/>
  <c r="C10632" i="1"/>
  <c r="D10632" i="1" s="1"/>
  <c r="C10631" i="1"/>
  <c r="D10631" i="1" s="1"/>
  <c r="C10630" i="1"/>
  <c r="D10630" i="1" s="1"/>
  <c r="C10629" i="1"/>
  <c r="D10629" i="1" s="1"/>
  <c r="C10628" i="1"/>
  <c r="D10628" i="1" s="1"/>
  <c r="C10627" i="1"/>
  <c r="D10627" i="1" s="1"/>
  <c r="C10626" i="1"/>
  <c r="D10626" i="1" s="1"/>
  <c r="C10625" i="1"/>
  <c r="D10625" i="1" s="1"/>
  <c r="C10624" i="1"/>
  <c r="D10624" i="1" s="1"/>
  <c r="C10623" i="1"/>
  <c r="D10623" i="1" s="1"/>
  <c r="C10622" i="1"/>
  <c r="D10622" i="1" s="1"/>
  <c r="C10621" i="1"/>
  <c r="D10621" i="1" s="1"/>
  <c r="C10620" i="1"/>
  <c r="D10620" i="1" s="1"/>
  <c r="C10619" i="1"/>
  <c r="D10619" i="1" s="1"/>
  <c r="C10618" i="1"/>
  <c r="D10618" i="1" s="1"/>
  <c r="C10617" i="1"/>
  <c r="D10617" i="1" s="1"/>
  <c r="C10616" i="1"/>
  <c r="D10616" i="1" s="1"/>
  <c r="C10615" i="1"/>
  <c r="D10615" i="1" s="1"/>
  <c r="C10614" i="1"/>
  <c r="D10614" i="1" s="1"/>
  <c r="C10613" i="1"/>
  <c r="D10613" i="1" s="1"/>
  <c r="C10612" i="1"/>
  <c r="D10612" i="1" s="1"/>
  <c r="C10611" i="1"/>
  <c r="D10611" i="1" s="1"/>
  <c r="C10602" i="1"/>
  <c r="D10602" i="1" s="1"/>
  <c r="I10601" i="1"/>
  <c r="C10601" i="1"/>
  <c r="D10601" i="1" s="1"/>
  <c r="I10600" i="1"/>
  <c r="C10600" i="1"/>
  <c r="D10600" i="1" s="1"/>
  <c r="I10599" i="1"/>
  <c r="C10599" i="1"/>
  <c r="D10599" i="1" s="1"/>
  <c r="C10598" i="1"/>
  <c r="D10598" i="1" s="1"/>
  <c r="I10597" i="1"/>
  <c r="C10597" i="1"/>
  <c r="D10597" i="1" s="1"/>
  <c r="I10596" i="1"/>
  <c r="C10596" i="1"/>
  <c r="D10596" i="1" s="1"/>
  <c r="I10595" i="1"/>
  <c r="C10595" i="1"/>
  <c r="D10595" i="1" s="1"/>
  <c r="C10594" i="1"/>
  <c r="D10594" i="1" s="1"/>
  <c r="C10593" i="1"/>
  <c r="D10593" i="1" s="1"/>
  <c r="I10592" i="1"/>
  <c r="C10592" i="1"/>
  <c r="D10592" i="1" s="1"/>
  <c r="I10591" i="1"/>
  <c r="C10591" i="1"/>
  <c r="D10591" i="1" s="1"/>
  <c r="C10590" i="1"/>
  <c r="D10590" i="1" s="1"/>
  <c r="C10589" i="1"/>
  <c r="D10589" i="1" s="1"/>
  <c r="C10588" i="1"/>
  <c r="D10588" i="1" s="1"/>
  <c r="C10587" i="1"/>
  <c r="D10587" i="1" s="1"/>
  <c r="C10586" i="1"/>
  <c r="D10586" i="1" s="1"/>
  <c r="C10585" i="1"/>
  <c r="D10585" i="1" s="1"/>
  <c r="C10584" i="1"/>
  <c r="D10584" i="1" s="1"/>
  <c r="C10583" i="1"/>
  <c r="D10583" i="1" s="1"/>
  <c r="C10582" i="1"/>
  <c r="D10582" i="1" s="1"/>
  <c r="C10581" i="1"/>
  <c r="D10581" i="1" s="1"/>
  <c r="C10580" i="1"/>
  <c r="D10580" i="1" s="1"/>
  <c r="C10579" i="1"/>
  <c r="D10579" i="1" s="1"/>
  <c r="C10578" i="1"/>
  <c r="D10578" i="1" s="1"/>
  <c r="C10577" i="1"/>
  <c r="D10577" i="1" s="1"/>
  <c r="C10576" i="1"/>
  <c r="D10576" i="1" s="1"/>
  <c r="C10575" i="1"/>
  <c r="D10575" i="1" s="1"/>
  <c r="C10574" i="1"/>
  <c r="D10574" i="1" s="1"/>
  <c r="C10573" i="1"/>
  <c r="D10573" i="1" s="1"/>
  <c r="C10572" i="1"/>
  <c r="D10572" i="1" s="1"/>
  <c r="C10571" i="1"/>
  <c r="D10571" i="1" s="1"/>
  <c r="C10570" i="1"/>
  <c r="D10570" i="1" s="1"/>
  <c r="C10569" i="1"/>
  <c r="D10569" i="1" s="1"/>
  <c r="C10568" i="1"/>
  <c r="D10568" i="1" s="1"/>
  <c r="C10567" i="1"/>
  <c r="D10567" i="1" s="1"/>
  <c r="C10566" i="1"/>
  <c r="D10566" i="1" s="1"/>
  <c r="C10565" i="1"/>
  <c r="D10565" i="1" s="1"/>
  <c r="C10564" i="1"/>
  <c r="D10564" i="1" s="1"/>
  <c r="C10563" i="1"/>
  <c r="D10563" i="1" s="1"/>
  <c r="C10562" i="1"/>
  <c r="D10562" i="1" s="1"/>
  <c r="C10561" i="1"/>
  <c r="D10561" i="1" s="1"/>
  <c r="C10560" i="1"/>
  <c r="D10560" i="1" s="1"/>
  <c r="C10559" i="1"/>
  <c r="D10559" i="1" s="1"/>
  <c r="C10558" i="1"/>
  <c r="D10558" i="1" s="1"/>
  <c r="C10557" i="1"/>
  <c r="D10557" i="1" s="1"/>
  <c r="C10556" i="1"/>
  <c r="D10556" i="1" s="1"/>
  <c r="C10555" i="1"/>
  <c r="D10555" i="1" s="1"/>
  <c r="C10554" i="1"/>
  <c r="D10554" i="1" s="1"/>
  <c r="C10553" i="1"/>
  <c r="D10553" i="1" s="1"/>
  <c r="C10552" i="1"/>
  <c r="D10552" i="1" s="1"/>
  <c r="C10551" i="1"/>
  <c r="D10551" i="1" s="1"/>
  <c r="C10550" i="1"/>
  <c r="D10550" i="1" s="1"/>
  <c r="C10549" i="1"/>
  <c r="D10549" i="1" s="1"/>
  <c r="C10548" i="1"/>
  <c r="D10548" i="1" s="1"/>
  <c r="C10547" i="1"/>
  <c r="D10547" i="1" s="1"/>
  <c r="C10546" i="1"/>
  <c r="D10546" i="1" s="1"/>
  <c r="C10545" i="1"/>
  <c r="D10545" i="1" s="1"/>
  <c r="C10544" i="1"/>
  <c r="D10544" i="1" s="1"/>
  <c r="C10543" i="1"/>
  <c r="D10543" i="1" s="1"/>
  <c r="C10542" i="1"/>
  <c r="D10542" i="1" s="1"/>
  <c r="C10541" i="1"/>
  <c r="D10541" i="1" s="1"/>
  <c r="C10540" i="1"/>
  <c r="D10540" i="1" s="1"/>
  <c r="C10539" i="1"/>
  <c r="D10539" i="1" s="1"/>
  <c r="C10538" i="1"/>
  <c r="D10538" i="1" s="1"/>
  <c r="C10537" i="1"/>
  <c r="D10537" i="1" s="1"/>
  <c r="C10536" i="1"/>
  <c r="D10536" i="1" s="1"/>
  <c r="C10535" i="1"/>
  <c r="D10535" i="1" s="1"/>
  <c r="C10534" i="1"/>
  <c r="D10534" i="1" s="1"/>
  <c r="C10533" i="1"/>
  <c r="D10533" i="1" s="1"/>
  <c r="C10532" i="1"/>
  <c r="D10532" i="1" s="1"/>
  <c r="C10531" i="1"/>
  <c r="D10531" i="1" s="1"/>
  <c r="C10530" i="1"/>
  <c r="D10530" i="1" s="1"/>
  <c r="C10529" i="1"/>
  <c r="D10529" i="1" s="1"/>
  <c r="C10528" i="1"/>
  <c r="D10528" i="1" s="1"/>
  <c r="C10527" i="1"/>
  <c r="D10527" i="1" s="1"/>
  <c r="C10526" i="1"/>
  <c r="D10526" i="1" s="1"/>
  <c r="C10525" i="1"/>
  <c r="D10525" i="1" s="1"/>
  <c r="C10524" i="1"/>
  <c r="D10524" i="1" s="1"/>
  <c r="C10523" i="1"/>
  <c r="D10523" i="1" s="1"/>
  <c r="C10522" i="1"/>
  <c r="D10522" i="1" s="1"/>
  <c r="C10521" i="1"/>
  <c r="D10521" i="1" s="1"/>
  <c r="C10520" i="1"/>
  <c r="D10520" i="1" s="1"/>
  <c r="C10519" i="1"/>
  <c r="D10519" i="1" s="1"/>
  <c r="C10518" i="1"/>
  <c r="D10518" i="1" s="1"/>
  <c r="C10517" i="1"/>
  <c r="D10517" i="1" s="1"/>
  <c r="C10516" i="1"/>
  <c r="D10516" i="1" s="1"/>
  <c r="C10515" i="1"/>
  <c r="D10515" i="1" s="1"/>
  <c r="C10514" i="1"/>
  <c r="D10514" i="1" s="1"/>
  <c r="C10513" i="1"/>
  <c r="D10513" i="1" s="1"/>
  <c r="C10512" i="1"/>
  <c r="D10512" i="1" s="1"/>
  <c r="C10511" i="1"/>
  <c r="D10511" i="1" s="1"/>
  <c r="C10510" i="1"/>
  <c r="D10510" i="1" s="1"/>
  <c r="C10509" i="1"/>
  <c r="D10509" i="1" s="1"/>
  <c r="C10508" i="1"/>
  <c r="D10508" i="1" s="1"/>
  <c r="C10507" i="1"/>
  <c r="D10507" i="1" s="1"/>
  <c r="C10506" i="1"/>
  <c r="D10506" i="1" s="1"/>
  <c r="C10505" i="1"/>
  <c r="D10505" i="1" s="1"/>
  <c r="C10504" i="1"/>
  <c r="D10504" i="1" s="1"/>
  <c r="C10503" i="1"/>
  <c r="D10503" i="1" s="1"/>
  <c r="C10502" i="1"/>
  <c r="D10502" i="1" s="1"/>
  <c r="C10501" i="1"/>
  <c r="D10501" i="1" s="1"/>
  <c r="C10500" i="1"/>
  <c r="D10500" i="1" s="1"/>
  <c r="C10499" i="1"/>
  <c r="D10499" i="1" s="1"/>
  <c r="C10498" i="1"/>
  <c r="D10498" i="1" s="1"/>
  <c r="C10497" i="1"/>
  <c r="D10497" i="1" s="1"/>
  <c r="C10496" i="1"/>
  <c r="D10496" i="1" s="1"/>
  <c r="C10495" i="1"/>
  <c r="D10495" i="1" s="1"/>
  <c r="C10494" i="1"/>
  <c r="D10494" i="1" s="1"/>
  <c r="C10493" i="1"/>
  <c r="D10493" i="1" s="1"/>
  <c r="C10492" i="1"/>
  <c r="D10492" i="1" s="1"/>
  <c r="C10491" i="1"/>
  <c r="D10491" i="1" s="1"/>
  <c r="C10488" i="1"/>
  <c r="D10488" i="1" s="1"/>
  <c r="C10487" i="1"/>
  <c r="D10487" i="1" s="1"/>
  <c r="C10486" i="1"/>
  <c r="D10486" i="1" s="1"/>
  <c r="C10485" i="1"/>
  <c r="D10485" i="1" s="1"/>
  <c r="C10484" i="1"/>
  <c r="D10484" i="1" s="1"/>
  <c r="C10483" i="1"/>
  <c r="D10483" i="1" s="1"/>
  <c r="C10482" i="1"/>
  <c r="D10482" i="1" s="1"/>
  <c r="C10481" i="1"/>
  <c r="D10481" i="1" s="1"/>
  <c r="C10480" i="1"/>
  <c r="D10480" i="1" s="1"/>
  <c r="C10479" i="1"/>
  <c r="D10479" i="1" s="1"/>
  <c r="C10478" i="1"/>
  <c r="D10478" i="1" s="1"/>
  <c r="C10477" i="1"/>
  <c r="D10477" i="1" s="1"/>
  <c r="C10476" i="1"/>
  <c r="D10476" i="1" s="1"/>
  <c r="C10475" i="1"/>
  <c r="D10475" i="1" s="1"/>
  <c r="C10474" i="1"/>
  <c r="D10474" i="1" s="1"/>
  <c r="C10473" i="1"/>
  <c r="D10473" i="1" s="1"/>
  <c r="C10472" i="1"/>
  <c r="D10472" i="1" s="1"/>
  <c r="C10471" i="1"/>
  <c r="D10471" i="1" s="1"/>
  <c r="C10470" i="1"/>
  <c r="D10470" i="1" s="1"/>
  <c r="C10469" i="1"/>
  <c r="D10469" i="1" s="1"/>
  <c r="C10468" i="1"/>
  <c r="D10468" i="1" s="1"/>
  <c r="C10467" i="1"/>
  <c r="D10467" i="1" s="1"/>
  <c r="C10466" i="1"/>
  <c r="D10466" i="1" s="1"/>
  <c r="C10465" i="1"/>
  <c r="D10465" i="1" s="1"/>
  <c r="C10464" i="1"/>
  <c r="D10464" i="1" s="1"/>
  <c r="C10463" i="1"/>
  <c r="D10463" i="1" s="1"/>
  <c r="C10462" i="1"/>
  <c r="D10462" i="1" s="1"/>
  <c r="C10461" i="1"/>
  <c r="D10461" i="1" s="1"/>
  <c r="C10456" i="1"/>
  <c r="D10456" i="1" s="1"/>
  <c r="C10455" i="1"/>
  <c r="D10455" i="1" s="1"/>
  <c r="C10454" i="1"/>
  <c r="D10454" i="1" s="1"/>
  <c r="C10453" i="1"/>
  <c r="D10453" i="1" s="1"/>
  <c r="C10452" i="1"/>
  <c r="D10452" i="1" s="1"/>
  <c r="C10451" i="1"/>
  <c r="D10451" i="1" s="1"/>
  <c r="C10450" i="1"/>
  <c r="D10450" i="1" s="1"/>
  <c r="C10449" i="1"/>
  <c r="D10449" i="1" s="1"/>
  <c r="C10448" i="1"/>
  <c r="D10448" i="1" s="1"/>
  <c r="C10447" i="1"/>
  <c r="D10447" i="1" s="1"/>
  <c r="C10446" i="1"/>
  <c r="D10446" i="1" s="1"/>
  <c r="C10445" i="1"/>
  <c r="D10445" i="1" s="1"/>
  <c r="C10444" i="1"/>
  <c r="D10444" i="1" s="1"/>
  <c r="C10443" i="1"/>
  <c r="D10443" i="1" s="1"/>
  <c r="C10442" i="1"/>
  <c r="D10442" i="1" s="1"/>
  <c r="C10441" i="1"/>
  <c r="D10441" i="1" s="1"/>
  <c r="C10440" i="1"/>
  <c r="D10440" i="1" s="1"/>
  <c r="C10439" i="1"/>
  <c r="D10439" i="1" s="1"/>
  <c r="C10438" i="1"/>
  <c r="D10438" i="1" s="1"/>
  <c r="C10437" i="1"/>
  <c r="D10437" i="1" s="1"/>
  <c r="C10436" i="1"/>
  <c r="D10436" i="1" s="1"/>
  <c r="C10435" i="1"/>
  <c r="D10435" i="1" s="1"/>
  <c r="C10434" i="1"/>
  <c r="D10434" i="1" s="1"/>
  <c r="C10433" i="1"/>
  <c r="D10433" i="1" s="1"/>
  <c r="C10432" i="1"/>
  <c r="D10432" i="1" s="1"/>
  <c r="C10431" i="1"/>
  <c r="D10431" i="1" s="1"/>
  <c r="C10430" i="1"/>
  <c r="D10430" i="1" s="1"/>
  <c r="C10429" i="1"/>
  <c r="D10429" i="1" s="1"/>
  <c r="C10428" i="1"/>
  <c r="D10428" i="1" s="1"/>
  <c r="C10427" i="1"/>
  <c r="D10427" i="1" s="1"/>
  <c r="C10426" i="1"/>
  <c r="D10426" i="1" s="1"/>
  <c r="C10425" i="1"/>
  <c r="D10425" i="1" s="1"/>
  <c r="C10424" i="1"/>
  <c r="D10424" i="1" s="1"/>
  <c r="C10423" i="1"/>
  <c r="D10423" i="1" s="1"/>
  <c r="C10422" i="1"/>
  <c r="D10422" i="1" s="1"/>
  <c r="C10421" i="1"/>
  <c r="D10421" i="1" s="1"/>
  <c r="C10420" i="1"/>
  <c r="D10420" i="1" s="1"/>
  <c r="C10419" i="1"/>
  <c r="D10419" i="1" s="1"/>
  <c r="C10418" i="1"/>
  <c r="D10418" i="1" s="1"/>
  <c r="C10417" i="1"/>
  <c r="D10417" i="1" s="1"/>
  <c r="C10416" i="1"/>
  <c r="D10416" i="1" s="1"/>
  <c r="C10415" i="1"/>
  <c r="D10415" i="1" s="1"/>
  <c r="C10414" i="1"/>
  <c r="D10414" i="1" s="1"/>
  <c r="C10413" i="1"/>
  <c r="D10413" i="1" s="1"/>
  <c r="C10412" i="1"/>
  <c r="D10412" i="1" s="1"/>
  <c r="C10411" i="1"/>
  <c r="D10411" i="1" s="1"/>
  <c r="C10410" i="1"/>
  <c r="D10410" i="1" s="1"/>
  <c r="C10409" i="1"/>
  <c r="D10409" i="1" s="1"/>
  <c r="C10408" i="1"/>
  <c r="D10408" i="1" s="1"/>
  <c r="C10407" i="1"/>
  <c r="D10407" i="1" s="1"/>
  <c r="C10406" i="1"/>
  <c r="D10406" i="1" s="1"/>
  <c r="C10405" i="1"/>
  <c r="D10405" i="1" s="1"/>
  <c r="C10404" i="1"/>
  <c r="D10404" i="1" s="1"/>
  <c r="C10403" i="1"/>
  <c r="D10403" i="1" s="1"/>
  <c r="C10402" i="1"/>
  <c r="D10402" i="1" s="1"/>
  <c r="C10401" i="1"/>
  <c r="D10401" i="1" s="1"/>
  <c r="C10398" i="1"/>
  <c r="D10398" i="1" s="1"/>
  <c r="C10397" i="1"/>
  <c r="D10397" i="1" s="1"/>
  <c r="C10396" i="1"/>
  <c r="D10396" i="1" s="1"/>
  <c r="C10395" i="1"/>
  <c r="D10395" i="1" s="1"/>
  <c r="C10394" i="1"/>
  <c r="D10394" i="1" s="1"/>
  <c r="C10393" i="1"/>
  <c r="D10393" i="1" s="1"/>
  <c r="C10392" i="1"/>
  <c r="D10392" i="1" s="1"/>
  <c r="C10391" i="1"/>
  <c r="D10391" i="1" s="1"/>
  <c r="C10390" i="1"/>
  <c r="D10390" i="1" s="1"/>
  <c r="C10389" i="1"/>
  <c r="D10389" i="1" s="1"/>
  <c r="C10388" i="1"/>
  <c r="D10388" i="1" s="1"/>
  <c r="C10387" i="1"/>
  <c r="D10387" i="1" s="1"/>
  <c r="C10386" i="1"/>
  <c r="D10386" i="1" s="1"/>
  <c r="C10385" i="1"/>
  <c r="D10385" i="1" s="1"/>
  <c r="C10384" i="1"/>
  <c r="D10384" i="1" s="1"/>
  <c r="C10383" i="1"/>
  <c r="D10383" i="1" s="1"/>
  <c r="C10382" i="1"/>
  <c r="D10382" i="1" s="1"/>
  <c r="C10381" i="1"/>
  <c r="D10381" i="1" s="1"/>
  <c r="C10380" i="1"/>
  <c r="D10380" i="1" s="1"/>
  <c r="C10379" i="1"/>
  <c r="D10379" i="1" s="1"/>
  <c r="C10378" i="1"/>
  <c r="D10378" i="1" s="1"/>
  <c r="C10377" i="1"/>
  <c r="D10377" i="1" s="1"/>
  <c r="C10376" i="1"/>
  <c r="D10376" i="1" s="1"/>
  <c r="C10375" i="1"/>
  <c r="D10375" i="1" s="1"/>
  <c r="C10374" i="1"/>
  <c r="D10374" i="1" s="1"/>
  <c r="C10373" i="1"/>
  <c r="D10373" i="1" s="1"/>
  <c r="C10372" i="1"/>
  <c r="D10372" i="1" s="1"/>
  <c r="C10371" i="1"/>
  <c r="D10371" i="1" s="1"/>
  <c r="C10368" i="1"/>
  <c r="D10368" i="1" s="1"/>
  <c r="C10367" i="1"/>
  <c r="D10367" i="1" s="1"/>
  <c r="C10366" i="1"/>
  <c r="D10366" i="1" s="1"/>
  <c r="C10365" i="1"/>
  <c r="D10365" i="1" s="1"/>
  <c r="C10364" i="1"/>
  <c r="D10364" i="1" s="1"/>
  <c r="C10363" i="1"/>
  <c r="D10363" i="1" s="1"/>
  <c r="C10362" i="1"/>
  <c r="D10362" i="1" s="1"/>
  <c r="C10361" i="1"/>
  <c r="D10361" i="1" s="1"/>
  <c r="C10360" i="1"/>
  <c r="D10360" i="1" s="1"/>
  <c r="C10359" i="1"/>
  <c r="D10359" i="1" s="1"/>
  <c r="C10358" i="1"/>
  <c r="D10358" i="1" s="1"/>
  <c r="C10357" i="1"/>
  <c r="D10357" i="1" s="1"/>
  <c r="C10356" i="1"/>
  <c r="D10356" i="1" s="1"/>
  <c r="C10355" i="1"/>
  <c r="D10355" i="1" s="1"/>
  <c r="C10354" i="1"/>
  <c r="D10354" i="1" s="1"/>
  <c r="C10353" i="1"/>
  <c r="D10353" i="1" s="1"/>
  <c r="C10352" i="1"/>
  <c r="D10352" i="1" s="1"/>
  <c r="C10351" i="1"/>
  <c r="D10351" i="1" s="1"/>
  <c r="C10350" i="1"/>
  <c r="D10350" i="1" s="1"/>
  <c r="C10349" i="1"/>
  <c r="D10349" i="1" s="1"/>
  <c r="C10348" i="1"/>
  <c r="D10348" i="1" s="1"/>
  <c r="C10347" i="1"/>
  <c r="D10347" i="1" s="1"/>
  <c r="C10346" i="1"/>
  <c r="D10346" i="1" s="1"/>
  <c r="C10345" i="1"/>
  <c r="D10345" i="1" s="1"/>
  <c r="C10344" i="1"/>
  <c r="D10344" i="1" s="1"/>
  <c r="C10343" i="1"/>
  <c r="D10343" i="1" s="1"/>
  <c r="C10342" i="1"/>
  <c r="D10342" i="1" s="1"/>
  <c r="C10341" i="1"/>
  <c r="D10341" i="1" s="1"/>
  <c r="C10316" i="1"/>
  <c r="D10316" i="1" s="1"/>
  <c r="C10315" i="1"/>
  <c r="D10315" i="1" s="1"/>
  <c r="C10314" i="1"/>
  <c r="D10314" i="1" s="1"/>
  <c r="C10313" i="1"/>
  <c r="D10313" i="1" s="1"/>
  <c r="C10312" i="1"/>
  <c r="D10312" i="1" s="1"/>
  <c r="C10311" i="1"/>
  <c r="D10311" i="1" s="1"/>
  <c r="C10310" i="1"/>
  <c r="D10310" i="1" s="1"/>
  <c r="C10309" i="1"/>
  <c r="D10309" i="1" s="1"/>
  <c r="C10308" i="1"/>
  <c r="D10308" i="1" s="1"/>
  <c r="C10307" i="1"/>
  <c r="D10307" i="1" s="1"/>
  <c r="C10306" i="1"/>
  <c r="D10306" i="1" s="1"/>
  <c r="C10305" i="1"/>
  <c r="D10305" i="1" s="1"/>
  <c r="C10304" i="1"/>
  <c r="D10304" i="1" s="1"/>
  <c r="C10303" i="1"/>
  <c r="D10303" i="1" s="1"/>
  <c r="C10302" i="1"/>
  <c r="D10302" i="1" s="1"/>
  <c r="C10301" i="1"/>
  <c r="D10301" i="1" s="1"/>
  <c r="C10300" i="1"/>
  <c r="D10300" i="1" s="1"/>
  <c r="C10299" i="1"/>
  <c r="D10299" i="1" s="1"/>
  <c r="C10298" i="1"/>
  <c r="D10298" i="1" s="1"/>
  <c r="C10297" i="1"/>
  <c r="D10297" i="1" s="1"/>
  <c r="C10296" i="1"/>
  <c r="D10296" i="1" s="1"/>
  <c r="C10295" i="1"/>
  <c r="D10295" i="1" s="1"/>
  <c r="C10294" i="1"/>
  <c r="D10294" i="1" s="1"/>
  <c r="C10293" i="1"/>
  <c r="D10293" i="1" s="1"/>
  <c r="C10292" i="1"/>
  <c r="D10292" i="1" s="1"/>
  <c r="C10291" i="1"/>
  <c r="D10291" i="1" s="1"/>
  <c r="C10290" i="1"/>
  <c r="D10290" i="1" s="1"/>
  <c r="C10289" i="1"/>
  <c r="D10289" i="1" s="1"/>
  <c r="C10288" i="1"/>
  <c r="D10288" i="1" s="1"/>
  <c r="C10287" i="1"/>
  <c r="D10287" i="1" s="1"/>
  <c r="C10286" i="1"/>
  <c r="D10286" i="1" s="1"/>
  <c r="C10285" i="1"/>
  <c r="D10285" i="1" s="1"/>
  <c r="C10284" i="1"/>
  <c r="D10284" i="1" s="1"/>
  <c r="C10283" i="1"/>
  <c r="D10283" i="1" s="1"/>
  <c r="C10282" i="1"/>
  <c r="D10282" i="1" s="1"/>
  <c r="C10281" i="1"/>
  <c r="D10281" i="1" s="1"/>
  <c r="C10280" i="1"/>
  <c r="D10280" i="1" s="1"/>
  <c r="C10279" i="1"/>
  <c r="D10279" i="1" s="1"/>
  <c r="C10278" i="1"/>
  <c r="D10278" i="1" s="1"/>
  <c r="C10277" i="1"/>
  <c r="D10277" i="1" s="1"/>
  <c r="C10276" i="1"/>
  <c r="D10276" i="1" s="1"/>
  <c r="C10275" i="1"/>
  <c r="D10275" i="1" s="1"/>
  <c r="C10274" i="1"/>
  <c r="D10274" i="1" s="1"/>
  <c r="C10273" i="1"/>
  <c r="D10273" i="1" s="1"/>
  <c r="C10272" i="1"/>
  <c r="D10272" i="1" s="1"/>
  <c r="C10271" i="1"/>
  <c r="D10271" i="1" s="1"/>
  <c r="C10270" i="1"/>
  <c r="D10270" i="1" s="1"/>
  <c r="C10269" i="1"/>
  <c r="D10269" i="1" s="1"/>
  <c r="C10268" i="1"/>
  <c r="D10268" i="1" s="1"/>
  <c r="C10267" i="1"/>
  <c r="D10267" i="1" s="1"/>
  <c r="C10266" i="1"/>
  <c r="D10266" i="1" s="1"/>
  <c r="C10265" i="1"/>
  <c r="D10265" i="1" s="1"/>
  <c r="C10264" i="1"/>
  <c r="D10264" i="1" s="1"/>
  <c r="C10263" i="1"/>
  <c r="D10263" i="1" s="1"/>
  <c r="C10262" i="1"/>
  <c r="D10262" i="1" s="1"/>
  <c r="C10261" i="1"/>
  <c r="D10261" i="1" s="1"/>
  <c r="C10260" i="1"/>
  <c r="D10260" i="1" s="1"/>
  <c r="C10259" i="1"/>
  <c r="D10259" i="1" s="1"/>
  <c r="C10258" i="1"/>
  <c r="D10258" i="1" s="1"/>
  <c r="C10257" i="1"/>
  <c r="D10257" i="1" s="1"/>
  <c r="C10256" i="1"/>
  <c r="D10256" i="1" s="1"/>
  <c r="C10255" i="1"/>
  <c r="D10255" i="1" s="1"/>
  <c r="C10254" i="1"/>
  <c r="D10254" i="1" s="1"/>
  <c r="C10253" i="1"/>
  <c r="D10253" i="1" s="1"/>
  <c r="C10252" i="1"/>
  <c r="D10252" i="1" s="1"/>
  <c r="C10251" i="1"/>
  <c r="D10251" i="1" s="1"/>
  <c r="C10250" i="1"/>
  <c r="D10250" i="1" s="1"/>
  <c r="C10249" i="1"/>
  <c r="D10249" i="1" s="1"/>
  <c r="C10248" i="1"/>
  <c r="D10248" i="1" s="1"/>
  <c r="C10247" i="1"/>
  <c r="D10247" i="1" s="1"/>
  <c r="C10246" i="1"/>
  <c r="D10246" i="1" s="1"/>
  <c r="C10245" i="1"/>
  <c r="D10245" i="1" s="1"/>
  <c r="C10244" i="1"/>
  <c r="D10244" i="1" s="1"/>
  <c r="C10243" i="1"/>
  <c r="D10243" i="1" s="1"/>
  <c r="C10242" i="1"/>
  <c r="D10242" i="1" s="1"/>
  <c r="C10241" i="1"/>
  <c r="D10241" i="1" s="1"/>
  <c r="C10240" i="1"/>
  <c r="D10240" i="1" s="1"/>
  <c r="C10239" i="1"/>
  <c r="D10239" i="1" s="1"/>
  <c r="C10238" i="1"/>
  <c r="D10238" i="1" s="1"/>
  <c r="C10237" i="1"/>
  <c r="D10237" i="1" s="1"/>
  <c r="C10236" i="1"/>
  <c r="D10236" i="1" s="1"/>
  <c r="C10235" i="1"/>
  <c r="D10235" i="1" s="1"/>
  <c r="C10234" i="1"/>
  <c r="D10234" i="1" s="1"/>
  <c r="C10233" i="1"/>
  <c r="D10233" i="1" s="1"/>
  <c r="C10232" i="1"/>
  <c r="D10232" i="1" s="1"/>
  <c r="C10231" i="1"/>
  <c r="D10231" i="1" s="1"/>
  <c r="C10230" i="1"/>
  <c r="D10230" i="1" s="1"/>
  <c r="C10229" i="1"/>
  <c r="D10229" i="1" s="1"/>
  <c r="C10228" i="1"/>
  <c r="D10228" i="1" s="1"/>
  <c r="C10227" i="1"/>
  <c r="D10227" i="1" s="1"/>
  <c r="C10226" i="1"/>
  <c r="D10226" i="1" s="1"/>
  <c r="C10225" i="1"/>
  <c r="D10225" i="1" s="1"/>
  <c r="C10224" i="1"/>
  <c r="D10224" i="1" s="1"/>
  <c r="C10223" i="1"/>
  <c r="D10223" i="1" s="1"/>
  <c r="C10222" i="1"/>
  <c r="D10222" i="1" s="1"/>
  <c r="C10221" i="1"/>
  <c r="D10221" i="1" s="1"/>
  <c r="C10220" i="1"/>
  <c r="D10220" i="1" s="1"/>
  <c r="C10219" i="1"/>
  <c r="D10219" i="1" s="1"/>
  <c r="C10218" i="1"/>
  <c r="D10218" i="1" s="1"/>
  <c r="C10217" i="1"/>
  <c r="D10217" i="1" s="1"/>
  <c r="C10216" i="1"/>
  <c r="D10216" i="1" s="1"/>
  <c r="C10215" i="1"/>
  <c r="D10215" i="1" s="1"/>
  <c r="C10214" i="1"/>
  <c r="D10214" i="1" s="1"/>
  <c r="C10213" i="1"/>
  <c r="D10213" i="1" s="1"/>
  <c r="C10212" i="1"/>
  <c r="D10212" i="1" s="1"/>
  <c r="C10211" i="1"/>
  <c r="D10211" i="1" s="1"/>
  <c r="C10210" i="1"/>
  <c r="D10210" i="1" s="1"/>
  <c r="C10209" i="1"/>
  <c r="D10209" i="1" s="1"/>
  <c r="C10208" i="1"/>
  <c r="D10208" i="1" s="1"/>
  <c r="C10207" i="1"/>
  <c r="D10207" i="1" s="1"/>
  <c r="C10206" i="1"/>
  <c r="D10206" i="1" s="1"/>
  <c r="C10205" i="1"/>
  <c r="D10205" i="1" s="1"/>
  <c r="C10204" i="1"/>
  <c r="D10204" i="1" s="1"/>
  <c r="C10203" i="1"/>
  <c r="D10203" i="1" s="1"/>
  <c r="C10202" i="1"/>
  <c r="D10202" i="1" s="1"/>
  <c r="C10201" i="1"/>
  <c r="D10201" i="1" s="1"/>
  <c r="C10200" i="1"/>
  <c r="D10200" i="1" s="1"/>
  <c r="C10199" i="1"/>
  <c r="D10199" i="1" s="1"/>
  <c r="C10198" i="1"/>
  <c r="D10198" i="1" s="1"/>
  <c r="C10197" i="1"/>
  <c r="D10197" i="1" s="1"/>
  <c r="C10196" i="1"/>
  <c r="D10196" i="1" s="1"/>
  <c r="C10195" i="1"/>
  <c r="D10195" i="1" s="1"/>
  <c r="C10194" i="1"/>
  <c r="D10194" i="1" s="1"/>
  <c r="C10193" i="1"/>
  <c r="D10193" i="1" s="1"/>
  <c r="C10192" i="1"/>
  <c r="D10192" i="1" s="1"/>
  <c r="C10191" i="1"/>
  <c r="D10191" i="1" s="1"/>
  <c r="C10190" i="1"/>
  <c r="D10190" i="1" s="1"/>
  <c r="C10189" i="1"/>
  <c r="D10189" i="1" s="1"/>
  <c r="C10188" i="1"/>
  <c r="D10188" i="1" s="1"/>
  <c r="C10187" i="1"/>
  <c r="D10187" i="1" s="1"/>
  <c r="C10186" i="1"/>
  <c r="D10186" i="1" s="1"/>
  <c r="C10185" i="1"/>
  <c r="D10185" i="1" s="1"/>
  <c r="C10184" i="1"/>
  <c r="D10184" i="1" s="1"/>
  <c r="C10183" i="1"/>
  <c r="D10183" i="1" s="1"/>
  <c r="C10182" i="1"/>
  <c r="D10182" i="1" s="1"/>
  <c r="C10181" i="1"/>
  <c r="D10181" i="1" s="1"/>
  <c r="C10180" i="1"/>
  <c r="D10180" i="1" s="1"/>
  <c r="C10179" i="1"/>
  <c r="D10179" i="1" s="1"/>
  <c r="C10178" i="1"/>
  <c r="D10178" i="1" s="1"/>
  <c r="C10177" i="1"/>
  <c r="D10177" i="1" s="1"/>
  <c r="C10176" i="1"/>
  <c r="D10176" i="1" s="1"/>
  <c r="C10175" i="1"/>
  <c r="D10175" i="1" s="1"/>
  <c r="C10174" i="1"/>
  <c r="D10174" i="1" s="1"/>
  <c r="C10173" i="1"/>
  <c r="D10173" i="1" s="1"/>
  <c r="C10172" i="1"/>
  <c r="D10172" i="1" s="1"/>
  <c r="C10171" i="1"/>
  <c r="D10171" i="1" s="1"/>
  <c r="C10170" i="1"/>
  <c r="D10170" i="1" s="1"/>
  <c r="C10169" i="1"/>
  <c r="D10169" i="1" s="1"/>
  <c r="C10168" i="1"/>
  <c r="D10168" i="1" s="1"/>
  <c r="C10167" i="1"/>
  <c r="D10167" i="1" s="1"/>
  <c r="C10166" i="1"/>
  <c r="D10166" i="1" s="1"/>
  <c r="C10165" i="1"/>
  <c r="D10165" i="1" s="1"/>
  <c r="C10164" i="1"/>
  <c r="D10164" i="1" s="1"/>
  <c r="C10163" i="1"/>
  <c r="D10163" i="1" s="1"/>
  <c r="C10162" i="1"/>
  <c r="D10162" i="1" s="1"/>
  <c r="C10161" i="1"/>
  <c r="D10161" i="1" s="1"/>
  <c r="C10160" i="1"/>
  <c r="D10160" i="1" s="1"/>
  <c r="C10159" i="1"/>
  <c r="D10159" i="1" s="1"/>
  <c r="C10158" i="1"/>
  <c r="D10158" i="1" s="1"/>
  <c r="C10157" i="1"/>
  <c r="D10157" i="1" s="1"/>
  <c r="C10156" i="1"/>
  <c r="D10156" i="1" s="1"/>
  <c r="C10155" i="1"/>
  <c r="D10155" i="1" s="1"/>
  <c r="C10154" i="1"/>
  <c r="D10154" i="1" s="1"/>
  <c r="C10153" i="1"/>
  <c r="D10153" i="1" s="1"/>
  <c r="C10152" i="1"/>
  <c r="D10152" i="1" s="1"/>
  <c r="C10151" i="1"/>
  <c r="D10151" i="1" s="1"/>
  <c r="C10150" i="1"/>
  <c r="D10150" i="1" s="1"/>
  <c r="C10149" i="1"/>
  <c r="D10149" i="1" s="1"/>
  <c r="C10148" i="1"/>
  <c r="D10148" i="1" s="1"/>
  <c r="C10147" i="1"/>
  <c r="D10147" i="1" s="1"/>
  <c r="C10146" i="1"/>
  <c r="D10146" i="1" s="1"/>
  <c r="C10145" i="1"/>
  <c r="D10145" i="1" s="1"/>
  <c r="C10144" i="1"/>
  <c r="D10144" i="1" s="1"/>
  <c r="C10143" i="1"/>
  <c r="D10143" i="1" s="1"/>
  <c r="C10142" i="1"/>
  <c r="D10142" i="1" s="1"/>
  <c r="C10141" i="1"/>
  <c r="D10141" i="1" s="1"/>
  <c r="C10140" i="1"/>
  <c r="D10140" i="1" s="1"/>
  <c r="C10139" i="1"/>
  <c r="D10139" i="1" s="1"/>
  <c r="C10138" i="1"/>
  <c r="D10138" i="1" s="1"/>
  <c r="C10137" i="1"/>
  <c r="D10137" i="1" s="1"/>
  <c r="C10136" i="1"/>
  <c r="D10136" i="1" s="1"/>
  <c r="C10135" i="1"/>
  <c r="D10135" i="1" s="1"/>
  <c r="C10134" i="1"/>
  <c r="D10134" i="1" s="1"/>
  <c r="C10133" i="1"/>
  <c r="D10133" i="1" s="1"/>
  <c r="C10132" i="1"/>
  <c r="D10132" i="1" s="1"/>
  <c r="C10131" i="1"/>
  <c r="D10131" i="1" s="1"/>
  <c r="C10130" i="1"/>
  <c r="D10130" i="1" s="1"/>
  <c r="C10129" i="1"/>
  <c r="D10129" i="1" s="1"/>
  <c r="C10128" i="1"/>
  <c r="D10128" i="1" s="1"/>
  <c r="C10127" i="1"/>
  <c r="D10127" i="1" s="1"/>
  <c r="C10126" i="1"/>
  <c r="D10126" i="1" s="1"/>
  <c r="C10125" i="1"/>
  <c r="D10125" i="1" s="1"/>
  <c r="C10124" i="1"/>
  <c r="D10124" i="1" s="1"/>
  <c r="C10123" i="1"/>
  <c r="D10123" i="1" s="1"/>
  <c r="C10122" i="1"/>
  <c r="D10122" i="1" s="1"/>
  <c r="C10121" i="1"/>
  <c r="D10121" i="1" s="1"/>
  <c r="C10120" i="1"/>
  <c r="D10120" i="1" s="1"/>
  <c r="C10119" i="1"/>
  <c r="D10119" i="1" s="1"/>
  <c r="C10118" i="1"/>
  <c r="D10118" i="1" s="1"/>
  <c r="C10117" i="1"/>
  <c r="D10117" i="1" s="1"/>
  <c r="C10116" i="1"/>
  <c r="D10116" i="1" s="1"/>
  <c r="C10115" i="1"/>
  <c r="D10115" i="1" s="1"/>
  <c r="C10114" i="1"/>
  <c r="D10114" i="1" s="1"/>
  <c r="C10113" i="1"/>
  <c r="D10113" i="1" s="1"/>
  <c r="C10112" i="1"/>
  <c r="D10112" i="1" s="1"/>
  <c r="C10111" i="1"/>
  <c r="D10111" i="1" s="1"/>
  <c r="C10110" i="1"/>
  <c r="D10110" i="1" s="1"/>
  <c r="C10109" i="1"/>
  <c r="D10109" i="1" s="1"/>
  <c r="C10108" i="1"/>
  <c r="D10108" i="1" s="1"/>
  <c r="C10107" i="1"/>
  <c r="D10107" i="1" s="1"/>
  <c r="C10106" i="1"/>
  <c r="D10106" i="1" s="1"/>
  <c r="C10105" i="1"/>
  <c r="D10105" i="1" s="1"/>
  <c r="C10104" i="1"/>
  <c r="D10104" i="1" s="1"/>
  <c r="C10103" i="1"/>
  <c r="D10103" i="1" s="1"/>
  <c r="C10102" i="1"/>
  <c r="D10102" i="1" s="1"/>
  <c r="C10101" i="1"/>
  <c r="D10101" i="1" s="1"/>
  <c r="C10100" i="1"/>
  <c r="D10100" i="1" s="1"/>
  <c r="C10099" i="1"/>
  <c r="D10099" i="1" s="1"/>
  <c r="C10098" i="1"/>
  <c r="D10098" i="1" s="1"/>
  <c r="C10097" i="1"/>
  <c r="D10097" i="1" s="1"/>
  <c r="C10096" i="1"/>
  <c r="D10096" i="1" s="1"/>
  <c r="C10095" i="1"/>
  <c r="D10095" i="1" s="1"/>
  <c r="C10094" i="1"/>
  <c r="D10094" i="1" s="1"/>
  <c r="C10093" i="1"/>
  <c r="D10093" i="1" s="1"/>
  <c r="C10092" i="1"/>
  <c r="D10092" i="1" s="1"/>
  <c r="C10091" i="1"/>
  <c r="D10091" i="1" s="1"/>
  <c r="C10090" i="1"/>
  <c r="D10090" i="1" s="1"/>
  <c r="C10089" i="1"/>
  <c r="D10089" i="1" s="1"/>
  <c r="C10088" i="1"/>
  <c r="D10088" i="1" s="1"/>
  <c r="C10087" i="1"/>
  <c r="D10087" i="1" s="1"/>
  <c r="C10086" i="1"/>
  <c r="D10086" i="1" s="1"/>
  <c r="C10085" i="1"/>
  <c r="D10085" i="1" s="1"/>
  <c r="C10084" i="1"/>
  <c r="D10084" i="1" s="1"/>
  <c r="C10083" i="1"/>
  <c r="D10083" i="1" s="1"/>
  <c r="C10082" i="1"/>
  <c r="D10082" i="1" s="1"/>
  <c r="C10081" i="1"/>
  <c r="D10081" i="1" s="1"/>
  <c r="C10080" i="1"/>
  <c r="D10080" i="1" s="1"/>
  <c r="C10079" i="1"/>
  <c r="D10079" i="1" s="1"/>
  <c r="C10078" i="1"/>
  <c r="D10078" i="1" s="1"/>
  <c r="C10077" i="1"/>
  <c r="D10077" i="1" s="1"/>
  <c r="C10076" i="1"/>
  <c r="D10076" i="1" s="1"/>
  <c r="C10075" i="1"/>
  <c r="D10075" i="1" s="1"/>
  <c r="C10074" i="1"/>
  <c r="D10074" i="1" s="1"/>
  <c r="C10073" i="1"/>
  <c r="D10073" i="1" s="1"/>
  <c r="C10072" i="1"/>
  <c r="D10072" i="1" s="1"/>
  <c r="C10071" i="1"/>
  <c r="D10071" i="1" s="1"/>
  <c r="C10070" i="1"/>
  <c r="D10070" i="1" s="1"/>
  <c r="C10069" i="1"/>
  <c r="D10069" i="1" s="1"/>
  <c r="C10068" i="1"/>
  <c r="D10068" i="1" s="1"/>
  <c r="C10067" i="1"/>
  <c r="D10067" i="1" s="1"/>
  <c r="C10066" i="1"/>
  <c r="D10066" i="1" s="1"/>
  <c r="C10065" i="1"/>
  <c r="D10065" i="1" s="1"/>
  <c r="C10064" i="1"/>
  <c r="D10064" i="1" s="1"/>
  <c r="C10063" i="1"/>
  <c r="D10063" i="1" s="1"/>
  <c r="C10062" i="1"/>
  <c r="D10062" i="1" s="1"/>
  <c r="C10061" i="1"/>
  <c r="D10061" i="1" s="1"/>
  <c r="C10060" i="1"/>
  <c r="D10060" i="1" s="1"/>
  <c r="C10059" i="1"/>
  <c r="D10059" i="1" s="1"/>
  <c r="C10058" i="1"/>
  <c r="D10058" i="1" s="1"/>
  <c r="C10057" i="1"/>
  <c r="D10057" i="1" s="1"/>
  <c r="C10056" i="1"/>
  <c r="D10056" i="1" s="1"/>
  <c r="C10055" i="1"/>
  <c r="D10055" i="1" s="1"/>
  <c r="C10054" i="1"/>
  <c r="D10054" i="1" s="1"/>
  <c r="C10053" i="1"/>
  <c r="D10053" i="1" s="1"/>
  <c r="C10052" i="1"/>
  <c r="D10052" i="1" s="1"/>
  <c r="C10051" i="1"/>
  <c r="D10051" i="1" s="1"/>
  <c r="C10050" i="1"/>
  <c r="D10050" i="1" s="1"/>
  <c r="C10049" i="1"/>
  <c r="D10049" i="1" s="1"/>
  <c r="C10048" i="1"/>
  <c r="D10048" i="1" s="1"/>
  <c r="C10047" i="1"/>
  <c r="D10047" i="1" s="1"/>
  <c r="C10046" i="1"/>
  <c r="D10046" i="1" s="1"/>
  <c r="C10045" i="1"/>
  <c r="D10045" i="1" s="1"/>
  <c r="C10044" i="1"/>
  <c r="D10044" i="1" s="1"/>
  <c r="C10043" i="1"/>
  <c r="D10043" i="1" s="1"/>
  <c r="C10042" i="1"/>
  <c r="D10042" i="1" s="1"/>
  <c r="C10041" i="1"/>
  <c r="D10041" i="1" s="1"/>
  <c r="C10040" i="1"/>
  <c r="D10040" i="1" s="1"/>
  <c r="C10039" i="1"/>
  <c r="D10039" i="1" s="1"/>
  <c r="C10038" i="1"/>
  <c r="D10038" i="1" s="1"/>
  <c r="C10037" i="1"/>
  <c r="D10037" i="1" s="1"/>
  <c r="C10036" i="1"/>
  <c r="D10036" i="1" s="1"/>
  <c r="C10035" i="1"/>
  <c r="D10035" i="1" s="1"/>
  <c r="C10034" i="1"/>
  <c r="D10034" i="1" s="1"/>
  <c r="C10033" i="1"/>
  <c r="D10033" i="1" s="1"/>
  <c r="C10032" i="1"/>
  <c r="D10032" i="1" s="1"/>
  <c r="C10031" i="1"/>
  <c r="D10031" i="1" s="1"/>
  <c r="C10030" i="1"/>
  <c r="D10030" i="1" s="1"/>
  <c r="C10029" i="1"/>
  <c r="D10029" i="1" s="1"/>
  <c r="C10026" i="1"/>
  <c r="D10026" i="1" s="1"/>
  <c r="C10025" i="1"/>
  <c r="D10025" i="1" s="1"/>
  <c r="C10024" i="1"/>
  <c r="D10024" i="1" s="1"/>
  <c r="C10023" i="1"/>
  <c r="D10023" i="1" s="1"/>
  <c r="C10022" i="1"/>
  <c r="D10022" i="1" s="1"/>
  <c r="C10021" i="1"/>
  <c r="D10021" i="1" s="1"/>
  <c r="C10020" i="1"/>
  <c r="D10020" i="1" s="1"/>
  <c r="C10019" i="1"/>
  <c r="D10019" i="1" s="1"/>
  <c r="C10018" i="1"/>
  <c r="D10018" i="1" s="1"/>
  <c r="C10017" i="1"/>
  <c r="D10017" i="1" s="1"/>
  <c r="C10016" i="1"/>
  <c r="D10016" i="1" s="1"/>
  <c r="C10015" i="1"/>
  <c r="D10015" i="1" s="1"/>
  <c r="C10014" i="1"/>
  <c r="D10014" i="1" s="1"/>
  <c r="C10013" i="1"/>
  <c r="D10013" i="1" s="1"/>
  <c r="C10012" i="1"/>
  <c r="D10012" i="1" s="1"/>
  <c r="C10011" i="1"/>
  <c r="D10011" i="1" s="1"/>
  <c r="C10010" i="1"/>
  <c r="D10010" i="1" s="1"/>
  <c r="C10009" i="1"/>
  <c r="D10009" i="1" s="1"/>
  <c r="C10008" i="1"/>
  <c r="D10008" i="1" s="1"/>
  <c r="C10007" i="1"/>
  <c r="D10007" i="1" s="1"/>
  <c r="C10006" i="1"/>
  <c r="D10006" i="1" s="1"/>
  <c r="C10005" i="1"/>
  <c r="D10005" i="1" s="1"/>
  <c r="C10004" i="1"/>
  <c r="D10004" i="1" s="1"/>
  <c r="C10003" i="1"/>
  <c r="D10003" i="1" s="1"/>
  <c r="C10002" i="1"/>
  <c r="D10002" i="1" s="1"/>
  <c r="C10001" i="1"/>
  <c r="D10001" i="1" s="1"/>
  <c r="C10000" i="1"/>
  <c r="D10000" i="1" s="1"/>
  <c r="C9999" i="1"/>
  <c r="D9999" i="1" s="1"/>
  <c r="C9996" i="1"/>
  <c r="D9996" i="1" s="1"/>
  <c r="C9995" i="1"/>
  <c r="D9995" i="1" s="1"/>
  <c r="C9994" i="1"/>
  <c r="D9994" i="1" s="1"/>
  <c r="C9993" i="1"/>
  <c r="D9993" i="1" s="1"/>
  <c r="C9992" i="1"/>
  <c r="D9992" i="1" s="1"/>
  <c r="C9991" i="1"/>
  <c r="D9991" i="1" s="1"/>
  <c r="C9990" i="1"/>
  <c r="D9990" i="1" s="1"/>
  <c r="C9989" i="1"/>
  <c r="D9989" i="1" s="1"/>
  <c r="C9988" i="1"/>
  <c r="D9988" i="1" s="1"/>
  <c r="C9987" i="1"/>
  <c r="D9987" i="1" s="1"/>
  <c r="C9986" i="1"/>
  <c r="D9986" i="1" s="1"/>
  <c r="C9985" i="1"/>
  <c r="D9985" i="1" s="1"/>
  <c r="C9984" i="1"/>
  <c r="D9984" i="1" s="1"/>
  <c r="C9983" i="1"/>
  <c r="D9983" i="1" s="1"/>
  <c r="C9982" i="1"/>
  <c r="D9982" i="1" s="1"/>
  <c r="C9981" i="1"/>
  <c r="D9981" i="1" s="1"/>
  <c r="C9980" i="1"/>
  <c r="D9980" i="1" s="1"/>
  <c r="C9979" i="1"/>
  <c r="D9979" i="1" s="1"/>
  <c r="C9978" i="1"/>
  <c r="D9978" i="1" s="1"/>
  <c r="C9977" i="1"/>
  <c r="D9977" i="1" s="1"/>
  <c r="C9976" i="1"/>
  <c r="D9976" i="1" s="1"/>
  <c r="C9975" i="1"/>
  <c r="D9975" i="1" s="1"/>
  <c r="C9974" i="1"/>
  <c r="D9974" i="1" s="1"/>
  <c r="C9973" i="1"/>
  <c r="D9973" i="1" s="1"/>
  <c r="C9972" i="1"/>
  <c r="D9972" i="1" s="1"/>
  <c r="C9971" i="1"/>
  <c r="D9971" i="1" s="1"/>
  <c r="C9970" i="1"/>
  <c r="D9970" i="1" s="1"/>
  <c r="C9969" i="1"/>
  <c r="D9969" i="1" s="1"/>
  <c r="C9966" i="1"/>
  <c r="D9966" i="1" s="1"/>
  <c r="C9965" i="1"/>
  <c r="D9965" i="1" s="1"/>
  <c r="C9964" i="1"/>
  <c r="D9964" i="1" s="1"/>
  <c r="C9963" i="1"/>
  <c r="D9963" i="1" s="1"/>
  <c r="C9962" i="1"/>
  <c r="D9962" i="1" s="1"/>
  <c r="C9961" i="1"/>
  <c r="D9961" i="1" s="1"/>
  <c r="C9960" i="1"/>
  <c r="D9960" i="1" s="1"/>
  <c r="C9959" i="1"/>
  <c r="D9959" i="1" s="1"/>
  <c r="C9958" i="1"/>
  <c r="D9958" i="1" s="1"/>
  <c r="C9957" i="1"/>
  <c r="D9957" i="1" s="1"/>
  <c r="C9956" i="1"/>
  <c r="D9956" i="1" s="1"/>
  <c r="C9955" i="1"/>
  <c r="D9955" i="1" s="1"/>
  <c r="C9954" i="1"/>
  <c r="D9954" i="1" s="1"/>
  <c r="C9953" i="1"/>
  <c r="D9953" i="1" s="1"/>
  <c r="C9952" i="1"/>
  <c r="D9952" i="1" s="1"/>
  <c r="C9951" i="1"/>
  <c r="D9951" i="1" s="1"/>
  <c r="C9950" i="1"/>
  <c r="D9950" i="1" s="1"/>
  <c r="C9949" i="1"/>
  <c r="D9949" i="1" s="1"/>
  <c r="C9948" i="1"/>
  <c r="D9948" i="1" s="1"/>
  <c r="C9947" i="1"/>
  <c r="D9947" i="1" s="1"/>
  <c r="C9946" i="1"/>
  <c r="D9946" i="1" s="1"/>
  <c r="C9945" i="1"/>
  <c r="D9945" i="1" s="1"/>
  <c r="C9944" i="1"/>
  <c r="D9944" i="1" s="1"/>
  <c r="C9943" i="1"/>
  <c r="D9943" i="1" s="1"/>
  <c r="C9942" i="1"/>
  <c r="D9942" i="1" s="1"/>
  <c r="C9941" i="1"/>
  <c r="D9941" i="1" s="1"/>
  <c r="C9940" i="1"/>
  <c r="D9940" i="1" s="1"/>
  <c r="C9939" i="1"/>
  <c r="D9939" i="1" s="1"/>
  <c r="C9936" i="1"/>
  <c r="D9936" i="1" s="1"/>
  <c r="C9935" i="1"/>
  <c r="D9935" i="1" s="1"/>
  <c r="C9934" i="1"/>
  <c r="D9934" i="1" s="1"/>
  <c r="C9933" i="1"/>
  <c r="D9933" i="1" s="1"/>
  <c r="C9932" i="1"/>
  <c r="D9932" i="1" s="1"/>
  <c r="C9931" i="1"/>
  <c r="D9931" i="1" s="1"/>
  <c r="C9930" i="1"/>
  <c r="D9930" i="1" s="1"/>
  <c r="C9929" i="1"/>
  <c r="D9929" i="1" s="1"/>
  <c r="C9928" i="1"/>
  <c r="D9928" i="1" s="1"/>
  <c r="C9927" i="1"/>
  <c r="D9927" i="1" s="1"/>
  <c r="C9926" i="1"/>
  <c r="D9926" i="1" s="1"/>
  <c r="C9925" i="1"/>
  <c r="D9925" i="1" s="1"/>
  <c r="C9924" i="1"/>
  <c r="D9924" i="1" s="1"/>
  <c r="C9923" i="1"/>
  <c r="D9923" i="1" s="1"/>
  <c r="C9922" i="1"/>
  <c r="D9922" i="1" s="1"/>
  <c r="C9921" i="1"/>
  <c r="D9921" i="1" s="1"/>
  <c r="C9920" i="1"/>
  <c r="D9920" i="1" s="1"/>
  <c r="C9919" i="1"/>
  <c r="D9919" i="1" s="1"/>
  <c r="C9918" i="1"/>
  <c r="D9918" i="1" s="1"/>
  <c r="C9917" i="1"/>
  <c r="D9917" i="1" s="1"/>
  <c r="C9916" i="1"/>
  <c r="D9916" i="1" s="1"/>
  <c r="C9915" i="1"/>
  <c r="D9915" i="1" s="1"/>
  <c r="C9914" i="1"/>
  <c r="D9914" i="1" s="1"/>
  <c r="C9913" i="1"/>
  <c r="D9913" i="1" s="1"/>
  <c r="C9912" i="1"/>
  <c r="D9912" i="1" s="1"/>
  <c r="C9911" i="1"/>
  <c r="D9911" i="1" s="1"/>
  <c r="C9910" i="1"/>
  <c r="D9910" i="1" s="1"/>
  <c r="C9909" i="1"/>
  <c r="D9909" i="1" s="1"/>
  <c r="C9906" i="1"/>
  <c r="D9906" i="1" s="1"/>
  <c r="C9905" i="1"/>
  <c r="D9905" i="1" s="1"/>
  <c r="C9904" i="1"/>
  <c r="D9904" i="1" s="1"/>
  <c r="C9903" i="1"/>
  <c r="D9903" i="1" s="1"/>
  <c r="C9902" i="1"/>
  <c r="D9902" i="1" s="1"/>
  <c r="C9901" i="1"/>
  <c r="D9901" i="1" s="1"/>
  <c r="C9900" i="1"/>
  <c r="D9900" i="1" s="1"/>
  <c r="C9899" i="1"/>
  <c r="D9899" i="1" s="1"/>
  <c r="C9898" i="1"/>
  <c r="D9898" i="1" s="1"/>
  <c r="C9897" i="1"/>
  <c r="D9897" i="1" s="1"/>
  <c r="C9896" i="1"/>
  <c r="D9896" i="1" s="1"/>
  <c r="C9895" i="1"/>
  <c r="D9895" i="1" s="1"/>
  <c r="C9894" i="1"/>
  <c r="D9894" i="1" s="1"/>
  <c r="C9893" i="1"/>
  <c r="D9893" i="1" s="1"/>
  <c r="C9892" i="1"/>
  <c r="D9892" i="1" s="1"/>
  <c r="C9891" i="1"/>
  <c r="D9891" i="1" s="1"/>
  <c r="C9890" i="1"/>
  <c r="D9890" i="1" s="1"/>
  <c r="C9889" i="1"/>
  <c r="D9889" i="1" s="1"/>
  <c r="C9888" i="1"/>
  <c r="D9888" i="1" s="1"/>
  <c r="C9887" i="1"/>
  <c r="D9887" i="1" s="1"/>
  <c r="C9886" i="1"/>
  <c r="D9886" i="1" s="1"/>
  <c r="C9885" i="1"/>
  <c r="D9885" i="1" s="1"/>
  <c r="C9884" i="1"/>
  <c r="D9884" i="1" s="1"/>
  <c r="C9883" i="1"/>
  <c r="D9883" i="1" s="1"/>
  <c r="C9882" i="1"/>
  <c r="D9882" i="1" s="1"/>
  <c r="C9881" i="1"/>
  <c r="D9881" i="1" s="1"/>
  <c r="C9880" i="1"/>
  <c r="D9880" i="1" s="1"/>
  <c r="C9879" i="1"/>
  <c r="D9879" i="1" s="1"/>
  <c r="C9850" i="1"/>
  <c r="D9850" i="1" s="1"/>
  <c r="C9849" i="1"/>
  <c r="D9849" i="1" s="1"/>
  <c r="C9848" i="1"/>
  <c r="D9848" i="1" s="1"/>
  <c r="C9847" i="1"/>
  <c r="D9847" i="1" s="1"/>
  <c r="C9846" i="1"/>
  <c r="D9846" i="1" s="1"/>
  <c r="C9845" i="1"/>
  <c r="D9845" i="1" s="1"/>
  <c r="C9844" i="1"/>
  <c r="D9844" i="1" s="1"/>
  <c r="C9843" i="1"/>
  <c r="D9843" i="1" s="1"/>
  <c r="C9842" i="1"/>
  <c r="D9842" i="1" s="1"/>
  <c r="C9841" i="1"/>
  <c r="D9841" i="1" s="1"/>
  <c r="C9840" i="1"/>
  <c r="D9840" i="1" s="1"/>
  <c r="C9839" i="1"/>
  <c r="D9839" i="1" s="1"/>
  <c r="I9838" i="1"/>
  <c r="C9838" i="1"/>
  <c r="D9838" i="1" s="1"/>
  <c r="C9837" i="1"/>
  <c r="D9837" i="1" s="1"/>
  <c r="C9836" i="1"/>
  <c r="D9836" i="1" s="1"/>
  <c r="C9835" i="1"/>
  <c r="D9835" i="1" s="1"/>
  <c r="C9834" i="1"/>
  <c r="D9834" i="1" s="1"/>
  <c r="C9833" i="1"/>
  <c r="D9833" i="1" s="1"/>
  <c r="C9832" i="1"/>
  <c r="D9832" i="1" s="1"/>
  <c r="C9831" i="1"/>
  <c r="D9831" i="1" s="1"/>
  <c r="C9830" i="1"/>
  <c r="D9830" i="1" s="1"/>
  <c r="C9829" i="1"/>
  <c r="D9829" i="1" s="1"/>
  <c r="C9828" i="1"/>
  <c r="D9828" i="1" s="1"/>
  <c r="C9827" i="1"/>
  <c r="D9827" i="1" s="1"/>
  <c r="C9826" i="1"/>
  <c r="D9826" i="1" s="1"/>
  <c r="C9825" i="1"/>
  <c r="D9825" i="1" s="1"/>
  <c r="I9824" i="1"/>
  <c r="C9824" i="1"/>
  <c r="D9824" i="1" s="1"/>
  <c r="C9823" i="1"/>
  <c r="D9823" i="1" s="1"/>
  <c r="C9822" i="1"/>
  <c r="D9822" i="1" s="1"/>
  <c r="C9821" i="1"/>
  <c r="D9821" i="1" s="1"/>
  <c r="C9820" i="1"/>
  <c r="D9820" i="1" s="1"/>
  <c r="C9819" i="1"/>
  <c r="D9819" i="1" s="1"/>
  <c r="C9818" i="1"/>
  <c r="D9818" i="1" s="1"/>
  <c r="C9817" i="1"/>
  <c r="D9817" i="1" s="1"/>
  <c r="C9816" i="1"/>
  <c r="D9816" i="1" s="1"/>
  <c r="C9815" i="1"/>
  <c r="D9815" i="1" s="1"/>
  <c r="C9814" i="1"/>
  <c r="D9814" i="1" s="1"/>
  <c r="C9813" i="1"/>
  <c r="D9813" i="1" s="1"/>
  <c r="C9812" i="1"/>
  <c r="D9812" i="1" s="1"/>
  <c r="C9811" i="1"/>
  <c r="D9811" i="1" s="1"/>
  <c r="I9810" i="1"/>
  <c r="C9810" i="1"/>
  <c r="D9810" i="1" s="1"/>
  <c r="C9809" i="1"/>
  <c r="D9809" i="1" s="1"/>
  <c r="C9808" i="1"/>
  <c r="D9808" i="1" s="1"/>
  <c r="C9807" i="1"/>
  <c r="D9807" i="1" s="1"/>
  <c r="C9806" i="1"/>
  <c r="D9806" i="1" s="1"/>
  <c r="C9805" i="1"/>
  <c r="D9805" i="1" s="1"/>
  <c r="C9804" i="1"/>
  <c r="D9804" i="1" s="1"/>
  <c r="C9803" i="1"/>
  <c r="D9803" i="1" s="1"/>
  <c r="C9802" i="1"/>
  <c r="D9802" i="1" s="1"/>
  <c r="C9801" i="1"/>
  <c r="D9801" i="1" s="1"/>
  <c r="C9800" i="1"/>
  <c r="D9800" i="1" s="1"/>
  <c r="C9799" i="1"/>
  <c r="D9799" i="1" s="1"/>
  <c r="C9798" i="1"/>
  <c r="D9798" i="1" s="1"/>
  <c r="C9797" i="1"/>
  <c r="D9797" i="1" s="1"/>
  <c r="I9796" i="1"/>
  <c r="C9796" i="1"/>
  <c r="D9796" i="1" s="1"/>
  <c r="C9795" i="1"/>
  <c r="D9795" i="1" s="1"/>
  <c r="C9794" i="1"/>
  <c r="D9794" i="1" s="1"/>
  <c r="C9793" i="1"/>
  <c r="D9793" i="1" s="1"/>
  <c r="C9792" i="1"/>
  <c r="D9792" i="1" s="1"/>
  <c r="C9791" i="1"/>
  <c r="D9791" i="1" s="1"/>
  <c r="C9790" i="1"/>
  <c r="D9790" i="1" s="1"/>
  <c r="C9789" i="1"/>
  <c r="D9789" i="1" s="1"/>
  <c r="C9788" i="1"/>
  <c r="D9788" i="1" s="1"/>
  <c r="C9787" i="1"/>
  <c r="D9787" i="1" s="1"/>
  <c r="C9786" i="1"/>
  <c r="D9786" i="1" s="1"/>
  <c r="C9785" i="1"/>
  <c r="D9785" i="1" s="1"/>
  <c r="C9784" i="1"/>
  <c r="D9784" i="1" s="1"/>
  <c r="C9783" i="1"/>
  <c r="D9783" i="1" s="1"/>
  <c r="I9782" i="1"/>
  <c r="C9782" i="1"/>
  <c r="D9782" i="1" s="1"/>
  <c r="C9781" i="1"/>
  <c r="D9781" i="1" s="1"/>
  <c r="C9780" i="1"/>
  <c r="D9780" i="1" s="1"/>
  <c r="C9779" i="1"/>
  <c r="D9779" i="1" s="1"/>
  <c r="C9778" i="1"/>
  <c r="D9778" i="1" s="1"/>
  <c r="C9777" i="1"/>
  <c r="D9777" i="1" s="1"/>
  <c r="C9776" i="1"/>
  <c r="D9776" i="1" s="1"/>
  <c r="C9775" i="1"/>
  <c r="D9775" i="1" s="1"/>
  <c r="C9774" i="1"/>
  <c r="D9774" i="1" s="1"/>
  <c r="C9773" i="1"/>
  <c r="D9773" i="1" s="1"/>
  <c r="C9772" i="1"/>
  <c r="D9772" i="1" s="1"/>
  <c r="C9771" i="1"/>
  <c r="D9771" i="1" s="1"/>
  <c r="C9770" i="1"/>
  <c r="D9770" i="1" s="1"/>
  <c r="C9769" i="1"/>
  <c r="D9769" i="1" s="1"/>
  <c r="I9768" i="1"/>
  <c r="C9768" i="1"/>
  <c r="D9768" i="1" s="1"/>
  <c r="C9767" i="1"/>
  <c r="D9767" i="1" s="1"/>
  <c r="C9766" i="1"/>
  <c r="D9766" i="1" s="1"/>
  <c r="C9765" i="1"/>
  <c r="D9765" i="1" s="1"/>
  <c r="C9764" i="1"/>
  <c r="D9764" i="1" s="1"/>
  <c r="C9763" i="1"/>
  <c r="D9763" i="1" s="1"/>
  <c r="C9762" i="1"/>
  <c r="D9762" i="1" s="1"/>
  <c r="C9761" i="1"/>
  <c r="D9761" i="1" s="1"/>
  <c r="C9760" i="1"/>
  <c r="D9760" i="1" s="1"/>
  <c r="C9759" i="1"/>
  <c r="D9759" i="1" s="1"/>
  <c r="C9758" i="1"/>
  <c r="D9758" i="1" s="1"/>
  <c r="C9757" i="1"/>
  <c r="D9757" i="1" s="1"/>
  <c r="C9756" i="1"/>
  <c r="D9756" i="1" s="1"/>
  <c r="C9755" i="1"/>
  <c r="D9755" i="1" s="1"/>
  <c r="I9754" i="1"/>
  <c r="C9754" i="1"/>
  <c r="D9754" i="1" s="1"/>
  <c r="C9753" i="1"/>
  <c r="D9753" i="1" s="1"/>
  <c r="C9752" i="1"/>
  <c r="D9752" i="1" s="1"/>
  <c r="C9751" i="1"/>
  <c r="D9751" i="1" s="1"/>
  <c r="C9750" i="1"/>
  <c r="D9750" i="1" s="1"/>
  <c r="C9749" i="1"/>
  <c r="D9749" i="1" s="1"/>
  <c r="C9748" i="1"/>
  <c r="D9748" i="1" s="1"/>
  <c r="C9747" i="1"/>
  <c r="D9747" i="1" s="1"/>
  <c r="C9746" i="1"/>
  <c r="D9746" i="1" s="1"/>
  <c r="C9745" i="1"/>
  <c r="D9745" i="1" s="1"/>
  <c r="C9744" i="1"/>
  <c r="D9744" i="1" s="1"/>
  <c r="C9743" i="1"/>
  <c r="D9743" i="1" s="1"/>
  <c r="C9742" i="1"/>
  <c r="D9742" i="1" s="1"/>
  <c r="C9741" i="1"/>
  <c r="D9741" i="1" s="1"/>
  <c r="I9740" i="1"/>
  <c r="C9740" i="1"/>
  <c r="D9740" i="1" s="1"/>
  <c r="C9739" i="1"/>
  <c r="D9739" i="1" s="1"/>
  <c r="C9738" i="1"/>
  <c r="D9738" i="1" s="1"/>
  <c r="C9737" i="1"/>
  <c r="D9737" i="1" s="1"/>
  <c r="C9736" i="1"/>
  <c r="D9736" i="1" s="1"/>
  <c r="C9735" i="1"/>
  <c r="D9735" i="1" s="1"/>
  <c r="C9734" i="1"/>
  <c r="D9734" i="1" s="1"/>
  <c r="C9733" i="1"/>
  <c r="D9733" i="1" s="1"/>
  <c r="C9732" i="1"/>
  <c r="D9732" i="1" s="1"/>
  <c r="C9731" i="1"/>
  <c r="D9731" i="1" s="1"/>
  <c r="C9730" i="1"/>
  <c r="D9730" i="1" s="1"/>
  <c r="C9729" i="1"/>
  <c r="D9729" i="1" s="1"/>
  <c r="C9728" i="1"/>
  <c r="D9728" i="1" s="1"/>
  <c r="C9727" i="1"/>
  <c r="D9727" i="1" s="1"/>
  <c r="I9726" i="1"/>
  <c r="C9726" i="1"/>
  <c r="D9726" i="1" s="1"/>
  <c r="C9725" i="1"/>
  <c r="D9725" i="1" s="1"/>
  <c r="C9724" i="1"/>
  <c r="D9724" i="1" s="1"/>
  <c r="C9723" i="1"/>
  <c r="D9723" i="1" s="1"/>
  <c r="C9722" i="1"/>
  <c r="D9722" i="1" s="1"/>
  <c r="C9721" i="1"/>
  <c r="D9721" i="1" s="1"/>
  <c r="C9720" i="1"/>
  <c r="D9720" i="1" s="1"/>
  <c r="C9719" i="1"/>
  <c r="D9719" i="1" s="1"/>
  <c r="C9718" i="1"/>
  <c r="D9718" i="1" s="1"/>
  <c r="C9717" i="1"/>
  <c r="D9717" i="1" s="1"/>
  <c r="C9716" i="1"/>
  <c r="D9716" i="1" s="1"/>
  <c r="C9715" i="1"/>
  <c r="D9715" i="1" s="1"/>
  <c r="C9714" i="1"/>
  <c r="D9714" i="1" s="1"/>
  <c r="C9713" i="1"/>
  <c r="D9713" i="1" s="1"/>
  <c r="I9712" i="1"/>
  <c r="C9712" i="1"/>
  <c r="D9712" i="1" s="1"/>
  <c r="C9711" i="1"/>
  <c r="D9711" i="1" s="1"/>
  <c r="C9710" i="1"/>
  <c r="D9710" i="1" s="1"/>
  <c r="C9709" i="1"/>
  <c r="D9709" i="1" s="1"/>
  <c r="C9708" i="1"/>
  <c r="D9708" i="1" s="1"/>
  <c r="C9707" i="1"/>
  <c r="D9707" i="1" s="1"/>
  <c r="C9706" i="1"/>
  <c r="D9706" i="1" s="1"/>
  <c r="C9705" i="1"/>
  <c r="D9705" i="1" s="1"/>
  <c r="C9704" i="1"/>
  <c r="D9704" i="1" s="1"/>
  <c r="C9703" i="1"/>
  <c r="D9703" i="1" s="1"/>
  <c r="C9702" i="1"/>
  <c r="D9702" i="1" s="1"/>
  <c r="C9701" i="1"/>
  <c r="D9701" i="1" s="1"/>
  <c r="C9700" i="1"/>
  <c r="D9700" i="1" s="1"/>
  <c r="C9699" i="1"/>
  <c r="D9699" i="1" s="1"/>
  <c r="C9698" i="1"/>
  <c r="D9698" i="1" s="1"/>
  <c r="I9697" i="1"/>
  <c r="C9697" i="1"/>
  <c r="D9697" i="1" s="1"/>
  <c r="C9696" i="1"/>
  <c r="D9696" i="1" s="1"/>
  <c r="C9695" i="1"/>
  <c r="D9695" i="1" s="1"/>
  <c r="C9694" i="1"/>
  <c r="D9694" i="1" s="1"/>
  <c r="C9693" i="1"/>
  <c r="D9693" i="1" s="1"/>
  <c r="C9692" i="1"/>
  <c r="D9692" i="1" s="1"/>
  <c r="C9691" i="1"/>
  <c r="D9691" i="1" s="1"/>
  <c r="C9690" i="1"/>
  <c r="D9690" i="1" s="1"/>
  <c r="C9689" i="1"/>
  <c r="D9689" i="1" s="1"/>
  <c r="C9688" i="1"/>
  <c r="D9688" i="1" s="1"/>
  <c r="C9687" i="1"/>
  <c r="D9687" i="1" s="1"/>
  <c r="C9686" i="1"/>
  <c r="D9686" i="1" s="1"/>
  <c r="C9685" i="1"/>
  <c r="D9685" i="1" s="1"/>
  <c r="C9684" i="1"/>
  <c r="D9684" i="1" s="1"/>
  <c r="C9683" i="1"/>
  <c r="D9683" i="1" s="1"/>
  <c r="C9682" i="1"/>
  <c r="D9682" i="1" s="1"/>
  <c r="C9681" i="1"/>
  <c r="D9681" i="1" s="1"/>
  <c r="C9680" i="1"/>
  <c r="D9680" i="1" s="1"/>
  <c r="C9679" i="1"/>
  <c r="D9679" i="1" s="1"/>
  <c r="C9678" i="1"/>
  <c r="D9678" i="1" s="1"/>
  <c r="C9677" i="1"/>
  <c r="D9677" i="1" s="1"/>
  <c r="C9676" i="1"/>
  <c r="D9676" i="1" s="1"/>
  <c r="C9675" i="1"/>
  <c r="D9675" i="1" s="1"/>
  <c r="C9674" i="1"/>
  <c r="D9674" i="1" s="1"/>
  <c r="C9673" i="1"/>
  <c r="D9673" i="1" s="1"/>
  <c r="C9672" i="1"/>
  <c r="D9672" i="1" s="1"/>
  <c r="C9671" i="1"/>
  <c r="D9671" i="1" s="1"/>
  <c r="C9670" i="1"/>
  <c r="D9670" i="1" s="1"/>
  <c r="C9669" i="1"/>
  <c r="D9669" i="1" s="1"/>
  <c r="C9668" i="1"/>
  <c r="D9668" i="1" s="1"/>
  <c r="C9667" i="1"/>
  <c r="D9667" i="1" s="1"/>
  <c r="C9666" i="1"/>
  <c r="D9666" i="1" s="1"/>
  <c r="C9665" i="1"/>
  <c r="D9665" i="1" s="1"/>
  <c r="C9664" i="1"/>
  <c r="D9664" i="1" s="1"/>
  <c r="C9663" i="1"/>
  <c r="D9663" i="1" s="1"/>
  <c r="C9662" i="1"/>
  <c r="D9662" i="1" s="1"/>
  <c r="C9661" i="1"/>
  <c r="D9661" i="1" s="1"/>
  <c r="C9660" i="1"/>
  <c r="D9660" i="1" s="1"/>
  <c r="C9659" i="1"/>
  <c r="D9659" i="1" s="1"/>
  <c r="C9658" i="1"/>
  <c r="D9658" i="1" s="1"/>
  <c r="C9657" i="1"/>
  <c r="D9657" i="1" s="1"/>
  <c r="C9656" i="1"/>
  <c r="D9656" i="1" s="1"/>
  <c r="C9655" i="1"/>
  <c r="D9655" i="1" s="1"/>
  <c r="C9654" i="1"/>
  <c r="D9654" i="1" s="1"/>
  <c r="C9653" i="1"/>
  <c r="D9653" i="1" s="1"/>
  <c r="C9652" i="1"/>
  <c r="D9652" i="1" s="1"/>
  <c r="C9651" i="1"/>
  <c r="D9651" i="1" s="1"/>
  <c r="C9650" i="1"/>
  <c r="D9650" i="1" s="1"/>
  <c r="C9649" i="1"/>
  <c r="D9649" i="1" s="1"/>
  <c r="C9648" i="1"/>
  <c r="D9648" i="1" s="1"/>
  <c r="C9647" i="1"/>
  <c r="D9647" i="1" s="1"/>
  <c r="C9646" i="1"/>
  <c r="D9646" i="1" s="1"/>
  <c r="C9645" i="1"/>
  <c r="D9645" i="1" s="1"/>
  <c r="C9644" i="1"/>
  <c r="D9644" i="1" s="1"/>
  <c r="C9643" i="1"/>
  <c r="D9643" i="1" s="1"/>
  <c r="C9642" i="1"/>
  <c r="D9642" i="1" s="1"/>
  <c r="C9641" i="1"/>
  <c r="D9641" i="1" s="1"/>
  <c r="C9640" i="1"/>
  <c r="D9640" i="1" s="1"/>
  <c r="C9639" i="1"/>
  <c r="D9639" i="1" s="1"/>
  <c r="C9638" i="1"/>
  <c r="D9638" i="1" s="1"/>
  <c r="C9637" i="1"/>
  <c r="D9637" i="1" s="1"/>
  <c r="C9636" i="1"/>
  <c r="D9636" i="1" s="1"/>
  <c r="C9635" i="1"/>
  <c r="D9635" i="1" s="1"/>
  <c r="C9634" i="1"/>
  <c r="D9634" i="1" s="1"/>
  <c r="C9633" i="1"/>
  <c r="D9633" i="1" s="1"/>
  <c r="C9632" i="1"/>
  <c r="D9632" i="1" s="1"/>
  <c r="C9631" i="1"/>
  <c r="D9631" i="1" s="1"/>
  <c r="C9630" i="1"/>
  <c r="D9630" i="1" s="1"/>
  <c r="C9629" i="1"/>
  <c r="D9629" i="1" s="1"/>
  <c r="C9628" i="1"/>
  <c r="D9628" i="1" s="1"/>
  <c r="C9627" i="1"/>
  <c r="D9627" i="1" s="1"/>
  <c r="C9626" i="1"/>
  <c r="D9626" i="1" s="1"/>
  <c r="C9625" i="1"/>
  <c r="D9625" i="1" s="1"/>
  <c r="C9624" i="1"/>
  <c r="D9624" i="1" s="1"/>
  <c r="C9623" i="1"/>
  <c r="D9623" i="1" s="1"/>
  <c r="C9622" i="1"/>
  <c r="D9622" i="1" s="1"/>
  <c r="C9621" i="1"/>
  <c r="D9621" i="1" s="1"/>
  <c r="C9620" i="1"/>
  <c r="D9620" i="1" s="1"/>
  <c r="C9619" i="1"/>
  <c r="D9619" i="1" s="1"/>
  <c r="C9618" i="1"/>
  <c r="D9618" i="1" s="1"/>
  <c r="C9617" i="1"/>
  <c r="D9617" i="1" s="1"/>
  <c r="C9616" i="1"/>
  <c r="D9616" i="1" s="1"/>
  <c r="C9615" i="1"/>
  <c r="D9615" i="1" s="1"/>
  <c r="C9614" i="1"/>
  <c r="D9614" i="1" s="1"/>
  <c r="C9613" i="1"/>
  <c r="D9613" i="1" s="1"/>
  <c r="C9612" i="1"/>
  <c r="D9612" i="1" s="1"/>
  <c r="C9611" i="1"/>
  <c r="D9611" i="1" s="1"/>
  <c r="C9610" i="1"/>
  <c r="D9610" i="1" s="1"/>
  <c r="C9609" i="1"/>
  <c r="D9609" i="1" s="1"/>
  <c r="C9608" i="1"/>
  <c r="D9608" i="1" s="1"/>
  <c r="C9607" i="1"/>
  <c r="D9607" i="1" s="1"/>
  <c r="C9606" i="1"/>
  <c r="D9606" i="1" s="1"/>
  <c r="C9605" i="1"/>
  <c r="D9605" i="1" s="1"/>
  <c r="C9604" i="1"/>
  <c r="D9604" i="1" s="1"/>
  <c r="C9603" i="1"/>
  <c r="D9603" i="1" s="1"/>
  <c r="C9602" i="1"/>
  <c r="D9602" i="1" s="1"/>
  <c r="C9601" i="1"/>
  <c r="D9601" i="1" s="1"/>
  <c r="C9600" i="1"/>
  <c r="D9600" i="1" s="1"/>
  <c r="C9599" i="1"/>
  <c r="D9599" i="1" s="1"/>
  <c r="C9598" i="1"/>
  <c r="D9598" i="1" s="1"/>
  <c r="C9597" i="1"/>
  <c r="D9597" i="1" s="1"/>
  <c r="C9596" i="1"/>
  <c r="D9596" i="1" s="1"/>
  <c r="C9595" i="1"/>
  <c r="D9595" i="1" s="1"/>
  <c r="C9594" i="1"/>
  <c r="D9594" i="1" s="1"/>
  <c r="C9593" i="1"/>
  <c r="D9593" i="1" s="1"/>
  <c r="C9592" i="1"/>
  <c r="D9592" i="1" s="1"/>
  <c r="C9591" i="1"/>
  <c r="D9591" i="1" s="1"/>
  <c r="C9590" i="1"/>
  <c r="D9590" i="1" s="1"/>
  <c r="C9589" i="1"/>
  <c r="D9589" i="1" s="1"/>
  <c r="C9588" i="1"/>
  <c r="D9588" i="1" s="1"/>
  <c r="C9587" i="1"/>
  <c r="D9587" i="1" s="1"/>
  <c r="C9586" i="1"/>
  <c r="D9586" i="1" s="1"/>
  <c r="C9585" i="1"/>
  <c r="D9585" i="1" s="1"/>
  <c r="C9584" i="1"/>
  <c r="D9584" i="1" s="1"/>
  <c r="C9583" i="1"/>
  <c r="D9583" i="1" s="1"/>
  <c r="C9582" i="1"/>
  <c r="D9582" i="1" s="1"/>
  <c r="C9581" i="1"/>
  <c r="D9581" i="1" s="1"/>
  <c r="C9580" i="1"/>
  <c r="D9580" i="1" s="1"/>
  <c r="C9579" i="1"/>
  <c r="D9579" i="1" s="1"/>
  <c r="C9578" i="1"/>
  <c r="D9578" i="1" s="1"/>
  <c r="C9577" i="1"/>
  <c r="D9577" i="1" s="1"/>
  <c r="C9576" i="1"/>
  <c r="D9576" i="1" s="1"/>
  <c r="C9575" i="1"/>
  <c r="D9575" i="1" s="1"/>
  <c r="C9574" i="1"/>
  <c r="D9574" i="1" s="1"/>
  <c r="C9573" i="1"/>
  <c r="D9573" i="1" s="1"/>
  <c r="C9572" i="1"/>
  <c r="D9572" i="1" s="1"/>
  <c r="C9571" i="1"/>
  <c r="D9571" i="1" s="1"/>
  <c r="C9570" i="1"/>
  <c r="D9570" i="1" s="1"/>
  <c r="C9569" i="1"/>
  <c r="D9569" i="1" s="1"/>
  <c r="C9568" i="1"/>
  <c r="D9568" i="1" s="1"/>
  <c r="C9567" i="1"/>
  <c r="D9567" i="1" s="1"/>
  <c r="C9566" i="1"/>
  <c r="D9566" i="1" s="1"/>
  <c r="C9565" i="1"/>
  <c r="D9565" i="1" s="1"/>
  <c r="C9564" i="1"/>
  <c r="D9564" i="1" s="1"/>
  <c r="C9563" i="1"/>
  <c r="D9563" i="1" s="1"/>
  <c r="C9562" i="1"/>
  <c r="D9562" i="1" s="1"/>
  <c r="C9561" i="1"/>
  <c r="D9561" i="1" s="1"/>
  <c r="C9560" i="1"/>
  <c r="D9560" i="1" s="1"/>
  <c r="C9559" i="1"/>
  <c r="D9559" i="1" s="1"/>
  <c r="C9558" i="1"/>
  <c r="D9558" i="1" s="1"/>
  <c r="C9557" i="1"/>
  <c r="D9557" i="1" s="1"/>
  <c r="C9556" i="1"/>
  <c r="D9556" i="1" s="1"/>
  <c r="C9555" i="1"/>
  <c r="D9555" i="1" s="1"/>
  <c r="C9554" i="1"/>
  <c r="D9554" i="1" s="1"/>
  <c r="C9553" i="1"/>
  <c r="D9553" i="1" s="1"/>
  <c r="C9552" i="1"/>
  <c r="D9552" i="1" s="1"/>
  <c r="C9551" i="1"/>
  <c r="D9551" i="1" s="1"/>
  <c r="C9550" i="1"/>
  <c r="D9550" i="1" s="1"/>
  <c r="C9549" i="1"/>
  <c r="D9549" i="1" s="1"/>
  <c r="C9548" i="1"/>
  <c r="D9548" i="1" s="1"/>
  <c r="C9547" i="1"/>
  <c r="D9547" i="1" s="1"/>
  <c r="C9546" i="1"/>
  <c r="D9546" i="1" s="1"/>
  <c r="C9545" i="1"/>
  <c r="D9545" i="1" s="1"/>
  <c r="C9544" i="1"/>
  <c r="D9544" i="1" s="1"/>
  <c r="C9543" i="1"/>
  <c r="D9543" i="1" s="1"/>
  <c r="C9542" i="1"/>
  <c r="D9542" i="1" s="1"/>
  <c r="C9541" i="1"/>
  <c r="D9541" i="1" s="1"/>
  <c r="C9540" i="1"/>
  <c r="D9540" i="1" s="1"/>
  <c r="C9539" i="1"/>
  <c r="D9539" i="1" s="1"/>
  <c r="C9538" i="1"/>
  <c r="D9538" i="1" s="1"/>
  <c r="C9537" i="1"/>
  <c r="D9537" i="1" s="1"/>
  <c r="C9536" i="1"/>
  <c r="D9536" i="1" s="1"/>
  <c r="C9535" i="1"/>
  <c r="D9535" i="1" s="1"/>
  <c r="C9534" i="1"/>
  <c r="D9534" i="1" s="1"/>
  <c r="C9533" i="1"/>
  <c r="D9533" i="1" s="1"/>
  <c r="C9532" i="1"/>
  <c r="D9532" i="1" s="1"/>
  <c r="C9531" i="1"/>
  <c r="D9531" i="1" s="1"/>
  <c r="C9530" i="1"/>
  <c r="D9530" i="1" s="1"/>
  <c r="C9529" i="1"/>
  <c r="D9529" i="1" s="1"/>
  <c r="C9528" i="1"/>
  <c r="D9528" i="1" s="1"/>
  <c r="C9527" i="1"/>
  <c r="D9527" i="1" s="1"/>
  <c r="C9526" i="1"/>
  <c r="D9526" i="1" s="1"/>
  <c r="C9525" i="1"/>
  <c r="D9525" i="1" s="1"/>
  <c r="C9524" i="1"/>
  <c r="D9524" i="1" s="1"/>
  <c r="C9523" i="1"/>
  <c r="D9523" i="1" s="1"/>
  <c r="C9522" i="1"/>
  <c r="D9522" i="1" s="1"/>
  <c r="C9521" i="1"/>
  <c r="D9521" i="1" s="1"/>
  <c r="C9520" i="1"/>
  <c r="D9520" i="1" s="1"/>
  <c r="C9519" i="1"/>
  <c r="D9519" i="1" s="1"/>
  <c r="C9518" i="1"/>
  <c r="D9518" i="1" s="1"/>
  <c r="C9517" i="1"/>
  <c r="D9517" i="1" s="1"/>
  <c r="C9516" i="1"/>
  <c r="D9516" i="1" s="1"/>
  <c r="C9515" i="1"/>
  <c r="D9515" i="1" s="1"/>
  <c r="C9514" i="1"/>
  <c r="D9514" i="1" s="1"/>
  <c r="C9513" i="1"/>
  <c r="D9513" i="1" s="1"/>
  <c r="C9512" i="1"/>
  <c r="D9512" i="1" s="1"/>
  <c r="C9511" i="1"/>
  <c r="D9511" i="1" s="1"/>
  <c r="C9510" i="1"/>
  <c r="D9510" i="1" s="1"/>
  <c r="C9509" i="1"/>
  <c r="D9509" i="1" s="1"/>
  <c r="C9508" i="1"/>
  <c r="D9508" i="1" s="1"/>
  <c r="C9507" i="1"/>
  <c r="D9507" i="1" s="1"/>
  <c r="C9506" i="1"/>
  <c r="D9506" i="1" s="1"/>
  <c r="C9505" i="1"/>
  <c r="D9505" i="1" s="1"/>
  <c r="C9504" i="1"/>
  <c r="D9504" i="1" s="1"/>
  <c r="C9503" i="1"/>
  <c r="D9503" i="1" s="1"/>
  <c r="C9502" i="1"/>
  <c r="D9502" i="1" s="1"/>
  <c r="C9501" i="1"/>
  <c r="D9501" i="1" s="1"/>
  <c r="C9500" i="1"/>
  <c r="D9500" i="1" s="1"/>
  <c r="C9499" i="1"/>
  <c r="D9499" i="1" s="1"/>
  <c r="C9498" i="1"/>
  <c r="D9498" i="1" s="1"/>
  <c r="C9497" i="1"/>
  <c r="D9497" i="1" s="1"/>
  <c r="C9496" i="1"/>
  <c r="D9496" i="1" s="1"/>
  <c r="C9495" i="1"/>
  <c r="D9495" i="1" s="1"/>
  <c r="C9494" i="1"/>
  <c r="D9494" i="1" s="1"/>
  <c r="C9493" i="1"/>
  <c r="D9493" i="1" s="1"/>
  <c r="C9492" i="1"/>
  <c r="D9492" i="1" s="1"/>
  <c r="C9491" i="1"/>
  <c r="D9491" i="1" s="1"/>
  <c r="C9490" i="1"/>
  <c r="D9490" i="1" s="1"/>
  <c r="C9489" i="1"/>
  <c r="D9489" i="1" s="1"/>
  <c r="C9488" i="1"/>
  <c r="D9488" i="1" s="1"/>
  <c r="C9487" i="1"/>
  <c r="D9487" i="1" s="1"/>
  <c r="C9486" i="1"/>
  <c r="D9486" i="1" s="1"/>
  <c r="C9485" i="1"/>
  <c r="D9485" i="1" s="1"/>
  <c r="C9484" i="1"/>
  <c r="D9484" i="1" s="1"/>
  <c r="C9483" i="1"/>
  <c r="D9483" i="1" s="1"/>
  <c r="C9482" i="1"/>
  <c r="D9482" i="1" s="1"/>
  <c r="C9481" i="1"/>
  <c r="D9481" i="1" s="1"/>
  <c r="C9480" i="1"/>
  <c r="D9480" i="1" s="1"/>
  <c r="C9479" i="1"/>
  <c r="D9479" i="1" s="1"/>
  <c r="C9478" i="1"/>
  <c r="D9478" i="1" s="1"/>
  <c r="C9477" i="1"/>
  <c r="D9477" i="1" s="1"/>
  <c r="C9476" i="1"/>
  <c r="D9476" i="1" s="1"/>
  <c r="C9475" i="1"/>
  <c r="D9475" i="1" s="1"/>
  <c r="C9474" i="1"/>
  <c r="D9474" i="1" s="1"/>
  <c r="C9473" i="1"/>
  <c r="D9473" i="1" s="1"/>
  <c r="C9472" i="1"/>
  <c r="D9472" i="1" s="1"/>
  <c r="C9471" i="1"/>
  <c r="D9471" i="1" s="1"/>
  <c r="C9470" i="1"/>
  <c r="D9470" i="1" s="1"/>
  <c r="C9469" i="1"/>
  <c r="D9469" i="1" s="1"/>
  <c r="C9468" i="1"/>
  <c r="D9468" i="1" s="1"/>
  <c r="C9467" i="1"/>
  <c r="D9467" i="1" s="1"/>
  <c r="C9466" i="1"/>
  <c r="D9466" i="1" s="1"/>
  <c r="C9465" i="1"/>
  <c r="D9465" i="1" s="1"/>
  <c r="C9464" i="1"/>
  <c r="D9464" i="1" s="1"/>
  <c r="C9463" i="1"/>
  <c r="D9463" i="1" s="1"/>
  <c r="C9462" i="1"/>
  <c r="D9462" i="1" s="1"/>
  <c r="C9461" i="1"/>
  <c r="D9461" i="1" s="1"/>
  <c r="C9460" i="1"/>
  <c r="D9460" i="1" s="1"/>
  <c r="C9459" i="1"/>
  <c r="D9459" i="1" s="1"/>
  <c r="C9426" i="1"/>
  <c r="D9426" i="1" s="1"/>
  <c r="I9425" i="1"/>
  <c r="C9425" i="1"/>
  <c r="D9425" i="1" s="1"/>
  <c r="C9424" i="1"/>
  <c r="D9424" i="1" s="1"/>
  <c r="C9423" i="1"/>
  <c r="D9423" i="1" s="1"/>
  <c r="C9422" i="1"/>
  <c r="D9422" i="1" s="1"/>
  <c r="C9421" i="1"/>
  <c r="D9421" i="1" s="1"/>
  <c r="C9420" i="1"/>
  <c r="D9420" i="1" s="1"/>
  <c r="C9419" i="1"/>
  <c r="D9419" i="1" s="1"/>
  <c r="C9418" i="1"/>
  <c r="D9418" i="1" s="1"/>
  <c r="C9417" i="1"/>
  <c r="D9417" i="1" s="1"/>
  <c r="C9416" i="1"/>
  <c r="D9416" i="1" s="1"/>
  <c r="C9415" i="1"/>
  <c r="D9415" i="1" s="1"/>
  <c r="C9414" i="1"/>
  <c r="D9414" i="1" s="1"/>
  <c r="C9413" i="1"/>
  <c r="D9413" i="1" s="1"/>
  <c r="C9412" i="1"/>
  <c r="D9412" i="1" s="1"/>
  <c r="C9411" i="1"/>
  <c r="D9411" i="1" s="1"/>
  <c r="C9410" i="1"/>
  <c r="D9410" i="1" s="1"/>
  <c r="I9409" i="1"/>
  <c r="C9409" i="1"/>
  <c r="D9409" i="1" s="1"/>
  <c r="C9408" i="1"/>
  <c r="D9408" i="1" s="1"/>
  <c r="C9407" i="1"/>
  <c r="D9407" i="1" s="1"/>
  <c r="C9406" i="1"/>
  <c r="D9406" i="1" s="1"/>
  <c r="C9405" i="1"/>
  <c r="D9405" i="1" s="1"/>
  <c r="C9404" i="1"/>
  <c r="D9404" i="1" s="1"/>
  <c r="C9403" i="1"/>
  <c r="D9403" i="1" s="1"/>
  <c r="C9402" i="1"/>
  <c r="D9402" i="1" s="1"/>
  <c r="C9401" i="1"/>
  <c r="D9401" i="1" s="1"/>
  <c r="C9400" i="1"/>
  <c r="D9400" i="1" s="1"/>
  <c r="C9399" i="1"/>
  <c r="D9399" i="1" s="1"/>
  <c r="C9398" i="1"/>
  <c r="D9398" i="1" s="1"/>
  <c r="C9397" i="1"/>
  <c r="D9397" i="1" s="1"/>
  <c r="C9396" i="1"/>
  <c r="D9396" i="1" s="1"/>
  <c r="C9395" i="1"/>
  <c r="D9395" i="1" s="1"/>
  <c r="C9394" i="1"/>
  <c r="D9394" i="1" s="1"/>
  <c r="I9393" i="1"/>
  <c r="C9393" i="1"/>
  <c r="D9393" i="1" s="1"/>
  <c r="C9392" i="1"/>
  <c r="D9392" i="1" s="1"/>
  <c r="C9391" i="1"/>
  <c r="D9391" i="1" s="1"/>
  <c r="C9390" i="1"/>
  <c r="D9390" i="1" s="1"/>
  <c r="C9389" i="1"/>
  <c r="D9389" i="1" s="1"/>
  <c r="C9388" i="1"/>
  <c r="D9388" i="1" s="1"/>
  <c r="C9387" i="1"/>
  <c r="D9387" i="1" s="1"/>
  <c r="C9386" i="1"/>
  <c r="D9386" i="1" s="1"/>
  <c r="C9385" i="1"/>
  <c r="D9385" i="1" s="1"/>
  <c r="C9384" i="1"/>
  <c r="D9384" i="1" s="1"/>
  <c r="C9383" i="1"/>
  <c r="D9383" i="1" s="1"/>
  <c r="C9382" i="1"/>
  <c r="D9382" i="1" s="1"/>
  <c r="C9381" i="1"/>
  <c r="D9381" i="1" s="1"/>
  <c r="C9380" i="1"/>
  <c r="D9380" i="1" s="1"/>
  <c r="C9379" i="1"/>
  <c r="D9379" i="1" s="1"/>
  <c r="C9378" i="1"/>
  <c r="D9378" i="1" s="1"/>
  <c r="I9377" i="1"/>
  <c r="C9377" i="1"/>
  <c r="D9377" i="1" s="1"/>
  <c r="C9376" i="1"/>
  <c r="D9376" i="1" s="1"/>
  <c r="C9375" i="1"/>
  <c r="D9375" i="1" s="1"/>
  <c r="C9374" i="1"/>
  <c r="D9374" i="1" s="1"/>
  <c r="C9373" i="1"/>
  <c r="D9373" i="1" s="1"/>
  <c r="C9372" i="1"/>
  <c r="D9372" i="1" s="1"/>
  <c r="C9371" i="1"/>
  <c r="D9371" i="1" s="1"/>
  <c r="C9370" i="1"/>
  <c r="D9370" i="1" s="1"/>
  <c r="C9369" i="1"/>
  <c r="D9369" i="1" s="1"/>
  <c r="C9368" i="1"/>
  <c r="D9368" i="1" s="1"/>
  <c r="C9367" i="1"/>
  <c r="D9367" i="1" s="1"/>
  <c r="C9366" i="1"/>
  <c r="D9366" i="1" s="1"/>
  <c r="C9365" i="1"/>
  <c r="D9365" i="1" s="1"/>
  <c r="C9364" i="1"/>
  <c r="D9364" i="1" s="1"/>
  <c r="C9363" i="1"/>
  <c r="D9363" i="1" s="1"/>
  <c r="C9362" i="1"/>
  <c r="D9362" i="1" s="1"/>
  <c r="I9361" i="1"/>
  <c r="C9361" i="1"/>
  <c r="D9361" i="1" s="1"/>
  <c r="C9360" i="1"/>
  <c r="D9360" i="1" s="1"/>
  <c r="C9359" i="1"/>
  <c r="D9359" i="1" s="1"/>
  <c r="C9358" i="1"/>
  <c r="D9358" i="1" s="1"/>
  <c r="C9357" i="1"/>
  <c r="D9357" i="1" s="1"/>
  <c r="C9356" i="1"/>
  <c r="D9356" i="1" s="1"/>
  <c r="C9355" i="1"/>
  <c r="D9355" i="1" s="1"/>
  <c r="C9354" i="1"/>
  <c r="D9354" i="1" s="1"/>
  <c r="C9353" i="1"/>
  <c r="D9353" i="1" s="1"/>
  <c r="C9352" i="1"/>
  <c r="D9352" i="1" s="1"/>
  <c r="C9351" i="1"/>
  <c r="D9351" i="1" s="1"/>
  <c r="C9350" i="1"/>
  <c r="D9350" i="1" s="1"/>
  <c r="C9349" i="1"/>
  <c r="D9349" i="1" s="1"/>
  <c r="C9348" i="1"/>
  <c r="D9348" i="1" s="1"/>
  <c r="C9347" i="1"/>
  <c r="D9347" i="1" s="1"/>
  <c r="C9346" i="1"/>
  <c r="D9346" i="1" s="1"/>
  <c r="C9345" i="1"/>
  <c r="D9345" i="1" s="1"/>
  <c r="C9344" i="1"/>
  <c r="D9344" i="1" s="1"/>
  <c r="C9343" i="1"/>
  <c r="D9343" i="1" s="1"/>
  <c r="C9342" i="1"/>
  <c r="D9342" i="1" s="1"/>
  <c r="C9341" i="1"/>
  <c r="D9341" i="1" s="1"/>
  <c r="C9340" i="1"/>
  <c r="D9340" i="1" s="1"/>
  <c r="C9339" i="1"/>
  <c r="D9339" i="1" s="1"/>
  <c r="C9338" i="1"/>
  <c r="D9338" i="1" s="1"/>
  <c r="C9337" i="1"/>
  <c r="D9337" i="1" s="1"/>
  <c r="C9336" i="1"/>
  <c r="D9336" i="1" s="1"/>
  <c r="C9335" i="1"/>
  <c r="D9335" i="1" s="1"/>
  <c r="C9334" i="1"/>
  <c r="D9334" i="1" s="1"/>
  <c r="C9333" i="1"/>
  <c r="D9333" i="1" s="1"/>
  <c r="C9332" i="1"/>
  <c r="D9332" i="1" s="1"/>
  <c r="I9331" i="1"/>
  <c r="C9331" i="1"/>
  <c r="D9331" i="1" s="1"/>
  <c r="C9330" i="1"/>
  <c r="D9330" i="1" s="1"/>
  <c r="I9329" i="1"/>
  <c r="C9329" i="1"/>
  <c r="D9329" i="1" s="1"/>
  <c r="C9328" i="1"/>
  <c r="D9328" i="1" s="1"/>
  <c r="C9327" i="1"/>
  <c r="D9327" i="1" s="1"/>
  <c r="C9326" i="1"/>
  <c r="D9326" i="1" s="1"/>
  <c r="C9325" i="1"/>
  <c r="D9325" i="1" s="1"/>
  <c r="C9324" i="1"/>
  <c r="D9324" i="1" s="1"/>
  <c r="C9323" i="1"/>
  <c r="D9323" i="1" s="1"/>
  <c r="C9322" i="1"/>
  <c r="D9322" i="1" s="1"/>
  <c r="C9321" i="1"/>
  <c r="D9321" i="1" s="1"/>
  <c r="C9320" i="1"/>
  <c r="D9320" i="1" s="1"/>
  <c r="C9319" i="1"/>
  <c r="D9319" i="1" s="1"/>
  <c r="C9318" i="1"/>
  <c r="D9318" i="1" s="1"/>
  <c r="C9317" i="1"/>
  <c r="D9317" i="1" s="1"/>
  <c r="C9316" i="1"/>
  <c r="D9316" i="1" s="1"/>
  <c r="C9315" i="1"/>
  <c r="D9315" i="1" s="1"/>
  <c r="C9314" i="1"/>
  <c r="D9314" i="1" s="1"/>
  <c r="I9313" i="1"/>
  <c r="C9313" i="1"/>
  <c r="D9313" i="1" s="1"/>
  <c r="C9312" i="1"/>
  <c r="D9312" i="1" s="1"/>
  <c r="C9311" i="1"/>
  <c r="D9311" i="1" s="1"/>
  <c r="C9310" i="1"/>
  <c r="D9310" i="1" s="1"/>
  <c r="C9309" i="1"/>
  <c r="D9309" i="1" s="1"/>
  <c r="C9308" i="1"/>
  <c r="D9308" i="1" s="1"/>
  <c r="C9307" i="1"/>
  <c r="D9307" i="1" s="1"/>
  <c r="C9306" i="1"/>
  <c r="D9306" i="1" s="1"/>
  <c r="C9305" i="1"/>
  <c r="D9305" i="1" s="1"/>
  <c r="C9304" i="1"/>
  <c r="D9304" i="1" s="1"/>
  <c r="C9303" i="1"/>
  <c r="D9303" i="1" s="1"/>
  <c r="C9302" i="1"/>
  <c r="D9302" i="1" s="1"/>
  <c r="C9301" i="1"/>
  <c r="D9301" i="1" s="1"/>
  <c r="C9300" i="1"/>
  <c r="D9300" i="1" s="1"/>
  <c r="C9299" i="1"/>
  <c r="D9299" i="1" s="1"/>
  <c r="C9298" i="1"/>
  <c r="D9298" i="1" s="1"/>
  <c r="I9297" i="1"/>
  <c r="C9297" i="1"/>
  <c r="D9297" i="1" s="1"/>
  <c r="C9296" i="1"/>
  <c r="D9296" i="1" s="1"/>
  <c r="C9295" i="1"/>
  <c r="D9295" i="1" s="1"/>
  <c r="C9294" i="1"/>
  <c r="D9294" i="1" s="1"/>
  <c r="C9293" i="1"/>
  <c r="D9293" i="1" s="1"/>
  <c r="C9292" i="1"/>
  <c r="D9292" i="1" s="1"/>
  <c r="C9291" i="1"/>
  <c r="D9291" i="1" s="1"/>
  <c r="C9290" i="1"/>
  <c r="D9290" i="1" s="1"/>
  <c r="C9289" i="1"/>
  <c r="D9289" i="1" s="1"/>
  <c r="C9288" i="1"/>
  <c r="D9288" i="1" s="1"/>
  <c r="C9287" i="1"/>
  <c r="D9287" i="1" s="1"/>
  <c r="C9286" i="1"/>
  <c r="D9286" i="1" s="1"/>
  <c r="C9285" i="1"/>
  <c r="D9285" i="1" s="1"/>
  <c r="C9284" i="1"/>
  <c r="D9284" i="1" s="1"/>
  <c r="C9283" i="1"/>
  <c r="D9283" i="1" s="1"/>
  <c r="C9282" i="1"/>
  <c r="D9282" i="1" s="1"/>
  <c r="I9281" i="1"/>
  <c r="C9281" i="1"/>
  <c r="D9281" i="1" s="1"/>
  <c r="C9280" i="1"/>
  <c r="D9280" i="1" s="1"/>
  <c r="C9279" i="1"/>
  <c r="D9279" i="1" s="1"/>
  <c r="C9278" i="1"/>
  <c r="D9278" i="1" s="1"/>
  <c r="C9277" i="1"/>
  <c r="D9277" i="1" s="1"/>
  <c r="C9276" i="1"/>
  <c r="D9276" i="1" s="1"/>
  <c r="C9275" i="1"/>
  <c r="D9275" i="1" s="1"/>
  <c r="C9274" i="1"/>
  <c r="D9274" i="1" s="1"/>
  <c r="C9273" i="1"/>
  <c r="D9273" i="1" s="1"/>
  <c r="C9272" i="1"/>
  <c r="D9272" i="1" s="1"/>
  <c r="C9271" i="1"/>
  <c r="D9271" i="1" s="1"/>
  <c r="C9270" i="1"/>
  <c r="D9270" i="1" s="1"/>
  <c r="C9269" i="1"/>
  <c r="D9269" i="1" s="1"/>
  <c r="C9268" i="1"/>
  <c r="D9268" i="1" s="1"/>
  <c r="C9267" i="1"/>
  <c r="D9267" i="1" s="1"/>
  <c r="C9266" i="1"/>
  <c r="D9266" i="1" s="1"/>
  <c r="I9265" i="1"/>
  <c r="C9265" i="1"/>
  <c r="D9265" i="1" s="1"/>
  <c r="C9264" i="1"/>
  <c r="D9264" i="1" s="1"/>
  <c r="C9263" i="1"/>
  <c r="D9263" i="1" s="1"/>
  <c r="C9262" i="1"/>
  <c r="D9262" i="1" s="1"/>
  <c r="C9261" i="1"/>
  <c r="D9261" i="1" s="1"/>
  <c r="C9260" i="1"/>
  <c r="D9260" i="1" s="1"/>
  <c r="C9259" i="1"/>
  <c r="D9259" i="1" s="1"/>
  <c r="C9258" i="1"/>
  <c r="D9258" i="1" s="1"/>
  <c r="C9257" i="1"/>
  <c r="D9257" i="1" s="1"/>
  <c r="C9256" i="1"/>
  <c r="D9256" i="1" s="1"/>
  <c r="C9255" i="1"/>
  <c r="D9255" i="1" s="1"/>
  <c r="C9254" i="1"/>
  <c r="D9254" i="1" s="1"/>
  <c r="C9253" i="1"/>
  <c r="D9253" i="1" s="1"/>
  <c r="C9252" i="1"/>
  <c r="D9252" i="1" s="1"/>
  <c r="C9251" i="1"/>
  <c r="D9251" i="1" s="1"/>
  <c r="C9250" i="1"/>
  <c r="D9250" i="1" s="1"/>
  <c r="I9249" i="1"/>
  <c r="C9249" i="1"/>
  <c r="D9249" i="1" s="1"/>
  <c r="C9248" i="1"/>
  <c r="D9248" i="1" s="1"/>
  <c r="C9247" i="1"/>
  <c r="D9247" i="1" s="1"/>
  <c r="C9246" i="1"/>
  <c r="D9246" i="1" s="1"/>
  <c r="C9245" i="1"/>
  <c r="D9245" i="1" s="1"/>
  <c r="C9244" i="1"/>
  <c r="D9244" i="1" s="1"/>
  <c r="C9243" i="1"/>
  <c r="D9243" i="1" s="1"/>
  <c r="C9242" i="1"/>
  <c r="D9242" i="1" s="1"/>
  <c r="C9241" i="1"/>
  <c r="D9241" i="1" s="1"/>
  <c r="C9240" i="1"/>
  <c r="D9240" i="1" s="1"/>
  <c r="C9239" i="1"/>
  <c r="D9239" i="1" s="1"/>
  <c r="C9238" i="1"/>
  <c r="D9238" i="1" s="1"/>
  <c r="C9237" i="1"/>
  <c r="D9237" i="1" s="1"/>
  <c r="C9236" i="1"/>
  <c r="D9236" i="1" s="1"/>
  <c r="C9235" i="1"/>
  <c r="D9235" i="1" s="1"/>
  <c r="C9234" i="1"/>
  <c r="D9234" i="1" s="1"/>
  <c r="I9233" i="1"/>
  <c r="C9233" i="1"/>
  <c r="D9233" i="1" s="1"/>
  <c r="C9232" i="1"/>
  <c r="D9232" i="1" s="1"/>
  <c r="C9231" i="1"/>
  <c r="D9231" i="1" s="1"/>
  <c r="C9230" i="1"/>
  <c r="D9230" i="1" s="1"/>
  <c r="C9229" i="1"/>
  <c r="D9229" i="1" s="1"/>
  <c r="C9228" i="1"/>
  <c r="D9228" i="1" s="1"/>
  <c r="C9227" i="1"/>
  <c r="D9227" i="1" s="1"/>
  <c r="C9226" i="1"/>
  <c r="D9226" i="1" s="1"/>
  <c r="C9225" i="1"/>
  <c r="D9225" i="1" s="1"/>
  <c r="C9224" i="1"/>
  <c r="D9224" i="1" s="1"/>
  <c r="C9223" i="1"/>
  <c r="D9223" i="1" s="1"/>
  <c r="C9222" i="1"/>
  <c r="D9222" i="1" s="1"/>
  <c r="C9221" i="1"/>
  <c r="D9221" i="1" s="1"/>
  <c r="C9220" i="1"/>
  <c r="D9220" i="1" s="1"/>
  <c r="C9219" i="1"/>
  <c r="D9219" i="1" s="1"/>
  <c r="C9218" i="1"/>
  <c r="D9218" i="1" s="1"/>
  <c r="I9217" i="1"/>
  <c r="C9217" i="1"/>
  <c r="D9217" i="1" s="1"/>
  <c r="C9216" i="1"/>
  <c r="D9216" i="1" s="1"/>
  <c r="C9215" i="1"/>
  <c r="D9215" i="1" s="1"/>
  <c r="C9214" i="1"/>
  <c r="D9214" i="1" s="1"/>
  <c r="C9213" i="1"/>
  <c r="D9213" i="1" s="1"/>
  <c r="C9212" i="1"/>
  <c r="D9212" i="1" s="1"/>
  <c r="C9211" i="1"/>
  <c r="D9211" i="1" s="1"/>
  <c r="C9210" i="1"/>
  <c r="D9210" i="1" s="1"/>
  <c r="C9209" i="1"/>
  <c r="D9209" i="1" s="1"/>
  <c r="C9208" i="1"/>
  <c r="D9208" i="1" s="1"/>
  <c r="C9207" i="1"/>
  <c r="D9207" i="1" s="1"/>
  <c r="C9206" i="1"/>
  <c r="D9206" i="1" s="1"/>
  <c r="C9205" i="1"/>
  <c r="D9205" i="1" s="1"/>
  <c r="C9204" i="1"/>
  <c r="D9204" i="1" s="1"/>
  <c r="C9203" i="1"/>
  <c r="D9203" i="1" s="1"/>
  <c r="C9202" i="1"/>
  <c r="D9202" i="1" s="1"/>
  <c r="I9201" i="1"/>
  <c r="C9201" i="1"/>
  <c r="D9201" i="1" s="1"/>
  <c r="C9200" i="1"/>
  <c r="D9200" i="1" s="1"/>
  <c r="C9199" i="1"/>
  <c r="D9199" i="1" s="1"/>
  <c r="C9198" i="1"/>
  <c r="D9198" i="1" s="1"/>
  <c r="C9197" i="1"/>
  <c r="D9197" i="1" s="1"/>
  <c r="C9196" i="1"/>
  <c r="D9196" i="1" s="1"/>
  <c r="C9195" i="1"/>
  <c r="D9195" i="1" s="1"/>
  <c r="C9194" i="1"/>
  <c r="D9194" i="1" s="1"/>
  <c r="C9193" i="1"/>
  <c r="D9193" i="1" s="1"/>
  <c r="C9192" i="1"/>
  <c r="D9192" i="1" s="1"/>
  <c r="C9191" i="1"/>
  <c r="D9191" i="1" s="1"/>
  <c r="C9190" i="1"/>
  <c r="D9190" i="1" s="1"/>
  <c r="C9189" i="1"/>
  <c r="D9189" i="1" s="1"/>
  <c r="C9188" i="1"/>
  <c r="D9188" i="1" s="1"/>
  <c r="C9187" i="1"/>
  <c r="D9187" i="1" s="1"/>
  <c r="C9186" i="1"/>
  <c r="D9186" i="1" s="1"/>
  <c r="I9185" i="1"/>
  <c r="C9185" i="1"/>
  <c r="D9185" i="1" s="1"/>
  <c r="C9184" i="1"/>
  <c r="D9184" i="1" s="1"/>
  <c r="C9183" i="1"/>
  <c r="D9183" i="1" s="1"/>
  <c r="C9182" i="1"/>
  <c r="D9182" i="1" s="1"/>
  <c r="C9181" i="1"/>
  <c r="D9181" i="1" s="1"/>
  <c r="C9180" i="1"/>
  <c r="D9180" i="1" s="1"/>
  <c r="C9179" i="1"/>
  <c r="D9179" i="1" s="1"/>
  <c r="C9178" i="1"/>
  <c r="D9178" i="1" s="1"/>
  <c r="C9177" i="1"/>
  <c r="D9177" i="1" s="1"/>
  <c r="C9176" i="1"/>
  <c r="D9176" i="1" s="1"/>
  <c r="C9175" i="1"/>
  <c r="D9175" i="1" s="1"/>
  <c r="C9174" i="1"/>
  <c r="D9174" i="1" s="1"/>
  <c r="C9173" i="1"/>
  <c r="D9173" i="1" s="1"/>
  <c r="C9172" i="1"/>
  <c r="D9172" i="1" s="1"/>
  <c r="C9171" i="1"/>
  <c r="D9171" i="1" s="1"/>
  <c r="C9170" i="1"/>
  <c r="D9170" i="1" s="1"/>
  <c r="I9169" i="1"/>
  <c r="C9169" i="1"/>
  <c r="D9169" i="1" s="1"/>
  <c r="C9168" i="1"/>
  <c r="D9168" i="1" s="1"/>
  <c r="C9167" i="1"/>
  <c r="D9167" i="1" s="1"/>
  <c r="C9166" i="1"/>
  <c r="D9166" i="1" s="1"/>
  <c r="C9165" i="1"/>
  <c r="D9165" i="1" s="1"/>
  <c r="C9164" i="1"/>
  <c r="D9164" i="1" s="1"/>
  <c r="C9163" i="1"/>
  <c r="D9163" i="1" s="1"/>
  <c r="C9162" i="1"/>
  <c r="D9162" i="1" s="1"/>
  <c r="C9161" i="1"/>
  <c r="D9161" i="1" s="1"/>
  <c r="C9160" i="1"/>
  <c r="D9160" i="1" s="1"/>
  <c r="C9159" i="1"/>
  <c r="D9159" i="1" s="1"/>
  <c r="C9158" i="1"/>
  <c r="D9158" i="1" s="1"/>
  <c r="C9157" i="1"/>
  <c r="D9157" i="1" s="1"/>
  <c r="C9156" i="1"/>
  <c r="D9156" i="1" s="1"/>
  <c r="C9155" i="1"/>
  <c r="D9155" i="1" s="1"/>
  <c r="C9154" i="1"/>
  <c r="D9154" i="1" s="1"/>
  <c r="I9153" i="1"/>
  <c r="C9153" i="1"/>
  <c r="D9153" i="1" s="1"/>
  <c r="C9152" i="1"/>
  <c r="D9152" i="1" s="1"/>
  <c r="C9151" i="1"/>
  <c r="D9151" i="1" s="1"/>
  <c r="C9150" i="1"/>
  <c r="D9150" i="1" s="1"/>
  <c r="C9149" i="1"/>
  <c r="D9149" i="1" s="1"/>
  <c r="C9148" i="1"/>
  <c r="D9148" i="1" s="1"/>
  <c r="C9147" i="1"/>
  <c r="D9147" i="1" s="1"/>
  <c r="C9146" i="1"/>
  <c r="D9146" i="1" s="1"/>
  <c r="C9145" i="1"/>
  <c r="D9145" i="1" s="1"/>
  <c r="C9144" i="1"/>
  <c r="D9144" i="1" s="1"/>
  <c r="C9143" i="1"/>
  <c r="D9143" i="1" s="1"/>
  <c r="C9142" i="1"/>
  <c r="D9142" i="1" s="1"/>
  <c r="C9141" i="1"/>
  <c r="D9141" i="1" s="1"/>
  <c r="C9140" i="1"/>
  <c r="D9140" i="1" s="1"/>
  <c r="C9139" i="1"/>
  <c r="D9139" i="1" s="1"/>
  <c r="C9138" i="1"/>
  <c r="D9138" i="1" s="1"/>
  <c r="I9137" i="1"/>
  <c r="C9137" i="1"/>
  <c r="D9137" i="1" s="1"/>
  <c r="C9136" i="1"/>
  <c r="D9136" i="1" s="1"/>
  <c r="C9135" i="1"/>
  <c r="D9135" i="1" s="1"/>
  <c r="C9134" i="1"/>
  <c r="D9134" i="1" s="1"/>
  <c r="C9133" i="1"/>
  <c r="D9133" i="1" s="1"/>
  <c r="C9132" i="1"/>
  <c r="D9132" i="1" s="1"/>
  <c r="C9131" i="1"/>
  <c r="D9131" i="1" s="1"/>
  <c r="C9130" i="1"/>
  <c r="D9130" i="1" s="1"/>
  <c r="C9129" i="1"/>
  <c r="D9129" i="1" s="1"/>
  <c r="C9128" i="1"/>
  <c r="D9128" i="1" s="1"/>
  <c r="C9127" i="1"/>
  <c r="D9127" i="1" s="1"/>
  <c r="C9126" i="1"/>
  <c r="D9126" i="1" s="1"/>
  <c r="C9125" i="1"/>
  <c r="D9125" i="1" s="1"/>
  <c r="C9124" i="1"/>
  <c r="D9124" i="1" s="1"/>
  <c r="C9123" i="1"/>
  <c r="D9123" i="1" s="1"/>
  <c r="C9122" i="1"/>
  <c r="D9122" i="1" s="1"/>
  <c r="I9121" i="1"/>
  <c r="C9121" i="1"/>
  <c r="D9121" i="1" s="1"/>
  <c r="C9120" i="1"/>
  <c r="D9120" i="1" s="1"/>
  <c r="C9119" i="1"/>
  <c r="D9119" i="1" s="1"/>
  <c r="C9118" i="1"/>
  <c r="D9118" i="1" s="1"/>
  <c r="C9117" i="1"/>
  <c r="D9117" i="1" s="1"/>
  <c r="C9116" i="1"/>
  <c r="D9116" i="1" s="1"/>
  <c r="C9115" i="1"/>
  <c r="D9115" i="1" s="1"/>
  <c r="C9114" i="1"/>
  <c r="D9114" i="1" s="1"/>
  <c r="C9113" i="1"/>
  <c r="D9113" i="1" s="1"/>
  <c r="C9112" i="1"/>
  <c r="D9112" i="1" s="1"/>
  <c r="C9111" i="1"/>
  <c r="D9111" i="1" s="1"/>
  <c r="C9110" i="1"/>
  <c r="D9110" i="1" s="1"/>
  <c r="C9109" i="1"/>
  <c r="D9109" i="1" s="1"/>
  <c r="C9108" i="1"/>
  <c r="D9108" i="1" s="1"/>
  <c r="C9107" i="1"/>
  <c r="D9107" i="1" s="1"/>
  <c r="C9106" i="1"/>
  <c r="D9106" i="1" s="1"/>
  <c r="I9105" i="1"/>
  <c r="C9105" i="1"/>
  <c r="D9105" i="1" s="1"/>
  <c r="C9104" i="1"/>
  <c r="D9104" i="1" s="1"/>
  <c r="C9103" i="1"/>
  <c r="D9103" i="1" s="1"/>
  <c r="C9102" i="1"/>
  <c r="D9102" i="1" s="1"/>
  <c r="C9101" i="1"/>
  <c r="D9101" i="1" s="1"/>
  <c r="C9100" i="1"/>
  <c r="D9100" i="1" s="1"/>
  <c r="C9099" i="1"/>
  <c r="D9099" i="1" s="1"/>
  <c r="C9098" i="1"/>
  <c r="D9098" i="1" s="1"/>
  <c r="C9097" i="1"/>
  <c r="D9097" i="1" s="1"/>
  <c r="C9096" i="1"/>
  <c r="D9096" i="1" s="1"/>
  <c r="C9095" i="1"/>
  <c r="D9095" i="1" s="1"/>
  <c r="C9094" i="1"/>
  <c r="D9094" i="1" s="1"/>
  <c r="C9093" i="1"/>
  <c r="D9093" i="1" s="1"/>
  <c r="C9092" i="1"/>
  <c r="D9092" i="1" s="1"/>
  <c r="C9091" i="1"/>
  <c r="D9091" i="1" s="1"/>
  <c r="C9090" i="1"/>
  <c r="D9090" i="1" s="1"/>
  <c r="I9089" i="1"/>
  <c r="C9089" i="1"/>
  <c r="D9089" i="1" s="1"/>
  <c r="C9088" i="1"/>
  <c r="D9088" i="1" s="1"/>
  <c r="C9087" i="1"/>
  <c r="D9087" i="1" s="1"/>
  <c r="C9086" i="1"/>
  <c r="D9086" i="1" s="1"/>
  <c r="C9085" i="1"/>
  <c r="D9085" i="1" s="1"/>
  <c r="C9084" i="1"/>
  <c r="D9084" i="1" s="1"/>
  <c r="C9083" i="1"/>
  <c r="D9083" i="1" s="1"/>
  <c r="C9082" i="1"/>
  <c r="D9082" i="1" s="1"/>
  <c r="C9081" i="1"/>
  <c r="D9081" i="1" s="1"/>
  <c r="C9080" i="1"/>
  <c r="D9080" i="1" s="1"/>
  <c r="C9079" i="1"/>
  <c r="D9079" i="1" s="1"/>
  <c r="C9078" i="1"/>
  <c r="D9078" i="1" s="1"/>
  <c r="C9077" i="1"/>
  <c r="D9077" i="1" s="1"/>
  <c r="C9076" i="1"/>
  <c r="D9076" i="1" s="1"/>
  <c r="C9075" i="1"/>
  <c r="D9075" i="1" s="1"/>
  <c r="C9074" i="1"/>
  <c r="D9074" i="1" s="1"/>
  <c r="I9073" i="1"/>
  <c r="C9073" i="1"/>
  <c r="D9073" i="1" s="1"/>
  <c r="C9072" i="1"/>
  <c r="D9072" i="1" s="1"/>
  <c r="C9071" i="1"/>
  <c r="D9071" i="1" s="1"/>
  <c r="C9070" i="1"/>
  <c r="D9070" i="1" s="1"/>
  <c r="C9069" i="1"/>
  <c r="D9069" i="1" s="1"/>
  <c r="C9068" i="1"/>
  <c r="D9068" i="1" s="1"/>
  <c r="C9067" i="1"/>
  <c r="D9067" i="1" s="1"/>
  <c r="C9066" i="1"/>
  <c r="D9066" i="1" s="1"/>
  <c r="C9065" i="1"/>
  <c r="D9065" i="1" s="1"/>
  <c r="C9064" i="1"/>
  <c r="D9064" i="1" s="1"/>
  <c r="C9063" i="1"/>
  <c r="D9063" i="1" s="1"/>
  <c r="C9062" i="1"/>
  <c r="D9062" i="1" s="1"/>
  <c r="C9061" i="1"/>
  <c r="D9061" i="1" s="1"/>
  <c r="C9060" i="1"/>
  <c r="D9060" i="1" s="1"/>
  <c r="C9059" i="1"/>
  <c r="D9059" i="1" s="1"/>
  <c r="C9058" i="1"/>
  <c r="D9058" i="1" s="1"/>
  <c r="I9057" i="1"/>
  <c r="C9057" i="1"/>
  <c r="D9057" i="1" s="1"/>
  <c r="C9056" i="1"/>
  <c r="D9056" i="1" s="1"/>
  <c r="C9055" i="1"/>
  <c r="D9055" i="1" s="1"/>
  <c r="C9054" i="1"/>
  <c r="D9054" i="1" s="1"/>
  <c r="C9053" i="1"/>
  <c r="D9053" i="1" s="1"/>
  <c r="C9052" i="1"/>
  <c r="D9052" i="1" s="1"/>
  <c r="C9051" i="1"/>
  <c r="D9051" i="1" s="1"/>
  <c r="C9050" i="1"/>
  <c r="D9050" i="1" s="1"/>
  <c r="C9049" i="1"/>
  <c r="D9049" i="1" s="1"/>
  <c r="C9048" i="1"/>
  <c r="D9048" i="1" s="1"/>
  <c r="C9047" i="1"/>
  <c r="D9047" i="1" s="1"/>
  <c r="C9046" i="1"/>
  <c r="D9046" i="1" s="1"/>
  <c r="C9045" i="1"/>
  <c r="D9045" i="1" s="1"/>
  <c r="C9044" i="1"/>
  <c r="D9044" i="1" s="1"/>
  <c r="C9043" i="1"/>
  <c r="D9043" i="1" s="1"/>
  <c r="C9042" i="1"/>
  <c r="D9042" i="1" s="1"/>
  <c r="I9041" i="1"/>
  <c r="C9041" i="1"/>
  <c r="D9041" i="1" s="1"/>
  <c r="C9040" i="1"/>
  <c r="D9040" i="1" s="1"/>
  <c r="C9039" i="1"/>
  <c r="D9039" i="1" s="1"/>
  <c r="C9038" i="1"/>
  <c r="D9038" i="1" s="1"/>
  <c r="C9037" i="1"/>
  <c r="D9037" i="1" s="1"/>
  <c r="C9036" i="1"/>
  <c r="D9036" i="1" s="1"/>
  <c r="C9035" i="1"/>
  <c r="D9035" i="1" s="1"/>
  <c r="C9034" i="1"/>
  <c r="D9034" i="1" s="1"/>
  <c r="C9033" i="1"/>
  <c r="D9033" i="1" s="1"/>
  <c r="C9032" i="1"/>
  <c r="D9032" i="1" s="1"/>
  <c r="C9031" i="1"/>
  <c r="D9031" i="1" s="1"/>
  <c r="C9030" i="1"/>
  <c r="D9030" i="1" s="1"/>
  <c r="C9029" i="1"/>
  <c r="D9029" i="1" s="1"/>
  <c r="C9028" i="1"/>
  <c r="D9028" i="1" s="1"/>
  <c r="C9027" i="1"/>
  <c r="D9027" i="1" s="1"/>
  <c r="C9026" i="1"/>
  <c r="D9026" i="1" s="1"/>
  <c r="I9025" i="1"/>
  <c r="C9025" i="1"/>
  <c r="D9025" i="1" s="1"/>
  <c r="C9024" i="1"/>
  <c r="D9024" i="1" s="1"/>
  <c r="C9023" i="1"/>
  <c r="D9023" i="1" s="1"/>
  <c r="C9022" i="1"/>
  <c r="D9022" i="1" s="1"/>
  <c r="C9021" i="1"/>
  <c r="D9021" i="1" s="1"/>
  <c r="C9020" i="1"/>
  <c r="D9020" i="1" s="1"/>
  <c r="C9019" i="1"/>
  <c r="D9019" i="1" s="1"/>
  <c r="C9018" i="1"/>
  <c r="D9018" i="1" s="1"/>
  <c r="C9017" i="1"/>
  <c r="D9017" i="1" s="1"/>
  <c r="C9016" i="1"/>
  <c r="D9016" i="1" s="1"/>
  <c r="C9015" i="1"/>
  <c r="D9015" i="1" s="1"/>
  <c r="C9014" i="1"/>
  <c r="D9014" i="1" s="1"/>
  <c r="C9013" i="1"/>
  <c r="D9013" i="1" s="1"/>
  <c r="C9012" i="1"/>
  <c r="D9012" i="1" s="1"/>
  <c r="C9011" i="1"/>
  <c r="D9011" i="1" s="1"/>
  <c r="C9010" i="1"/>
  <c r="D9010" i="1" s="1"/>
  <c r="I9009" i="1"/>
  <c r="C9009" i="1"/>
  <c r="D9009" i="1" s="1"/>
  <c r="C9008" i="1"/>
  <c r="D9008" i="1" s="1"/>
  <c r="C9007" i="1"/>
  <c r="D9007" i="1" s="1"/>
  <c r="C9006" i="1"/>
  <c r="D9006" i="1" s="1"/>
  <c r="C9005" i="1"/>
  <c r="D9005" i="1" s="1"/>
  <c r="C9004" i="1"/>
  <c r="D9004" i="1" s="1"/>
  <c r="C9003" i="1"/>
  <c r="D9003" i="1" s="1"/>
  <c r="C9002" i="1"/>
  <c r="D9002" i="1" s="1"/>
  <c r="C9001" i="1"/>
  <c r="D9001" i="1" s="1"/>
  <c r="C9000" i="1"/>
  <c r="D9000" i="1" s="1"/>
  <c r="C8999" i="1"/>
  <c r="D8999" i="1" s="1"/>
  <c r="C8998" i="1"/>
  <c r="D8998" i="1" s="1"/>
  <c r="C8997" i="1"/>
  <c r="D8997" i="1" s="1"/>
  <c r="C8996" i="1"/>
  <c r="D8996" i="1" s="1"/>
  <c r="C8995" i="1"/>
  <c r="D8995" i="1" s="1"/>
  <c r="C8994" i="1"/>
  <c r="D8994" i="1" s="1"/>
  <c r="C8993" i="1"/>
  <c r="D8993" i="1" s="1"/>
  <c r="C8992" i="1"/>
  <c r="D8992" i="1" s="1"/>
  <c r="C8991" i="1"/>
  <c r="D8991" i="1" s="1"/>
  <c r="C8990" i="1"/>
  <c r="D8990" i="1" s="1"/>
  <c r="C8989" i="1"/>
  <c r="D8989" i="1" s="1"/>
  <c r="C8988" i="1"/>
  <c r="D8988" i="1" s="1"/>
  <c r="C8987" i="1"/>
  <c r="D8987" i="1" s="1"/>
  <c r="C8986" i="1"/>
  <c r="D8986" i="1" s="1"/>
  <c r="C8985" i="1"/>
  <c r="D8985" i="1" s="1"/>
  <c r="C8984" i="1"/>
  <c r="D8984" i="1" s="1"/>
  <c r="C8983" i="1"/>
  <c r="D8983" i="1" s="1"/>
  <c r="C8982" i="1"/>
  <c r="D8982" i="1" s="1"/>
  <c r="C8981" i="1"/>
  <c r="D8981" i="1" s="1"/>
  <c r="C8980" i="1"/>
  <c r="D8980" i="1" s="1"/>
  <c r="I8979" i="1"/>
  <c r="C8979" i="1"/>
  <c r="D8979" i="1" s="1"/>
  <c r="C8964" i="1"/>
  <c r="D8964" i="1" s="1"/>
  <c r="C8963" i="1"/>
  <c r="D8963" i="1" s="1"/>
  <c r="C8962" i="1"/>
  <c r="D8962" i="1" s="1"/>
  <c r="C8961" i="1"/>
  <c r="D8961" i="1" s="1"/>
  <c r="C8960" i="1"/>
  <c r="D8960" i="1" s="1"/>
  <c r="C8959" i="1"/>
  <c r="D8959" i="1" s="1"/>
  <c r="C8958" i="1"/>
  <c r="D8958" i="1" s="1"/>
  <c r="C8957" i="1"/>
  <c r="D8957" i="1" s="1"/>
  <c r="C8956" i="1"/>
  <c r="D8956" i="1" s="1"/>
  <c r="C8955" i="1"/>
  <c r="D8955" i="1" s="1"/>
  <c r="C8954" i="1"/>
  <c r="D8954" i="1" s="1"/>
  <c r="C8953" i="1"/>
  <c r="D8953" i="1" s="1"/>
  <c r="C8952" i="1"/>
  <c r="D8952" i="1" s="1"/>
  <c r="C8951" i="1"/>
  <c r="D8951" i="1" s="1"/>
  <c r="C8950" i="1"/>
  <c r="D8950" i="1" s="1"/>
  <c r="C8949" i="1"/>
  <c r="D8949" i="1" s="1"/>
  <c r="C8948" i="1"/>
  <c r="D8948" i="1" s="1"/>
  <c r="C8947" i="1"/>
  <c r="D8947" i="1" s="1"/>
  <c r="C8946" i="1"/>
  <c r="D8946" i="1" s="1"/>
  <c r="C8945" i="1"/>
  <c r="D8945" i="1" s="1"/>
  <c r="C8944" i="1"/>
  <c r="D8944" i="1" s="1"/>
  <c r="C8943" i="1"/>
  <c r="D8943" i="1" s="1"/>
  <c r="C8942" i="1"/>
  <c r="D8942" i="1" s="1"/>
  <c r="C8941" i="1"/>
  <c r="D8941" i="1" s="1"/>
  <c r="C8940" i="1"/>
  <c r="D8940" i="1" s="1"/>
  <c r="C8939" i="1"/>
  <c r="D8939" i="1" s="1"/>
  <c r="C8938" i="1"/>
  <c r="D8938" i="1" s="1"/>
  <c r="C8937" i="1"/>
  <c r="D8937" i="1" s="1"/>
  <c r="C8936" i="1"/>
  <c r="D8936" i="1" s="1"/>
  <c r="C8935" i="1"/>
  <c r="D8935" i="1" s="1"/>
  <c r="C8934" i="1"/>
  <c r="D8934" i="1" s="1"/>
  <c r="C8933" i="1"/>
  <c r="D8933" i="1" s="1"/>
  <c r="C8932" i="1"/>
  <c r="D8932" i="1" s="1"/>
  <c r="C8931" i="1"/>
  <c r="D8931" i="1" s="1"/>
  <c r="C8930" i="1"/>
  <c r="D8930" i="1" s="1"/>
  <c r="C8929" i="1"/>
  <c r="D8929" i="1" s="1"/>
  <c r="C8928" i="1"/>
  <c r="D8928" i="1" s="1"/>
  <c r="C8927" i="1"/>
  <c r="D8927" i="1" s="1"/>
  <c r="C8926" i="1"/>
  <c r="D8926" i="1" s="1"/>
  <c r="C8925" i="1"/>
  <c r="D8925" i="1" s="1"/>
  <c r="C8924" i="1"/>
  <c r="D8924" i="1" s="1"/>
  <c r="C8923" i="1"/>
  <c r="D8923" i="1" s="1"/>
  <c r="C8922" i="1"/>
  <c r="D8922" i="1" s="1"/>
  <c r="C8921" i="1"/>
  <c r="D8921" i="1" s="1"/>
  <c r="C8920" i="1"/>
  <c r="D8920" i="1" s="1"/>
  <c r="C8919" i="1"/>
  <c r="D8919" i="1" s="1"/>
  <c r="C8918" i="1"/>
  <c r="D8918" i="1" s="1"/>
  <c r="C8917" i="1"/>
  <c r="D8917" i="1" s="1"/>
  <c r="C8916" i="1"/>
  <c r="D8916" i="1" s="1"/>
  <c r="C8915" i="1"/>
  <c r="D8915" i="1" s="1"/>
  <c r="C8914" i="1"/>
  <c r="D8914" i="1" s="1"/>
  <c r="C8913" i="1"/>
  <c r="D8913" i="1" s="1"/>
  <c r="C8912" i="1"/>
  <c r="D8912" i="1" s="1"/>
  <c r="C8911" i="1"/>
  <c r="D8911" i="1" s="1"/>
  <c r="C8910" i="1"/>
  <c r="D8910" i="1" s="1"/>
  <c r="C8909" i="1"/>
  <c r="D8909" i="1" s="1"/>
  <c r="C8908" i="1"/>
  <c r="D8908" i="1" s="1"/>
  <c r="C8907" i="1"/>
  <c r="D8907" i="1" s="1"/>
  <c r="C8906" i="1"/>
  <c r="D8906" i="1" s="1"/>
  <c r="C8905" i="1"/>
  <c r="D8905" i="1" s="1"/>
  <c r="C8904" i="1"/>
  <c r="D8904" i="1" s="1"/>
  <c r="C8903" i="1"/>
  <c r="D8903" i="1" s="1"/>
  <c r="C8902" i="1"/>
  <c r="D8902" i="1" s="1"/>
  <c r="C8901" i="1"/>
  <c r="D8901" i="1" s="1"/>
  <c r="C8900" i="1"/>
  <c r="D8900" i="1" s="1"/>
  <c r="C8899" i="1"/>
  <c r="D8899" i="1" s="1"/>
  <c r="C8898" i="1"/>
  <c r="D8898" i="1" s="1"/>
  <c r="C8897" i="1"/>
  <c r="D8897" i="1" s="1"/>
  <c r="C8896" i="1"/>
  <c r="D8896" i="1" s="1"/>
  <c r="C8895" i="1"/>
  <c r="D8895" i="1" s="1"/>
  <c r="C8894" i="1"/>
  <c r="D8894" i="1" s="1"/>
  <c r="C8893" i="1"/>
  <c r="D8893" i="1" s="1"/>
  <c r="C8892" i="1"/>
  <c r="D8892" i="1" s="1"/>
  <c r="C8891" i="1"/>
  <c r="D8891" i="1" s="1"/>
  <c r="C8890" i="1"/>
  <c r="D8890" i="1" s="1"/>
  <c r="C8889" i="1"/>
  <c r="D8889" i="1" s="1"/>
  <c r="C8888" i="1"/>
  <c r="D8888" i="1" s="1"/>
  <c r="C8887" i="1"/>
  <c r="D8887" i="1" s="1"/>
  <c r="C8886" i="1"/>
  <c r="D8886" i="1" s="1"/>
  <c r="C8885" i="1"/>
  <c r="D8885" i="1" s="1"/>
  <c r="C8884" i="1"/>
  <c r="D8884" i="1" s="1"/>
  <c r="C8883" i="1"/>
  <c r="D8883" i="1" s="1"/>
  <c r="C8882" i="1"/>
  <c r="D8882" i="1" s="1"/>
  <c r="C8881" i="1"/>
  <c r="D8881" i="1" s="1"/>
  <c r="C8880" i="1"/>
  <c r="D8880" i="1" s="1"/>
  <c r="C8879" i="1"/>
  <c r="D8879" i="1" s="1"/>
  <c r="C8878" i="1"/>
  <c r="D8878" i="1" s="1"/>
  <c r="C8877" i="1"/>
  <c r="D8877" i="1" s="1"/>
  <c r="C8876" i="1"/>
  <c r="D8876" i="1" s="1"/>
  <c r="C8875" i="1"/>
  <c r="D8875" i="1" s="1"/>
  <c r="C8874" i="1"/>
  <c r="D8874" i="1" s="1"/>
  <c r="C8873" i="1"/>
  <c r="D8873" i="1" s="1"/>
  <c r="C8872" i="1"/>
  <c r="D8872" i="1" s="1"/>
  <c r="C8871" i="1"/>
  <c r="D8871" i="1" s="1"/>
  <c r="C8870" i="1"/>
  <c r="D8870" i="1" s="1"/>
  <c r="C8869" i="1"/>
  <c r="D8869" i="1" s="1"/>
  <c r="C8868" i="1"/>
  <c r="D8868" i="1" s="1"/>
  <c r="C8867" i="1"/>
  <c r="D8867" i="1" s="1"/>
  <c r="C8866" i="1"/>
  <c r="D8866" i="1" s="1"/>
  <c r="C8865" i="1"/>
  <c r="D8865" i="1" s="1"/>
  <c r="C8864" i="1"/>
  <c r="D8864" i="1" s="1"/>
  <c r="C8863" i="1"/>
  <c r="D8863" i="1" s="1"/>
  <c r="C8862" i="1"/>
  <c r="D8862" i="1" s="1"/>
  <c r="C8861" i="1"/>
  <c r="D8861" i="1" s="1"/>
  <c r="C8860" i="1"/>
  <c r="D8860" i="1" s="1"/>
  <c r="C8859" i="1"/>
  <c r="D8859" i="1" s="1"/>
  <c r="C8858" i="1"/>
  <c r="D8858" i="1" s="1"/>
  <c r="C8857" i="1"/>
  <c r="D8857" i="1" s="1"/>
  <c r="C8856" i="1"/>
  <c r="D8856" i="1" s="1"/>
  <c r="C8855" i="1"/>
  <c r="D8855" i="1" s="1"/>
  <c r="C8854" i="1"/>
  <c r="D8854" i="1" s="1"/>
  <c r="C8853" i="1"/>
  <c r="D8853" i="1" s="1"/>
  <c r="C8852" i="1"/>
  <c r="D8852" i="1" s="1"/>
  <c r="C8851" i="1"/>
  <c r="D8851" i="1" s="1"/>
  <c r="C8850" i="1"/>
  <c r="D8850" i="1" s="1"/>
  <c r="C8849" i="1"/>
  <c r="D8849" i="1" s="1"/>
  <c r="C8848" i="1"/>
  <c r="D8848" i="1" s="1"/>
  <c r="C8847" i="1"/>
  <c r="D8847" i="1" s="1"/>
  <c r="C8846" i="1"/>
  <c r="D8846" i="1" s="1"/>
  <c r="C8845" i="1"/>
  <c r="D8845" i="1" s="1"/>
  <c r="C8844" i="1"/>
  <c r="D8844" i="1" s="1"/>
  <c r="C8843" i="1"/>
  <c r="D8843" i="1" s="1"/>
  <c r="C8842" i="1"/>
  <c r="D8842" i="1" s="1"/>
  <c r="C8841" i="1"/>
  <c r="D8841" i="1" s="1"/>
  <c r="C8840" i="1"/>
  <c r="D8840" i="1" s="1"/>
  <c r="C8839" i="1"/>
  <c r="D8839" i="1" s="1"/>
  <c r="C8838" i="1"/>
  <c r="D8838" i="1" s="1"/>
  <c r="C8837" i="1"/>
  <c r="D8837" i="1" s="1"/>
  <c r="C8836" i="1"/>
  <c r="D8836" i="1" s="1"/>
  <c r="C8835" i="1"/>
  <c r="D8835" i="1" s="1"/>
  <c r="C8834" i="1"/>
  <c r="D8834" i="1" s="1"/>
  <c r="C8833" i="1"/>
  <c r="D8833" i="1" s="1"/>
  <c r="C8832" i="1"/>
  <c r="D8832" i="1" s="1"/>
  <c r="C8831" i="1"/>
  <c r="D8831" i="1" s="1"/>
  <c r="C8830" i="1"/>
  <c r="D8830" i="1" s="1"/>
  <c r="C8829" i="1"/>
  <c r="D8829" i="1" s="1"/>
  <c r="C8828" i="1"/>
  <c r="D8828" i="1" s="1"/>
  <c r="C8827" i="1"/>
  <c r="D8827" i="1" s="1"/>
  <c r="C8826" i="1"/>
  <c r="D8826" i="1" s="1"/>
  <c r="C8825" i="1"/>
  <c r="D8825" i="1" s="1"/>
  <c r="C8824" i="1"/>
  <c r="D8824" i="1" s="1"/>
  <c r="C8823" i="1"/>
  <c r="D8823" i="1" s="1"/>
  <c r="C8822" i="1"/>
  <c r="D8822" i="1" s="1"/>
  <c r="C8821" i="1"/>
  <c r="D8821" i="1" s="1"/>
  <c r="C8820" i="1"/>
  <c r="D8820" i="1" s="1"/>
  <c r="C8819" i="1"/>
  <c r="D8819" i="1" s="1"/>
  <c r="C8818" i="1"/>
  <c r="D8818" i="1" s="1"/>
  <c r="C8817" i="1"/>
  <c r="D8817" i="1" s="1"/>
  <c r="C8816" i="1"/>
  <c r="D8816" i="1" s="1"/>
  <c r="C8815" i="1"/>
  <c r="D8815" i="1" s="1"/>
  <c r="C8814" i="1"/>
  <c r="D8814" i="1" s="1"/>
  <c r="C8813" i="1"/>
  <c r="D8813" i="1" s="1"/>
  <c r="C8812" i="1"/>
  <c r="D8812" i="1" s="1"/>
  <c r="C8811" i="1"/>
  <c r="D8811" i="1" s="1"/>
  <c r="C8810" i="1"/>
  <c r="D8810" i="1" s="1"/>
  <c r="C8809" i="1"/>
  <c r="D8809" i="1" s="1"/>
  <c r="C8808" i="1"/>
  <c r="D8808" i="1" s="1"/>
  <c r="C8807" i="1"/>
  <c r="D8807" i="1" s="1"/>
  <c r="C8806" i="1"/>
  <c r="D8806" i="1" s="1"/>
  <c r="C8805" i="1"/>
  <c r="D8805" i="1" s="1"/>
  <c r="C8804" i="1"/>
  <c r="D8804" i="1" s="1"/>
  <c r="C8803" i="1"/>
  <c r="D8803" i="1" s="1"/>
  <c r="C8802" i="1"/>
  <c r="D8802" i="1" s="1"/>
  <c r="C8801" i="1"/>
  <c r="D8801" i="1" s="1"/>
  <c r="C8800" i="1"/>
  <c r="D8800" i="1" s="1"/>
  <c r="C8799" i="1"/>
  <c r="D8799" i="1" s="1"/>
  <c r="C8798" i="1"/>
  <c r="D8798" i="1" s="1"/>
  <c r="C8797" i="1"/>
  <c r="D8797" i="1" s="1"/>
  <c r="C8796" i="1"/>
  <c r="D8796" i="1" s="1"/>
  <c r="C8795" i="1"/>
  <c r="D8795" i="1" s="1"/>
  <c r="C8794" i="1"/>
  <c r="D8794" i="1" s="1"/>
  <c r="C8793" i="1"/>
  <c r="D8793" i="1" s="1"/>
  <c r="C8792" i="1"/>
  <c r="D8792" i="1" s="1"/>
  <c r="C8791" i="1"/>
  <c r="D8791" i="1" s="1"/>
  <c r="C8790" i="1"/>
  <c r="D8790" i="1" s="1"/>
  <c r="C8789" i="1"/>
  <c r="D8789" i="1" s="1"/>
  <c r="C8788" i="1"/>
  <c r="D8788" i="1" s="1"/>
  <c r="C8787" i="1"/>
  <c r="D8787" i="1" s="1"/>
  <c r="C8786" i="1"/>
  <c r="D8786" i="1" s="1"/>
  <c r="C8785" i="1"/>
  <c r="D8785" i="1" s="1"/>
  <c r="C8784" i="1"/>
  <c r="D8784" i="1" s="1"/>
  <c r="C8783" i="1"/>
  <c r="D8783" i="1" s="1"/>
  <c r="C8782" i="1"/>
  <c r="D8782" i="1" s="1"/>
  <c r="C8781" i="1"/>
  <c r="D8781" i="1" s="1"/>
  <c r="C8780" i="1"/>
  <c r="D8780" i="1" s="1"/>
  <c r="C8779" i="1"/>
  <c r="D8779" i="1" s="1"/>
  <c r="C8778" i="1"/>
  <c r="D8778" i="1" s="1"/>
  <c r="C8777" i="1"/>
  <c r="D8777" i="1" s="1"/>
  <c r="C8776" i="1"/>
  <c r="D8776" i="1" s="1"/>
  <c r="C8775" i="1"/>
  <c r="D8775" i="1" s="1"/>
  <c r="C8774" i="1"/>
  <c r="D8774" i="1" s="1"/>
  <c r="C8773" i="1"/>
  <c r="D8773" i="1" s="1"/>
  <c r="C8772" i="1"/>
  <c r="D8772" i="1" s="1"/>
  <c r="C8771" i="1"/>
  <c r="D8771" i="1" s="1"/>
  <c r="C8770" i="1"/>
  <c r="D8770" i="1" s="1"/>
  <c r="C8769" i="1"/>
  <c r="D8769" i="1" s="1"/>
  <c r="C8766" i="1"/>
  <c r="D8766" i="1" s="1"/>
  <c r="C8765" i="1"/>
  <c r="D8765" i="1" s="1"/>
  <c r="C8764" i="1"/>
  <c r="D8764" i="1" s="1"/>
  <c r="C8763" i="1"/>
  <c r="D8763" i="1" s="1"/>
  <c r="C8762" i="1"/>
  <c r="D8762" i="1" s="1"/>
  <c r="C8761" i="1"/>
  <c r="D8761" i="1" s="1"/>
  <c r="C8760" i="1"/>
  <c r="D8760" i="1" s="1"/>
  <c r="C8759" i="1"/>
  <c r="D8759" i="1" s="1"/>
  <c r="C8758" i="1"/>
  <c r="D8758" i="1" s="1"/>
  <c r="C8757" i="1"/>
  <c r="D8757" i="1" s="1"/>
  <c r="C8756" i="1"/>
  <c r="D8756" i="1" s="1"/>
  <c r="C8755" i="1"/>
  <c r="D8755" i="1" s="1"/>
  <c r="C8754" i="1"/>
  <c r="D8754" i="1" s="1"/>
  <c r="C8753" i="1"/>
  <c r="D8753" i="1" s="1"/>
  <c r="C8752" i="1"/>
  <c r="D8752" i="1" s="1"/>
  <c r="C8751" i="1"/>
  <c r="D8751" i="1" s="1"/>
  <c r="C8750" i="1"/>
  <c r="D8750" i="1" s="1"/>
  <c r="C8749" i="1"/>
  <c r="D8749" i="1" s="1"/>
  <c r="C8748" i="1"/>
  <c r="D8748" i="1" s="1"/>
  <c r="C8747" i="1"/>
  <c r="D8747" i="1" s="1"/>
  <c r="C8746" i="1"/>
  <c r="D8746" i="1" s="1"/>
  <c r="C8745" i="1"/>
  <c r="D8745" i="1" s="1"/>
  <c r="C8744" i="1"/>
  <c r="D8744" i="1" s="1"/>
  <c r="C8743" i="1"/>
  <c r="D8743" i="1" s="1"/>
  <c r="C8742" i="1"/>
  <c r="D8742" i="1" s="1"/>
  <c r="C8741" i="1"/>
  <c r="D8741" i="1" s="1"/>
  <c r="C8740" i="1"/>
  <c r="D8740" i="1" s="1"/>
  <c r="C8739" i="1"/>
  <c r="D8739" i="1" s="1"/>
  <c r="C8736" i="1"/>
  <c r="D8736" i="1" s="1"/>
  <c r="C8735" i="1"/>
  <c r="D8735" i="1" s="1"/>
  <c r="C8734" i="1"/>
  <c r="D8734" i="1" s="1"/>
  <c r="C8733" i="1"/>
  <c r="D8733" i="1" s="1"/>
  <c r="C8732" i="1"/>
  <c r="D8732" i="1" s="1"/>
  <c r="C8731" i="1"/>
  <c r="D8731" i="1" s="1"/>
  <c r="C8730" i="1"/>
  <c r="D8730" i="1" s="1"/>
  <c r="C8729" i="1"/>
  <c r="D8729" i="1" s="1"/>
  <c r="C8728" i="1"/>
  <c r="D8728" i="1" s="1"/>
  <c r="C8727" i="1"/>
  <c r="D8727" i="1" s="1"/>
  <c r="C8726" i="1"/>
  <c r="D8726" i="1" s="1"/>
  <c r="C8725" i="1"/>
  <c r="D8725" i="1" s="1"/>
  <c r="C8724" i="1"/>
  <c r="D8724" i="1" s="1"/>
  <c r="C8723" i="1"/>
  <c r="D8723" i="1" s="1"/>
  <c r="C8722" i="1"/>
  <c r="D8722" i="1" s="1"/>
  <c r="C8721" i="1"/>
  <c r="D8721" i="1" s="1"/>
  <c r="C8720" i="1"/>
  <c r="D8720" i="1" s="1"/>
  <c r="C8719" i="1"/>
  <c r="D8719" i="1" s="1"/>
  <c r="C8718" i="1"/>
  <c r="D8718" i="1" s="1"/>
  <c r="C8717" i="1"/>
  <c r="D8717" i="1" s="1"/>
  <c r="C8716" i="1"/>
  <c r="D8716" i="1" s="1"/>
  <c r="C8715" i="1"/>
  <c r="D8715" i="1" s="1"/>
  <c r="C8714" i="1"/>
  <c r="D8714" i="1" s="1"/>
  <c r="C8713" i="1"/>
  <c r="D8713" i="1" s="1"/>
  <c r="C8712" i="1"/>
  <c r="D8712" i="1" s="1"/>
  <c r="C8711" i="1"/>
  <c r="D8711" i="1" s="1"/>
  <c r="C8710" i="1"/>
  <c r="D8710" i="1" s="1"/>
  <c r="C8709" i="1"/>
  <c r="D8709" i="1" s="1"/>
  <c r="C8698" i="1"/>
  <c r="D8698" i="1" s="1"/>
  <c r="C8697" i="1"/>
  <c r="D8697" i="1" s="1"/>
  <c r="C8696" i="1"/>
  <c r="D8696" i="1" s="1"/>
  <c r="C8695" i="1"/>
  <c r="D8695" i="1" s="1"/>
  <c r="C8694" i="1"/>
  <c r="D8694" i="1" s="1"/>
  <c r="C8693" i="1"/>
  <c r="D8693" i="1" s="1"/>
  <c r="C8692" i="1"/>
  <c r="D8692" i="1" s="1"/>
  <c r="C8691" i="1"/>
  <c r="D8691" i="1" s="1"/>
  <c r="C8690" i="1"/>
  <c r="D8690" i="1" s="1"/>
  <c r="C8689" i="1"/>
  <c r="D8689" i="1" s="1"/>
  <c r="C8688" i="1"/>
  <c r="D8688" i="1" s="1"/>
  <c r="C8687" i="1"/>
  <c r="D8687" i="1" s="1"/>
  <c r="C8686" i="1"/>
  <c r="D8686" i="1" s="1"/>
  <c r="C8685" i="1"/>
  <c r="D8685" i="1" s="1"/>
  <c r="C8684" i="1"/>
  <c r="D8684" i="1" s="1"/>
  <c r="C8683" i="1"/>
  <c r="D8683" i="1" s="1"/>
  <c r="C8682" i="1"/>
  <c r="D8682" i="1" s="1"/>
  <c r="C8681" i="1"/>
  <c r="D8681" i="1" s="1"/>
  <c r="C8680" i="1"/>
  <c r="D8680" i="1" s="1"/>
  <c r="C8679" i="1"/>
  <c r="D8679" i="1" s="1"/>
  <c r="C8678" i="1"/>
  <c r="D8678" i="1" s="1"/>
  <c r="C8677" i="1"/>
  <c r="D8677" i="1" s="1"/>
  <c r="C8676" i="1"/>
  <c r="D8676" i="1" s="1"/>
  <c r="C8675" i="1"/>
  <c r="D8675" i="1" s="1"/>
  <c r="C8674" i="1"/>
  <c r="D8674" i="1" s="1"/>
  <c r="C8673" i="1"/>
  <c r="D8673" i="1" s="1"/>
  <c r="C8672" i="1"/>
  <c r="D8672" i="1" s="1"/>
  <c r="C8671" i="1"/>
  <c r="D8671" i="1" s="1"/>
  <c r="C8670" i="1"/>
  <c r="D8670" i="1" s="1"/>
  <c r="C8669" i="1"/>
  <c r="D8669" i="1" s="1"/>
  <c r="C8668" i="1"/>
  <c r="D8668" i="1" s="1"/>
  <c r="C8667" i="1"/>
  <c r="D8667" i="1" s="1"/>
  <c r="C8666" i="1"/>
  <c r="D8666" i="1" s="1"/>
  <c r="C8665" i="1"/>
  <c r="D8665" i="1" s="1"/>
  <c r="C8664" i="1"/>
  <c r="D8664" i="1" s="1"/>
  <c r="C8663" i="1"/>
  <c r="D8663" i="1" s="1"/>
  <c r="C8662" i="1"/>
  <c r="D8662" i="1" s="1"/>
  <c r="C8661" i="1"/>
  <c r="D8661" i="1" s="1"/>
  <c r="C8660" i="1"/>
  <c r="D8660" i="1" s="1"/>
  <c r="C8659" i="1"/>
  <c r="D8659" i="1" s="1"/>
  <c r="C8658" i="1"/>
  <c r="D8658" i="1" s="1"/>
  <c r="C8657" i="1"/>
  <c r="D8657" i="1" s="1"/>
  <c r="C8656" i="1"/>
  <c r="D8656" i="1" s="1"/>
  <c r="C8655" i="1"/>
  <c r="D8655" i="1" s="1"/>
  <c r="C8654" i="1"/>
  <c r="D8654" i="1" s="1"/>
  <c r="C8653" i="1"/>
  <c r="D8653" i="1" s="1"/>
  <c r="C8652" i="1"/>
  <c r="D8652" i="1" s="1"/>
  <c r="C8651" i="1"/>
  <c r="D8651" i="1" s="1"/>
  <c r="C8650" i="1"/>
  <c r="D8650" i="1" s="1"/>
  <c r="C8649" i="1"/>
  <c r="D8649" i="1" s="1"/>
  <c r="C8648" i="1"/>
  <c r="D8648" i="1" s="1"/>
  <c r="C8647" i="1"/>
  <c r="D8647" i="1" s="1"/>
  <c r="C8646" i="1"/>
  <c r="D8646" i="1" s="1"/>
  <c r="C8645" i="1"/>
  <c r="D8645" i="1" s="1"/>
  <c r="C8644" i="1"/>
  <c r="D8644" i="1" s="1"/>
  <c r="C8643" i="1"/>
  <c r="D8643" i="1" s="1"/>
  <c r="C8642" i="1"/>
  <c r="D8642" i="1" s="1"/>
  <c r="C8641" i="1"/>
  <c r="D8641" i="1" s="1"/>
  <c r="C8640" i="1"/>
  <c r="D8640" i="1" s="1"/>
  <c r="C8639" i="1"/>
  <c r="D8639" i="1" s="1"/>
  <c r="C8638" i="1"/>
  <c r="D8638" i="1" s="1"/>
  <c r="C8637" i="1"/>
  <c r="D8637" i="1" s="1"/>
  <c r="C8636" i="1"/>
  <c r="D8636" i="1" s="1"/>
  <c r="C8635" i="1"/>
  <c r="D8635" i="1" s="1"/>
  <c r="C8634" i="1"/>
  <c r="D8634" i="1" s="1"/>
  <c r="C8633" i="1"/>
  <c r="D8633" i="1" s="1"/>
  <c r="C8632" i="1"/>
  <c r="D8632" i="1" s="1"/>
  <c r="C8631" i="1"/>
  <c r="D8631" i="1" s="1"/>
  <c r="C8630" i="1"/>
  <c r="D8630" i="1" s="1"/>
  <c r="C8629" i="1"/>
  <c r="D8629" i="1" s="1"/>
  <c r="C8628" i="1"/>
  <c r="D8628" i="1" s="1"/>
  <c r="C8627" i="1"/>
  <c r="D8627" i="1" s="1"/>
  <c r="C8626" i="1"/>
  <c r="D8626" i="1" s="1"/>
  <c r="C8625" i="1"/>
  <c r="D8625" i="1" s="1"/>
  <c r="C8624" i="1"/>
  <c r="D8624" i="1" s="1"/>
  <c r="C8623" i="1"/>
  <c r="D8623" i="1" s="1"/>
  <c r="C8622" i="1"/>
  <c r="D8622" i="1" s="1"/>
  <c r="C8621" i="1"/>
  <c r="D8621" i="1" s="1"/>
  <c r="C8620" i="1"/>
  <c r="D8620" i="1" s="1"/>
  <c r="C8619" i="1"/>
  <c r="D8619" i="1" s="1"/>
  <c r="C8618" i="1"/>
  <c r="D8618" i="1" s="1"/>
  <c r="C8617" i="1"/>
  <c r="D8617" i="1" s="1"/>
  <c r="C8616" i="1"/>
  <c r="D8616" i="1" s="1"/>
  <c r="C8615" i="1"/>
  <c r="D8615" i="1" s="1"/>
  <c r="C8614" i="1"/>
  <c r="D8614" i="1" s="1"/>
  <c r="C8613" i="1"/>
  <c r="D8613" i="1" s="1"/>
  <c r="C8612" i="1"/>
  <c r="D8612" i="1" s="1"/>
  <c r="C8611" i="1"/>
  <c r="D8611" i="1" s="1"/>
  <c r="C8610" i="1"/>
  <c r="D8610" i="1" s="1"/>
  <c r="C8609" i="1"/>
  <c r="D8609" i="1" s="1"/>
  <c r="C8608" i="1"/>
  <c r="D8608" i="1" s="1"/>
  <c r="C8607" i="1"/>
  <c r="D8607" i="1" s="1"/>
  <c r="C8606" i="1"/>
  <c r="D8606" i="1" s="1"/>
  <c r="C8605" i="1"/>
  <c r="D8605" i="1" s="1"/>
  <c r="C8604" i="1"/>
  <c r="D8604" i="1" s="1"/>
  <c r="C8603" i="1"/>
  <c r="D8603" i="1" s="1"/>
  <c r="C8602" i="1"/>
  <c r="D8602" i="1" s="1"/>
  <c r="C8601" i="1"/>
  <c r="D8601" i="1" s="1"/>
  <c r="C8600" i="1"/>
  <c r="D8600" i="1" s="1"/>
  <c r="C8599" i="1"/>
  <c r="D8599" i="1" s="1"/>
  <c r="C8598" i="1"/>
  <c r="D8598" i="1" s="1"/>
  <c r="C8597" i="1"/>
  <c r="D8597" i="1" s="1"/>
  <c r="C8596" i="1"/>
  <c r="D8596" i="1" s="1"/>
  <c r="C8595" i="1"/>
  <c r="D8595" i="1" s="1"/>
  <c r="C8594" i="1"/>
  <c r="D8594" i="1" s="1"/>
  <c r="C8593" i="1"/>
  <c r="D8593" i="1" s="1"/>
  <c r="C8592" i="1"/>
  <c r="D8592" i="1" s="1"/>
  <c r="C8591" i="1"/>
  <c r="D8591" i="1" s="1"/>
  <c r="C8590" i="1"/>
  <c r="D8590" i="1" s="1"/>
  <c r="C8589" i="1"/>
  <c r="D8589" i="1" s="1"/>
  <c r="C8588" i="1"/>
  <c r="D8588" i="1" s="1"/>
  <c r="C8587" i="1"/>
  <c r="D8587" i="1" s="1"/>
  <c r="C8586" i="1"/>
  <c r="D8586" i="1" s="1"/>
  <c r="C8585" i="1"/>
  <c r="D8585" i="1" s="1"/>
  <c r="C8584" i="1"/>
  <c r="D8584" i="1" s="1"/>
  <c r="C8583" i="1"/>
  <c r="D8583" i="1" s="1"/>
  <c r="C8582" i="1"/>
  <c r="D8582" i="1" s="1"/>
  <c r="C8581" i="1"/>
  <c r="D8581" i="1" s="1"/>
  <c r="C8580" i="1"/>
  <c r="D8580" i="1" s="1"/>
  <c r="C8579" i="1"/>
  <c r="D8579" i="1" s="1"/>
  <c r="C8578" i="1"/>
  <c r="D8578" i="1" s="1"/>
  <c r="C8577" i="1"/>
  <c r="D8577" i="1" s="1"/>
  <c r="C8576" i="1"/>
  <c r="D8576" i="1" s="1"/>
  <c r="C8575" i="1"/>
  <c r="D8575" i="1" s="1"/>
  <c r="C8574" i="1"/>
  <c r="D8574" i="1" s="1"/>
  <c r="C8573" i="1"/>
  <c r="D8573" i="1" s="1"/>
  <c r="C8572" i="1"/>
  <c r="D8572" i="1" s="1"/>
  <c r="C8571" i="1"/>
  <c r="D8571" i="1" s="1"/>
  <c r="C8570" i="1"/>
  <c r="D8570" i="1" s="1"/>
  <c r="C8569" i="1"/>
  <c r="D8569" i="1" s="1"/>
  <c r="C8568" i="1"/>
  <c r="D8568" i="1" s="1"/>
  <c r="C8567" i="1"/>
  <c r="D8567" i="1" s="1"/>
  <c r="C8566" i="1"/>
  <c r="D8566" i="1" s="1"/>
  <c r="C8565" i="1"/>
  <c r="D8565" i="1" s="1"/>
  <c r="C8564" i="1"/>
  <c r="D8564" i="1" s="1"/>
  <c r="C8563" i="1"/>
  <c r="D8563" i="1" s="1"/>
  <c r="C8562" i="1"/>
  <c r="D8562" i="1" s="1"/>
  <c r="C8561" i="1"/>
  <c r="D8561" i="1" s="1"/>
  <c r="C8560" i="1"/>
  <c r="D8560" i="1" s="1"/>
  <c r="C8559" i="1"/>
  <c r="D8559" i="1" s="1"/>
  <c r="C8554" i="1"/>
  <c r="D8554" i="1" s="1"/>
  <c r="C8553" i="1"/>
  <c r="D8553" i="1" s="1"/>
  <c r="C8552" i="1"/>
  <c r="D8552" i="1" s="1"/>
  <c r="C8551" i="1"/>
  <c r="D8551" i="1" s="1"/>
  <c r="C8550" i="1"/>
  <c r="D8550" i="1" s="1"/>
  <c r="C8549" i="1"/>
  <c r="D8549" i="1" s="1"/>
  <c r="C8548" i="1"/>
  <c r="D8548" i="1" s="1"/>
  <c r="C8547" i="1"/>
  <c r="D8547" i="1" s="1"/>
  <c r="C8546" i="1"/>
  <c r="D8546" i="1" s="1"/>
  <c r="C8545" i="1"/>
  <c r="D8545" i="1" s="1"/>
  <c r="C8544" i="1"/>
  <c r="D8544" i="1" s="1"/>
  <c r="C8543" i="1"/>
  <c r="D8543" i="1" s="1"/>
  <c r="C8542" i="1"/>
  <c r="D8542" i="1" s="1"/>
  <c r="C8541" i="1"/>
  <c r="D8541" i="1" s="1"/>
  <c r="C8540" i="1"/>
  <c r="D8540" i="1" s="1"/>
  <c r="C8539" i="1"/>
  <c r="D8539" i="1" s="1"/>
  <c r="C8538" i="1"/>
  <c r="D8538" i="1" s="1"/>
  <c r="C8537" i="1"/>
  <c r="D8537" i="1" s="1"/>
  <c r="C8536" i="1"/>
  <c r="D8536" i="1" s="1"/>
  <c r="C8535" i="1"/>
  <c r="D8535" i="1" s="1"/>
  <c r="C8534" i="1"/>
  <c r="D8534" i="1" s="1"/>
  <c r="C8533" i="1"/>
  <c r="D8533" i="1" s="1"/>
  <c r="C8532" i="1"/>
  <c r="D8532" i="1" s="1"/>
  <c r="C8531" i="1"/>
  <c r="D8531" i="1" s="1"/>
  <c r="C8530" i="1"/>
  <c r="D8530" i="1" s="1"/>
  <c r="C8529" i="1"/>
  <c r="D8529" i="1" s="1"/>
  <c r="C8528" i="1"/>
  <c r="D8528" i="1" s="1"/>
  <c r="C8527" i="1"/>
  <c r="D8527" i="1" s="1"/>
  <c r="C8526" i="1"/>
  <c r="D8526" i="1" s="1"/>
  <c r="C8525" i="1"/>
  <c r="D8525" i="1" s="1"/>
  <c r="C8524" i="1"/>
  <c r="D8524" i="1" s="1"/>
  <c r="C8523" i="1"/>
  <c r="D8523" i="1" s="1"/>
  <c r="C8522" i="1"/>
  <c r="D8522" i="1" s="1"/>
  <c r="C8521" i="1"/>
  <c r="D8521" i="1" s="1"/>
  <c r="C8520" i="1"/>
  <c r="D8520" i="1" s="1"/>
  <c r="C8519" i="1"/>
  <c r="D8519" i="1" s="1"/>
  <c r="C8518" i="1"/>
  <c r="D8518" i="1" s="1"/>
  <c r="C8517" i="1"/>
  <c r="D8517" i="1" s="1"/>
  <c r="C8516" i="1"/>
  <c r="D8516" i="1" s="1"/>
  <c r="C8515" i="1"/>
  <c r="D8515" i="1" s="1"/>
  <c r="C8514" i="1"/>
  <c r="D8514" i="1" s="1"/>
  <c r="C8513" i="1"/>
  <c r="D8513" i="1" s="1"/>
  <c r="C8512" i="1"/>
  <c r="D8512" i="1" s="1"/>
  <c r="C8511" i="1"/>
  <c r="D8511" i="1" s="1"/>
  <c r="C8510" i="1"/>
  <c r="D8510" i="1" s="1"/>
  <c r="C8509" i="1"/>
  <c r="D8509" i="1" s="1"/>
  <c r="C8508" i="1"/>
  <c r="D8508" i="1" s="1"/>
  <c r="C8507" i="1"/>
  <c r="D8507" i="1" s="1"/>
  <c r="C8506" i="1"/>
  <c r="D8506" i="1" s="1"/>
  <c r="C8505" i="1"/>
  <c r="D8505" i="1" s="1"/>
  <c r="C8504" i="1"/>
  <c r="D8504" i="1" s="1"/>
  <c r="C8503" i="1"/>
  <c r="D8503" i="1" s="1"/>
  <c r="C8502" i="1"/>
  <c r="D8502" i="1" s="1"/>
  <c r="C8501" i="1"/>
  <c r="D8501" i="1" s="1"/>
  <c r="C8500" i="1"/>
  <c r="D8500" i="1" s="1"/>
  <c r="C8499" i="1"/>
  <c r="D8499" i="1" s="1"/>
  <c r="C8496" i="1"/>
  <c r="D8496" i="1" s="1"/>
  <c r="C8495" i="1"/>
  <c r="D8495" i="1" s="1"/>
  <c r="C8494" i="1"/>
  <c r="D8494" i="1" s="1"/>
  <c r="C8493" i="1"/>
  <c r="D8493" i="1" s="1"/>
  <c r="C8492" i="1"/>
  <c r="D8492" i="1" s="1"/>
  <c r="C8491" i="1"/>
  <c r="D8491" i="1" s="1"/>
  <c r="C8490" i="1"/>
  <c r="D8490" i="1" s="1"/>
  <c r="C8489" i="1"/>
  <c r="D8489" i="1" s="1"/>
  <c r="C8488" i="1"/>
  <c r="D8488" i="1" s="1"/>
  <c r="C8487" i="1"/>
  <c r="D8487" i="1" s="1"/>
  <c r="C8486" i="1"/>
  <c r="D8486" i="1" s="1"/>
  <c r="C8485" i="1"/>
  <c r="D8485" i="1" s="1"/>
  <c r="C8484" i="1"/>
  <c r="D8484" i="1" s="1"/>
  <c r="C8483" i="1"/>
  <c r="D8483" i="1" s="1"/>
  <c r="C8482" i="1"/>
  <c r="D8482" i="1" s="1"/>
  <c r="C8481" i="1"/>
  <c r="D8481" i="1" s="1"/>
  <c r="C8480" i="1"/>
  <c r="D8480" i="1" s="1"/>
  <c r="C8479" i="1"/>
  <c r="D8479" i="1" s="1"/>
  <c r="C8478" i="1"/>
  <c r="D8478" i="1" s="1"/>
  <c r="C8477" i="1"/>
  <c r="D8477" i="1" s="1"/>
  <c r="C8476" i="1"/>
  <c r="D8476" i="1" s="1"/>
  <c r="C8475" i="1"/>
  <c r="D8475" i="1" s="1"/>
  <c r="C8474" i="1"/>
  <c r="D8474" i="1" s="1"/>
  <c r="C8473" i="1"/>
  <c r="D8473" i="1" s="1"/>
  <c r="C8472" i="1"/>
  <c r="D8472" i="1" s="1"/>
  <c r="C8471" i="1"/>
  <c r="D8471" i="1" s="1"/>
  <c r="C8470" i="1"/>
  <c r="D8470" i="1" s="1"/>
  <c r="C8469" i="1"/>
  <c r="D8469" i="1" s="1"/>
  <c r="C8466" i="1"/>
  <c r="D8466" i="1" s="1"/>
  <c r="C8465" i="1"/>
  <c r="D8465" i="1" s="1"/>
  <c r="C8464" i="1"/>
  <c r="D8464" i="1" s="1"/>
  <c r="C8463" i="1"/>
  <c r="D8463" i="1" s="1"/>
  <c r="C8462" i="1"/>
  <c r="D8462" i="1" s="1"/>
  <c r="C8461" i="1"/>
  <c r="D8461" i="1" s="1"/>
  <c r="C8460" i="1"/>
  <c r="D8460" i="1" s="1"/>
  <c r="C8459" i="1"/>
  <c r="D8459" i="1" s="1"/>
  <c r="C8458" i="1"/>
  <c r="D8458" i="1" s="1"/>
  <c r="C8457" i="1"/>
  <c r="D8457" i="1" s="1"/>
  <c r="C8456" i="1"/>
  <c r="D8456" i="1" s="1"/>
  <c r="C8455" i="1"/>
  <c r="D8455" i="1" s="1"/>
  <c r="C8454" i="1"/>
  <c r="D8454" i="1" s="1"/>
  <c r="C8453" i="1"/>
  <c r="D8453" i="1" s="1"/>
  <c r="C8452" i="1"/>
  <c r="D8452" i="1" s="1"/>
  <c r="C8451" i="1"/>
  <c r="D8451" i="1" s="1"/>
  <c r="C8450" i="1"/>
  <c r="D8450" i="1" s="1"/>
  <c r="C8449" i="1"/>
  <c r="D8449" i="1" s="1"/>
  <c r="C8448" i="1"/>
  <c r="D8448" i="1" s="1"/>
  <c r="C8447" i="1"/>
  <c r="D8447" i="1" s="1"/>
  <c r="C8446" i="1"/>
  <c r="D8446" i="1" s="1"/>
  <c r="C8445" i="1"/>
  <c r="D8445" i="1" s="1"/>
  <c r="C8444" i="1"/>
  <c r="D8444" i="1" s="1"/>
  <c r="C8443" i="1"/>
  <c r="D8443" i="1" s="1"/>
  <c r="C8442" i="1"/>
  <c r="D8442" i="1" s="1"/>
  <c r="C8441" i="1"/>
  <c r="D8441" i="1" s="1"/>
  <c r="C8440" i="1"/>
  <c r="D8440" i="1" s="1"/>
  <c r="C8439" i="1"/>
  <c r="D8439" i="1" s="1"/>
  <c r="C8436" i="1"/>
  <c r="D8436" i="1" s="1"/>
  <c r="C8435" i="1"/>
  <c r="D8435" i="1" s="1"/>
  <c r="C8434" i="1"/>
  <c r="D8434" i="1" s="1"/>
  <c r="C8431" i="1"/>
  <c r="D8431" i="1" s="1"/>
  <c r="C8430" i="1"/>
  <c r="D8430" i="1" s="1"/>
  <c r="C8429" i="1"/>
  <c r="D8429" i="1" s="1"/>
  <c r="C8428" i="1"/>
  <c r="D8428" i="1" s="1"/>
  <c r="C8427" i="1"/>
  <c r="D8427" i="1" s="1"/>
  <c r="C8426" i="1"/>
  <c r="D8426" i="1" s="1"/>
  <c r="C8425" i="1"/>
  <c r="D8425" i="1" s="1"/>
  <c r="C8422" i="1"/>
  <c r="D8422" i="1" s="1"/>
  <c r="C8421" i="1"/>
  <c r="D8421" i="1" s="1"/>
  <c r="C8420" i="1"/>
  <c r="D8420" i="1" s="1"/>
  <c r="C8419" i="1"/>
  <c r="D8419" i="1" s="1"/>
  <c r="C8418" i="1"/>
  <c r="D8418" i="1" s="1"/>
  <c r="C8417" i="1"/>
  <c r="D8417" i="1" s="1"/>
  <c r="C8416" i="1"/>
  <c r="D8416" i="1" s="1"/>
  <c r="C8415" i="1"/>
  <c r="D8415" i="1" s="1"/>
  <c r="C8414" i="1"/>
  <c r="D8414" i="1" s="1"/>
  <c r="C8413" i="1"/>
  <c r="D8413" i="1" s="1"/>
  <c r="C8412" i="1"/>
  <c r="D8412" i="1" s="1"/>
  <c r="C8411" i="1"/>
  <c r="D8411" i="1" s="1"/>
  <c r="C8410" i="1"/>
  <c r="D8410" i="1" s="1"/>
  <c r="C8409" i="1"/>
  <c r="D8409" i="1" s="1"/>
  <c r="C8408" i="1"/>
  <c r="D8408" i="1" s="1"/>
  <c r="C8407" i="1"/>
  <c r="D8407" i="1" s="1"/>
  <c r="C8406" i="1"/>
  <c r="D8406" i="1" s="1"/>
  <c r="C8405" i="1"/>
  <c r="D8405" i="1" s="1"/>
  <c r="C8404" i="1"/>
  <c r="D8404" i="1" s="1"/>
  <c r="C8403" i="1"/>
  <c r="D8403" i="1" s="1"/>
  <c r="C8402" i="1"/>
  <c r="D8402" i="1" s="1"/>
  <c r="C8401" i="1"/>
  <c r="D8401" i="1" s="1"/>
  <c r="C8400" i="1"/>
  <c r="D8400" i="1" s="1"/>
  <c r="C8399" i="1"/>
  <c r="D8399" i="1" s="1"/>
  <c r="C8398" i="1"/>
  <c r="D8398" i="1" s="1"/>
  <c r="C8397" i="1"/>
  <c r="D8397" i="1" s="1"/>
  <c r="C8396" i="1"/>
  <c r="D8396" i="1" s="1"/>
  <c r="C8395" i="1"/>
  <c r="D8395" i="1" s="1"/>
  <c r="C8384" i="1"/>
  <c r="D8384" i="1" s="1"/>
  <c r="I8383" i="1"/>
  <c r="C8383" i="1"/>
  <c r="D8383" i="1" s="1"/>
  <c r="C8382" i="1"/>
  <c r="D8382" i="1" s="1"/>
  <c r="C8381" i="1"/>
  <c r="D8381" i="1" s="1"/>
  <c r="C8380" i="1"/>
  <c r="D8380" i="1" s="1"/>
  <c r="C8379" i="1"/>
  <c r="D8379" i="1" s="1"/>
  <c r="I8378" i="1"/>
  <c r="C8378" i="1"/>
  <c r="D8378" i="1" s="1"/>
  <c r="C8377" i="1"/>
  <c r="D8377" i="1" s="1"/>
  <c r="C8376" i="1"/>
  <c r="D8376" i="1" s="1"/>
  <c r="C8375" i="1"/>
  <c r="D8375" i="1" s="1"/>
  <c r="C8374" i="1"/>
  <c r="D8374" i="1" s="1"/>
  <c r="I8373" i="1"/>
  <c r="C8373" i="1"/>
  <c r="D8373" i="1" s="1"/>
  <c r="C8372" i="1"/>
  <c r="D8372" i="1" s="1"/>
  <c r="C8371" i="1"/>
  <c r="D8371" i="1" s="1"/>
  <c r="C8370" i="1"/>
  <c r="D8370" i="1" s="1"/>
  <c r="C8369" i="1"/>
  <c r="D8369" i="1" s="1"/>
  <c r="I8368" i="1"/>
  <c r="C8368" i="1"/>
  <c r="D8368" i="1" s="1"/>
  <c r="C8367" i="1"/>
  <c r="D8367" i="1" s="1"/>
  <c r="C8366" i="1"/>
  <c r="D8366" i="1" s="1"/>
  <c r="C8365" i="1"/>
  <c r="D8365" i="1" s="1"/>
  <c r="C8364" i="1"/>
  <c r="D8364" i="1" s="1"/>
  <c r="C8363" i="1"/>
  <c r="D8363" i="1" s="1"/>
  <c r="C8362" i="1"/>
  <c r="D8362" i="1" s="1"/>
  <c r="I8361" i="1"/>
  <c r="C8361" i="1"/>
  <c r="D8361" i="1" s="1"/>
  <c r="C8360" i="1"/>
  <c r="D8360" i="1" s="1"/>
  <c r="C8359" i="1"/>
  <c r="D8359" i="1" s="1"/>
  <c r="I8358" i="1"/>
  <c r="C8358" i="1"/>
  <c r="D8358" i="1" s="1"/>
  <c r="C8357" i="1"/>
  <c r="D8357" i="1" s="1"/>
  <c r="C8356" i="1"/>
  <c r="D8356" i="1" s="1"/>
  <c r="C8355" i="1"/>
  <c r="D8355" i="1" s="1"/>
  <c r="I8354" i="1"/>
  <c r="C8354" i="1"/>
  <c r="D8354" i="1" s="1"/>
  <c r="C8353" i="1"/>
  <c r="D8353" i="1" s="1"/>
  <c r="C8352" i="1"/>
  <c r="D8352" i="1" s="1"/>
  <c r="C8351" i="1"/>
  <c r="D8351" i="1" s="1"/>
  <c r="I8350" i="1"/>
  <c r="C8350" i="1"/>
  <c r="D8350" i="1" s="1"/>
  <c r="C8349" i="1"/>
  <c r="D8349" i="1" s="1"/>
  <c r="C8348" i="1"/>
  <c r="D8348" i="1" s="1"/>
  <c r="C8347" i="1"/>
  <c r="D8347" i="1" s="1"/>
  <c r="C8346" i="1"/>
  <c r="D8346" i="1" s="1"/>
  <c r="C8345" i="1"/>
  <c r="D8345" i="1" s="1"/>
  <c r="I8344" i="1"/>
  <c r="C8344" i="1"/>
  <c r="D8344" i="1" s="1"/>
  <c r="C8343" i="1"/>
  <c r="D8343" i="1" s="1"/>
  <c r="C8342" i="1"/>
  <c r="D8342" i="1" s="1"/>
  <c r="C8341" i="1"/>
  <c r="D8341" i="1" s="1"/>
  <c r="C8340" i="1"/>
  <c r="D8340" i="1" s="1"/>
  <c r="C8339" i="1"/>
  <c r="D8339" i="1" s="1"/>
  <c r="C8338" i="1"/>
  <c r="D8338" i="1" s="1"/>
  <c r="C8337" i="1"/>
  <c r="D8337" i="1" s="1"/>
  <c r="C8336" i="1"/>
  <c r="D8336" i="1" s="1"/>
  <c r="C8335" i="1"/>
  <c r="D8335" i="1" s="1"/>
  <c r="C8334" i="1"/>
  <c r="D8334" i="1" s="1"/>
  <c r="C8333" i="1"/>
  <c r="D8333" i="1" s="1"/>
  <c r="C8332" i="1"/>
  <c r="D8332" i="1" s="1"/>
  <c r="C8331" i="1"/>
  <c r="D8331" i="1" s="1"/>
  <c r="C8330" i="1"/>
  <c r="D8330" i="1" s="1"/>
  <c r="C8329" i="1"/>
  <c r="D8329" i="1" s="1"/>
  <c r="C8328" i="1"/>
  <c r="D8328" i="1" s="1"/>
  <c r="C8327" i="1"/>
  <c r="D8327" i="1" s="1"/>
  <c r="C8326" i="1"/>
  <c r="D8326" i="1" s="1"/>
  <c r="C8325" i="1"/>
  <c r="D8325" i="1" s="1"/>
  <c r="C8324" i="1"/>
  <c r="D8324" i="1" s="1"/>
  <c r="C8323" i="1"/>
  <c r="D8323" i="1" s="1"/>
  <c r="C8322" i="1"/>
  <c r="D8322" i="1" s="1"/>
  <c r="C8321" i="1"/>
  <c r="D8321" i="1" s="1"/>
  <c r="C8320" i="1"/>
  <c r="D8320" i="1" s="1"/>
  <c r="C8319" i="1"/>
  <c r="D8319" i="1" s="1"/>
  <c r="C8318" i="1"/>
  <c r="D8318" i="1" s="1"/>
  <c r="C8317" i="1"/>
  <c r="D8317" i="1" s="1"/>
  <c r="C8316" i="1"/>
  <c r="D8316" i="1" s="1"/>
  <c r="C8315" i="1"/>
  <c r="D8315" i="1" s="1"/>
  <c r="C8314" i="1"/>
  <c r="D8314" i="1" s="1"/>
  <c r="C8313" i="1"/>
  <c r="D8313" i="1" s="1"/>
  <c r="C8312" i="1"/>
  <c r="D8312" i="1" s="1"/>
  <c r="C8311" i="1"/>
  <c r="D8311" i="1" s="1"/>
  <c r="C8310" i="1"/>
  <c r="D8310" i="1" s="1"/>
  <c r="C8309" i="1"/>
  <c r="D8309" i="1" s="1"/>
  <c r="C8308" i="1"/>
  <c r="D8308" i="1" s="1"/>
  <c r="C8307" i="1"/>
  <c r="D8307" i="1" s="1"/>
  <c r="C8306" i="1"/>
  <c r="D8306" i="1" s="1"/>
  <c r="C8305" i="1"/>
  <c r="D8305" i="1" s="1"/>
  <c r="C8304" i="1"/>
  <c r="D8304" i="1" s="1"/>
  <c r="C8303" i="1"/>
  <c r="D8303" i="1" s="1"/>
  <c r="C8302" i="1"/>
  <c r="D8302" i="1" s="1"/>
  <c r="C8301" i="1"/>
  <c r="D8301" i="1" s="1"/>
  <c r="C8300" i="1"/>
  <c r="D8300" i="1" s="1"/>
  <c r="C8299" i="1"/>
  <c r="D8299" i="1" s="1"/>
  <c r="C8298" i="1"/>
  <c r="D8298" i="1" s="1"/>
  <c r="C8297" i="1"/>
  <c r="D8297" i="1" s="1"/>
  <c r="C8296" i="1"/>
  <c r="D8296" i="1" s="1"/>
  <c r="C8295" i="1"/>
  <c r="D8295" i="1" s="1"/>
  <c r="C8294" i="1"/>
  <c r="D8294" i="1" s="1"/>
  <c r="C8293" i="1"/>
  <c r="D8293" i="1" s="1"/>
  <c r="C8292" i="1"/>
  <c r="D8292" i="1" s="1"/>
  <c r="C8291" i="1"/>
  <c r="D8291" i="1" s="1"/>
  <c r="C8290" i="1"/>
  <c r="D8290" i="1" s="1"/>
  <c r="C8289" i="1"/>
  <c r="D8289" i="1" s="1"/>
  <c r="C8288" i="1"/>
  <c r="D8288" i="1" s="1"/>
  <c r="C8287" i="1"/>
  <c r="D8287" i="1" s="1"/>
  <c r="C8286" i="1"/>
  <c r="D8286" i="1" s="1"/>
  <c r="C8285" i="1"/>
  <c r="D8285" i="1" s="1"/>
  <c r="C8284" i="1"/>
  <c r="D8284" i="1" s="1"/>
  <c r="C8283" i="1"/>
  <c r="D8283" i="1" s="1"/>
  <c r="C8282" i="1"/>
  <c r="D8282" i="1" s="1"/>
  <c r="C8281" i="1"/>
  <c r="D8281" i="1" s="1"/>
  <c r="C8280" i="1"/>
  <c r="D8280" i="1" s="1"/>
  <c r="C8279" i="1"/>
  <c r="D8279" i="1" s="1"/>
  <c r="C8278" i="1"/>
  <c r="D8278" i="1" s="1"/>
  <c r="C8277" i="1"/>
  <c r="D8277" i="1" s="1"/>
  <c r="C8276" i="1"/>
  <c r="D8276" i="1" s="1"/>
  <c r="C8275" i="1"/>
  <c r="D8275" i="1" s="1"/>
  <c r="C8274" i="1"/>
  <c r="D8274" i="1" s="1"/>
  <c r="C8273" i="1"/>
  <c r="D8273" i="1" s="1"/>
  <c r="C8272" i="1"/>
  <c r="D8272" i="1" s="1"/>
  <c r="C8271" i="1"/>
  <c r="D8271" i="1" s="1"/>
  <c r="C8270" i="1"/>
  <c r="D8270" i="1" s="1"/>
  <c r="C8269" i="1"/>
  <c r="D8269" i="1" s="1"/>
  <c r="C8268" i="1"/>
  <c r="D8268" i="1" s="1"/>
  <c r="I8258" i="1"/>
  <c r="I8252" i="1"/>
  <c r="I8248" i="1"/>
  <c r="I8237" i="1"/>
  <c r="I8231" i="1"/>
  <c r="I8227" i="1"/>
  <c r="C8225" i="1"/>
  <c r="D8225" i="1" s="1"/>
  <c r="C8224" i="1"/>
  <c r="D8224" i="1" s="1"/>
  <c r="C8223" i="1"/>
  <c r="D8223" i="1" s="1"/>
  <c r="C8222" i="1"/>
  <c r="D8222" i="1" s="1"/>
  <c r="C8221" i="1"/>
  <c r="D8221" i="1" s="1"/>
  <c r="C8220" i="1"/>
  <c r="D8220" i="1" s="1"/>
  <c r="C8219" i="1"/>
  <c r="D8219" i="1" s="1"/>
  <c r="C8218" i="1"/>
  <c r="D8218" i="1" s="1"/>
  <c r="C8217" i="1"/>
  <c r="D8217" i="1" s="1"/>
  <c r="C8216" i="1"/>
  <c r="D8216" i="1" s="1"/>
  <c r="C8215" i="1"/>
  <c r="D8215" i="1" s="1"/>
  <c r="C8214" i="1"/>
  <c r="D8214" i="1" s="1"/>
  <c r="C8213" i="1"/>
  <c r="D8213" i="1" s="1"/>
  <c r="C8212" i="1"/>
  <c r="D8212" i="1" s="1"/>
  <c r="C8211" i="1"/>
  <c r="D8211" i="1" s="1"/>
  <c r="C8210" i="1"/>
  <c r="D8210" i="1" s="1"/>
  <c r="C8209" i="1"/>
  <c r="D8209" i="1" s="1"/>
  <c r="C8208" i="1"/>
  <c r="D8208" i="1" s="1"/>
  <c r="C8207" i="1"/>
  <c r="D8207" i="1" s="1"/>
  <c r="C8206" i="1"/>
  <c r="D8206" i="1" s="1"/>
  <c r="C8205" i="1"/>
  <c r="D8205" i="1" s="1"/>
  <c r="C8204" i="1"/>
  <c r="D8204" i="1" s="1"/>
  <c r="C8203" i="1"/>
  <c r="D8203" i="1" s="1"/>
  <c r="C8202" i="1"/>
  <c r="D8202" i="1" s="1"/>
  <c r="C8201" i="1"/>
  <c r="D8201" i="1" s="1"/>
  <c r="C8200" i="1"/>
  <c r="D8200" i="1" s="1"/>
  <c r="C8199" i="1"/>
  <c r="D8199" i="1" s="1"/>
  <c r="C8198" i="1"/>
  <c r="D8198" i="1" s="1"/>
  <c r="C8197" i="1"/>
  <c r="D8197" i="1" s="1"/>
  <c r="C8196" i="1"/>
  <c r="D8196" i="1" s="1"/>
  <c r="C8195" i="1"/>
  <c r="D8195" i="1" s="1"/>
  <c r="C8194" i="1"/>
  <c r="D8194" i="1" s="1"/>
  <c r="C8193" i="1"/>
  <c r="D8193" i="1" s="1"/>
  <c r="C8192" i="1"/>
  <c r="D8192" i="1" s="1"/>
  <c r="C8191" i="1"/>
  <c r="D8191" i="1" s="1"/>
  <c r="C8190" i="1"/>
  <c r="D8190" i="1" s="1"/>
  <c r="C8189" i="1"/>
  <c r="D8189" i="1" s="1"/>
  <c r="C8188" i="1"/>
  <c r="D8188" i="1" s="1"/>
  <c r="C8187" i="1"/>
  <c r="D8187" i="1" s="1"/>
  <c r="C8186" i="1"/>
  <c r="D8186" i="1" s="1"/>
  <c r="C8185" i="1"/>
  <c r="D8185" i="1" s="1"/>
  <c r="C8184" i="1"/>
  <c r="D8184" i="1" s="1"/>
  <c r="C8183" i="1"/>
  <c r="D8183" i="1" s="1"/>
  <c r="C8182" i="1"/>
  <c r="D8182" i="1" s="1"/>
  <c r="C8181" i="1"/>
  <c r="D8181" i="1" s="1"/>
  <c r="C8180" i="1"/>
  <c r="D8180" i="1" s="1"/>
  <c r="C8179" i="1"/>
  <c r="D8179" i="1" s="1"/>
  <c r="C8178" i="1"/>
  <c r="D8178" i="1" s="1"/>
  <c r="C8177" i="1"/>
  <c r="D8177" i="1" s="1"/>
  <c r="C8176" i="1"/>
  <c r="D8176" i="1" s="1"/>
  <c r="C8175" i="1"/>
  <c r="D8175" i="1" s="1"/>
  <c r="C8174" i="1"/>
  <c r="D8174" i="1" s="1"/>
  <c r="C8173" i="1"/>
  <c r="D8173" i="1" s="1"/>
  <c r="C8172" i="1"/>
  <c r="D8172" i="1" s="1"/>
  <c r="C8171" i="1"/>
  <c r="D8171" i="1" s="1"/>
  <c r="C8170" i="1"/>
  <c r="D8170" i="1" s="1"/>
  <c r="C8169" i="1"/>
  <c r="D8169" i="1" s="1"/>
  <c r="C8168" i="1"/>
  <c r="D8168" i="1" s="1"/>
  <c r="C8167" i="1"/>
  <c r="D8167" i="1" s="1"/>
  <c r="C8166" i="1"/>
  <c r="D8166" i="1" s="1"/>
  <c r="C8165" i="1"/>
  <c r="D8165" i="1" s="1"/>
  <c r="C8164" i="1"/>
  <c r="D8164" i="1" s="1"/>
  <c r="C8163" i="1"/>
  <c r="D8163" i="1" s="1"/>
  <c r="C8162" i="1"/>
  <c r="D8162" i="1" s="1"/>
  <c r="C8161" i="1"/>
  <c r="D8161" i="1" s="1"/>
  <c r="C8160" i="1"/>
  <c r="D8160" i="1" s="1"/>
  <c r="C8159" i="1"/>
  <c r="D8159" i="1" s="1"/>
  <c r="C8158" i="1"/>
  <c r="D8158" i="1" s="1"/>
  <c r="C8157" i="1"/>
  <c r="D8157" i="1" s="1"/>
  <c r="C8156" i="1"/>
  <c r="D8156" i="1" s="1"/>
  <c r="C8155" i="1"/>
  <c r="D8155" i="1" s="1"/>
  <c r="C8154" i="1"/>
  <c r="D8154" i="1" s="1"/>
  <c r="C8153" i="1"/>
  <c r="D8153" i="1" s="1"/>
  <c r="C8152" i="1"/>
  <c r="D8152" i="1" s="1"/>
  <c r="C8151" i="1"/>
  <c r="D8151" i="1" s="1"/>
  <c r="C8150" i="1"/>
  <c r="D8150" i="1" s="1"/>
  <c r="C8149" i="1"/>
  <c r="D8149" i="1" s="1"/>
  <c r="C8148" i="1"/>
  <c r="D8148" i="1" s="1"/>
  <c r="C8147" i="1"/>
  <c r="D8147" i="1" s="1"/>
  <c r="C8146" i="1"/>
  <c r="D8146" i="1" s="1"/>
  <c r="C8145" i="1"/>
  <c r="D8145" i="1" s="1"/>
  <c r="C8144" i="1"/>
  <c r="D8144" i="1" s="1"/>
  <c r="C8143" i="1"/>
  <c r="D8143" i="1" s="1"/>
  <c r="C8142" i="1"/>
  <c r="D8142" i="1" s="1"/>
  <c r="C8141" i="1"/>
  <c r="D8141" i="1" s="1"/>
  <c r="C8140" i="1"/>
  <c r="D8140" i="1" s="1"/>
  <c r="C8139" i="1"/>
  <c r="D8139" i="1" s="1"/>
  <c r="C8138" i="1"/>
  <c r="D8138" i="1" s="1"/>
  <c r="C8137" i="1"/>
  <c r="D8137" i="1" s="1"/>
  <c r="C8136" i="1"/>
  <c r="D8136" i="1" s="1"/>
  <c r="C8135" i="1"/>
  <c r="D8135" i="1" s="1"/>
  <c r="C8134" i="1"/>
  <c r="D8134" i="1" s="1"/>
  <c r="C8133" i="1"/>
  <c r="D8133" i="1" s="1"/>
  <c r="C8132" i="1"/>
  <c r="D8132" i="1" s="1"/>
  <c r="C8131" i="1"/>
  <c r="D8131" i="1" s="1"/>
  <c r="C8130" i="1"/>
  <c r="D8130" i="1" s="1"/>
  <c r="C8129" i="1"/>
  <c r="D8129" i="1" s="1"/>
  <c r="C8128" i="1"/>
  <c r="D8128" i="1" s="1"/>
  <c r="C8127" i="1"/>
  <c r="D8127" i="1" s="1"/>
  <c r="C8126" i="1"/>
  <c r="D8126" i="1" s="1"/>
  <c r="C8125" i="1"/>
  <c r="D8125" i="1" s="1"/>
  <c r="C8124" i="1"/>
  <c r="D8124" i="1" s="1"/>
  <c r="C8123" i="1"/>
  <c r="D8123" i="1" s="1"/>
  <c r="C8122" i="1"/>
  <c r="D8122" i="1" s="1"/>
  <c r="C8121" i="1"/>
  <c r="D8121" i="1" s="1"/>
  <c r="C8120" i="1"/>
  <c r="D8120" i="1" s="1"/>
  <c r="C8119" i="1"/>
  <c r="D8119" i="1" s="1"/>
  <c r="C8118" i="1"/>
  <c r="D8118" i="1" s="1"/>
  <c r="C8117" i="1"/>
  <c r="D8117" i="1" s="1"/>
  <c r="C8116" i="1"/>
  <c r="D8116" i="1" s="1"/>
  <c r="C8115" i="1"/>
  <c r="D8115" i="1" s="1"/>
  <c r="C8114" i="1"/>
  <c r="D8114" i="1" s="1"/>
  <c r="C8113" i="1"/>
  <c r="D8113" i="1" s="1"/>
  <c r="C8112" i="1"/>
  <c r="D8112" i="1" s="1"/>
  <c r="C8111" i="1"/>
  <c r="D8111" i="1" s="1"/>
  <c r="C8110" i="1"/>
  <c r="D8110" i="1" s="1"/>
  <c r="C8109" i="1"/>
  <c r="D8109" i="1" s="1"/>
  <c r="C8108" i="1"/>
  <c r="D8108" i="1" s="1"/>
  <c r="C8107" i="1"/>
  <c r="D8107" i="1" s="1"/>
  <c r="C8106" i="1"/>
  <c r="D8106" i="1" s="1"/>
  <c r="C8105" i="1"/>
  <c r="D8105" i="1" s="1"/>
  <c r="C8104" i="1"/>
  <c r="D8104" i="1" s="1"/>
  <c r="C8103" i="1"/>
  <c r="D8103" i="1" s="1"/>
  <c r="C8102" i="1"/>
  <c r="D8102" i="1" s="1"/>
  <c r="C8101" i="1"/>
  <c r="D8101" i="1" s="1"/>
  <c r="C8100" i="1"/>
  <c r="D8100" i="1" s="1"/>
  <c r="C8099" i="1"/>
  <c r="D8099" i="1" s="1"/>
  <c r="C8098" i="1"/>
  <c r="D8098" i="1" s="1"/>
  <c r="C8097" i="1"/>
  <c r="D8097" i="1" s="1"/>
  <c r="C8096" i="1"/>
  <c r="D8096" i="1" s="1"/>
  <c r="C8095" i="1"/>
  <c r="D8095" i="1" s="1"/>
  <c r="C8094" i="1"/>
  <c r="D8094" i="1" s="1"/>
  <c r="C8093" i="1"/>
  <c r="D8093" i="1" s="1"/>
  <c r="C8092" i="1"/>
  <c r="D8092" i="1" s="1"/>
  <c r="C8091" i="1"/>
  <c r="D8091" i="1" s="1"/>
  <c r="C8090" i="1"/>
  <c r="D8090" i="1" s="1"/>
  <c r="C8089" i="1"/>
  <c r="D8089" i="1" s="1"/>
  <c r="C8088" i="1"/>
  <c r="D8088" i="1" s="1"/>
  <c r="C8087" i="1"/>
  <c r="D8087" i="1" s="1"/>
  <c r="C8086" i="1"/>
  <c r="D8086" i="1" s="1"/>
  <c r="C8085" i="1"/>
  <c r="D8085" i="1" s="1"/>
  <c r="C8084" i="1"/>
  <c r="D8084" i="1" s="1"/>
  <c r="C8083" i="1"/>
  <c r="D8083" i="1" s="1"/>
  <c r="C8082" i="1"/>
  <c r="D8082" i="1" s="1"/>
  <c r="C8081" i="1"/>
  <c r="D8081" i="1" s="1"/>
  <c r="C8080" i="1"/>
  <c r="D8080" i="1" s="1"/>
  <c r="C8079" i="1"/>
  <c r="D8079" i="1" s="1"/>
  <c r="C8078" i="1"/>
  <c r="D8078" i="1" s="1"/>
  <c r="C8077" i="1"/>
  <c r="D8077" i="1" s="1"/>
  <c r="C8076" i="1"/>
  <c r="D8076" i="1" s="1"/>
  <c r="C8075" i="1"/>
  <c r="D8075" i="1" s="1"/>
  <c r="C8074" i="1"/>
  <c r="D8074" i="1" s="1"/>
  <c r="C8073" i="1"/>
  <c r="D8073" i="1" s="1"/>
  <c r="C8072" i="1"/>
  <c r="D8072" i="1" s="1"/>
  <c r="C8071" i="1"/>
  <c r="D8071" i="1" s="1"/>
  <c r="C8070" i="1"/>
  <c r="D8070" i="1" s="1"/>
  <c r="C8069" i="1"/>
  <c r="D8069" i="1" s="1"/>
  <c r="C8068" i="1"/>
  <c r="D8068" i="1" s="1"/>
  <c r="C8067" i="1"/>
  <c r="D8067" i="1" s="1"/>
  <c r="C8066" i="1"/>
  <c r="D8066" i="1" s="1"/>
  <c r="C8065" i="1"/>
  <c r="D8065" i="1" s="1"/>
  <c r="C8064" i="1"/>
  <c r="D8064" i="1" s="1"/>
  <c r="C8063" i="1"/>
  <c r="D8063" i="1" s="1"/>
  <c r="C8062" i="1"/>
  <c r="D8062" i="1" s="1"/>
  <c r="C8061" i="1"/>
  <c r="D8061" i="1" s="1"/>
  <c r="C8060" i="1"/>
  <c r="D8060" i="1" s="1"/>
  <c r="C8059" i="1"/>
  <c r="D8059" i="1" s="1"/>
  <c r="C8058" i="1"/>
  <c r="D8058" i="1" s="1"/>
  <c r="C8057" i="1"/>
  <c r="D8057" i="1" s="1"/>
  <c r="C8056" i="1"/>
  <c r="D8056" i="1" s="1"/>
  <c r="C8055" i="1"/>
  <c r="D8055" i="1" s="1"/>
  <c r="C8054" i="1"/>
  <c r="D8054" i="1" s="1"/>
  <c r="C8053" i="1"/>
  <c r="D8053" i="1" s="1"/>
  <c r="C8052" i="1"/>
  <c r="D8052" i="1" s="1"/>
  <c r="C8051" i="1"/>
  <c r="D8051" i="1" s="1"/>
  <c r="C8050" i="1"/>
  <c r="D8050" i="1" s="1"/>
  <c r="C8049" i="1"/>
  <c r="D8049" i="1" s="1"/>
  <c r="C8048" i="1"/>
  <c r="D8048" i="1" s="1"/>
  <c r="C8047" i="1"/>
  <c r="D8047" i="1" s="1"/>
  <c r="C8046" i="1"/>
  <c r="D8046" i="1" s="1"/>
  <c r="C8045" i="1"/>
  <c r="D8045" i="1" s="1"/>
  <c r="C8044" i="1"/>
  <c r="D8044" i="1" s="1"/>
  <c r="C8043" i="1"/>
  <c r="D8043" i="1" s="1"/>
  <c r="C8042" i="1"/>
  <c r="D8042" i="1" s="1"/>
  <c r="C8041" i="1"/>
  <c r="D8041" i="1" s="1"/>
  <c r="C8040" i="1"/>
  <c r="D8040" i="1" s="1"/>
  <c r="C8039" i="1"/>
  <c r="D8039" i="1" s="1"/>
  <c r="C8038" i="1"/>
  <c r="D8038" i="1" s="1"/>
  <c r="C8037" i="1"/>
  <c r="D8037" i="1" s="1"/>
  <c r="C8036" i="1"/>
  <c r="D8036" i="1" s="1"/>
  <c r="C8035" i="1"/>
  <c r="D8035" i="1" s="1"/>
  <c r="C8034" i="1"/>
  <c r="D8034" i="1" s="1"/>
  <c r="C8033" i="1"/>
  <c r="D8033" i="1" s="1"/>
  <c r="C8032" i="1"/>
  <c r="D8032" i="1" s="1"/>
  <c r="C8031" i="1"/>
  <c r="D8031" i="1" s="1"/>
  <c r="C8030" i="1"/>
  <c r="D8030" i="1" s="1"/>
  <c r="C8029" i="1"/>
  <c r="D8029" i="1" s="1"/>
  <c r="C8028" i="1"/>
  <c r="D8028" i="1" s="1"/>
  <c r="C8027" i="1"/>
  <c r="D8027" i="1" s="1"/>
  <c r="C8026" i="1"/>
  <c r="D8026" i="1" s="1"/>
  <c r="C8025" i="1"/>
  <c r="D8025" i="1" s="1"/>
  <c r="C8024" i="1"/>
  <c r="D8024" i="1" s="1"/>
  <c r="C8023" i="1"/>
  <c r="D8023" i="1" s="1"/>
  <c r="C8022" i="1"/>
  <c r="D8022" i="1" s="1"/>
  <c r="C8021" i="1"/>
  <c r="D8021" i="1" s="1"/>
  <c r="C8020" i="1"/>
  <c r="D8020" i="1" s="1"/>
  <c r="C8019" i="1"/>
  <c r="D8019" i="1" s="1"/>
  <c r="C8018" i="1"/>
  <c r="D8018" i="1" s="1"/>
  <c r="C8017" i="1"/>
  <c r="D8017" i="1" s="1"/>
  <c r="C8016" i="1"/>
  <c r="D8016" i="1" s="1"/>
  <c r="C8015" i="1"/>
  <c r="D8015" i="1" s="1"/>
  <c r="C8014" i="1"/>
  <c r="D8014" i="1" s="1"/>
  <c r="C8013" i="1"/>
  <c r="D8013" i="1" s="1"/>
  <c r="C8012" i="1"/>
  <c r="D8012" i="1" s="1"/>
  <c r="C8011" i="1"/>
  <c r="D8011" i="1" s="1"/>
  <c r="C8010" i="1"/>
  <c r="D8010" i="1" s="1"/>
  <c r="C8009" i="1"/>
  <c r="D8009" i="1" s="1"/>
  <c r="C8008" i="1"/>
  <c r="D8008" i="1" s="1"/>
  <c r="C8007" i="1"/>
  <c r="D8007" i="1" s="1"/>
  <c r="C8006" i="1"/>
  <c r="D8006" i="1" s="1"/>
  <c r="C8005" i="1"/>
  <c r="D8005" i="1" s="1"/>
  <c r="C8004" i="1"/>
  <c r="D8004" i="1" s="1"/>
  <c r="C8003" i="1"/>
  <c r="D8003" i="1" s="1"/>
  <c r="C8002" i="1"/>
  <c r="D8002" i="1" s="1"/>
  <c r="C8001" i="1"/>
  <c r="D8001" i="1" s="1"/>
  <c r="C8000" i="1"/>
  <c r="D8000" i="1" s="1"/>
  <c r="C7999" i="1"/>
  <c r="D7999" i="1" s="1"/>
  <c r="C7998" i="1"/>
  <c r="D7998" i="1" s="1"/>
  <c r="C7997" i="1"/>
  <c r="D7997" i="1" s="1"/>
  <c r="C7996" i="1"/>
  <c r="D7996" i="1" s="1"/>
  <c r="C7995" i="1"/>
  <c r="D7995" i="1" s="1"/>
  <c r="C7994" i="1"/>
  <c r="D7994" i="1" s="1"/>
  <c r="C7993" i="1"/>
  <c r="D7993" i="1" s="1"/>
  <c r="C7992" i="1"/>
  <c r="D7992" i="1" s="1"/>
  <c r="C7991" i="1"/>
  <c r="D7991" i="1" s="1"/>
  <c r="C7990" i="1"/>
  <c r="D7990" i="1" s="1"/>
  <c r="C7989" i="1"/>
  <c r="D7989" i="1" s="1"/>
  <c r="C7988" i="1"/>
  <c r="D7988" i="1" s="1"/>
  <c r="C7987" i="1"/>
  <c r="D7987" i="1" s="1"/>
  <c r="C7986" i="1"/>
  <c r="D7986" i="1" s="1"/>
  <c r="C7985" i="1"/>
  <c r="D7985" i="1" s="1"/>
  <c r="C7984" i="1"/>
  <c r="D7984" i="1" s="1"/>
  <c r="C7983" i="1"/>
  <c r="D7983" i="1" s="1"/>
  <c r="C7982" i="1"/>
  <c r="D7982" i="1" s="1"/>
  <c r="C7981" i="1"/>
  <c r="D7981" i="1" s="1"/>
  <c r="C7980" i="1"/>
  <c r="D7980" i="1" s="1"/>
  <c r="C7979" i="1"/>
  <c r="D7979" i="1" s="1"/>
  <c r="C7978" i="1"/>
  <c r="D7978" i="1" s="1"/>
  <c r="C7977" i="1"/>
  <c r="D7977" i="1" s="1"/>
  <c r="C7976" i="1"/>
  <c r="D7976" i="1" s="1"/>
  <c r="C7975" i="1"/>
  <c r="D7975" i="1" s="1"/>
  <c r="C7974" i="1"/>
  <c r="D7974" i="1" s="1"/>
  <c r="C7973" i="1"/>
  <c r="D7973" i="1" s="1"/>
  <c r="C7972" i="1"/>
  <c r="D7972" i="1" s="1"/>
  <c r="C7971" i="1"/>
  <c r="D7971" i="1" s="1"/>
  <c r="C7970" i="1"/>
  <c r="D7970" i="1" s="1"/>
  <c r="C7969" i="1"/>
  <c r="D7969" i="1" s="1"/>
  <c r="C7968" i="1"/>
  <c r="D7968" i="1" s="1"/>
  <c r="C7967" i="1"/>
  <c r="D7967" i="1" s="1"/>
  <c r="C7966" i="1"/>
  <c r="D7966" i="1" s="1"/>
  <c r="C7965" i="1"/>
  <c r="D7965" i="1" s="1"/>
  <c r="C7964" i="1"/>
  <c r="D7964" i="1" s="1"/>
  <c r="C7963" i="1"/>
  <c r="D7963" i="1" s="1"/>
  <c r="C7962" i="1"/>
  <c r="D7962" i="1" s="1"/>
  <c r="C7961" i="1"/>
  <c r="D7961" i="1" s="1"/>
  <c r="C7960" i="1"/>
  <c r="D7960" i="1" s="1"/>
  <c r="C7959" i="1"/>
  <c r="D7959" i="1" s="1"/>
  <c r="C7958" i="1"/>
  <c r="D7958" i="1" s="1"/>
  <c r="C7957" i="1"/>
  <c r="D7957" i="1" s="1"/>
  <c r="C7956" i="1"/>
  <c r="D7956" i="1" s="1"/>
  <c r="C7955" i="1"/>
  <c r="D7955" i="1" s="1"/>
  <c r="C7954" i="1"/>
  <c r="D7954" i="1" s="1"/>
  <c r="C7953" i="1"/>
  <c r="D7953" i="1" s="1"/>
  <c r="C7952" i="1"/>
  <c r="D7952" i="1" s="1"/>
  <c r="C7951" i="1"/>
  <c r="D7951" i="1" s="1"/>
  <c r="C7950" i="1"/>
  <c r="D7950" i="1" s="1"/>
  <c r="C7949" i="1"/>
  <c r="D7949" i="1" s="1"/>
  <c r="C7948" i="1"/>
  <c r="D7948" i="1" s="1"/>
  <c r="C7947" i="1"/>
  <c r="D7947" i="1" s="1"/>
  <c r="C7946" i="1"/>
  <c r="D7946" i="1" s="1"/>
  <c r="C7945" i="1"/>
  <c r="D7945" i="1" s="1"/>
  <c r="C7944" i="1"/>
  <c r="D7944" i="1" s="1"/>
  <c r="C7943" i="1"/>
  <c r="D7943" i="1" s="1"/>
  <c r="C7942" i="1"/>
  <c r="D7942" i="1" s="1"/>
  <c r="C7941" i="1"/>
  <c r="D7941" i="1" s="1"/>
  <c r="C7940" i="1"/>
  <c r="D7940" i="1" s="1"/>
  <c r="C7939" i="1"/>
  <c r="D7939" i="1" s="1"/>
  <c r="C7938" i="1"/>
  <c r="D7938" i="1" s="1"/>
  <c r="C7937" i="1"/>
  <c r="D7937" i="1" s="1"/>
  <c r="C7936" i="1"/>
  <c r="D7936" i="1" s="1"/>
  <c r="C7935" i="1"/>
  <c r="D7935" i="1" s="1"/>
  <c r="C7934" i="1"/>
  <c r="D7934" i="1" s="1"/>
  <c r="C7933" i="1"/>
  <c r="D7933" i="1" s="1"/>
  <c r="C7932" i="1"/>
  <c r="D7932" i="1" s="1"/>
  <c r="C7931" i="1"/>
  <c r="D7931" i="1" s="1"/>
  <c r="C7930" i="1"/>
  <c r="D7930" i="1" s="1"/>
  <c r="C7929" i="1"/>
  <c r="D7929" i="1" s="1"/>
  <c r="C7928" i="1"/>
  <c r="D7928" i="1" s="1"/>
  <c r="C7927" i="1"/>
  <c r="D7927" i="1" s="1"/>
  <c r="C7926" i="1"/>
  <c r="D7926" i="1" s="1"/>
  <c r="C7925" i="1"/>
  <c r="D7925" i="1" s="1"/>
  <c r="C7924" i="1"/>
  <c r="D7924" i="1" s="1"/>
  <c r="C7923" i="1"/>
  <c r="D7923" i="1" s="1"/>
  <c r="C7922" i="1"/>
  <c r="D7922" i="1" s="1"/>
  <c r="C7921" i="1"/>
  <c r="D7921" i="1" s="1"/>
  <c r="C7920" i="1"/>
  <c r="D7920" i="1" s="1"/>
  <c r="C7919" i="1"/>
  <c r="D7919" i="1" s="1"/>
  <c r="C7918" i="1"/>
  <c r="D7918" i="1" s="1"/>
  <c r="C7917" i="1"/>
  <c r="D7917" i="1" s="1"/>
  <c r="C7916" i="1"/>
  <c r="D7916" i="1" s="1"/>
  <c r="C7915" i="1"/>
  <c r="D7915" i="1" s="1"/>
  <c r="C7914" i="1"/>
  <c r="D7914" i="1" s="1"/>
  <c r="C7913" i="1"/>
  <c r="D7913" i="1" s="1"/>
  <c r="C7912" i="1"/>
  <c r="D7912" i="1" s="1"/>
  <c r="C7911" i="1"/>
  <c r="D7911" i="1" s="1"/>
  <c r="C7910" i="1"/>
  <c r="D7910" i="1" s="1"/>
  <c r="C7909" i="1"/>
  <c r="D7909" i="1" s="1"/>
  <c r="C7908" i="1"/>
  <c r="D7908" i="1" s="1"/>
  <c r="C7907" i="1"/>
  <c r="D7907" i="1" s="1"/>
  <c r="C7906" i="1"/>
  <c r="D7906" i="1" s="1"/>
  <c r="C7905" i="1"/>
  <c r="D7905" i="1" s="1"/>
  <c r="C7904" i="1"/>
  <c r="D7904" i="1" s="1"/>
  <c r="C7903" i="1"/>
  <c r="D7903" i="1" s="1"/>
  <c r="C7902" i="1"/>
  <c r="D7902" i="1" s="1"/>
  <c r="C7901" i="1"/>
  <c r="D7901" i="1" s="1"/>
  <c r="C7900" i="1"/>
  <c r="D7900" i="1" s="1"/>
  <c r="C7899" i="1"/>
  <c r="D7899" i="1" s="1"/>
  <c r="C7898" i="1"/>
  <c r="D7898" i="1" s="1"/>
  <c r="C7897" i="1"/>
  <c r="D7897" i="1" s="1"/>
  <c r="C7896" i="1"/>
  <c r="D7896" i="1" s="1"/>
  <c r="C7895" i="1"/>
  <c r="D7895" i="1" s="1"/>
  <c r="C7894" i="1"/>
  <c r="D7894" i="1" s="1"/>
  <c r="C7893" i="1"/>
  <c r="D7893" i="1" s="1"/>
  <c r="C7892" i="1"/>
  <c r="D7892" i="1" s="1"/>
  <c r="C7891" i="1"/>
  <c r="D7891" i="1" s="1"/>
  <c r="C7890" i="1"/>
  <c r="D7890" i="1" s="1"/>
  <c r="C7889" i="1"/>
  <c r="D7889" i="1" s="1"/>
  <c r="C7888" i="1"/>
  <c r="D7888" i="1" s="1"/>
  <c r="C7887" i="1"/>
  <c r="D7887" i="1" s="1"/>
  <c r="C7886" i="1"/>
  <c r="D7886" i="1" s="1"/>
  <c r="C7885" i="1"/>
  <c r="D7885" i="1" s="1"/>
  <c r="C7884" i="1"/>
  <c r="D7884" i="1" s="1"/>
  <c r="C7883" i="1"/>
  <c r="D7883" i="1" s="1"/>
  <c r="C7882" i="1"/>
  <c r="D7882" i="1" s="1"/>
  <c r="C7881" i="1"/>
  <c r="D7881" i="1" s="1"/>
  <c r="C7880" i="1"/>
  <c r="D7880" i="1" s="1"/>
  <c r="C7879" i="1"/>
  <c r="D7879" i="1" s="1"/>
  <c r="C7878" i="1"/>
  <c r="D7878" i="1" s="1"/>
  <c r="C7877" i="1"/>
  <c r="D7877" i="1" s="1"/>
  <c r="C7876" i="1"/>
  <c r="D7876" i="1" s="1"/>
  <c r="C7875" i="1"/>
  <c r="D7875" i="1" s="1"/>
  <c r="C7874" i="1"/>
  <c r="D7874" i="1" s="1"/>
  <c r="C7873" i="1"/>
  <c r="D7873" i="1" s="1"/>
  <c r="C7872" i="1"/>
  <c r="D7872" i="1" s="1"/>
  <c r="C7871" i="1"/>
  <c r="D7871" i="1" s="1"/>
  <c r="C7870" i="1"/>
  <c r="D7870" i="1" s="1"/>
  <c r="C7869" i="1"/>
  <c r="D7869" i="1" s="1"/>
  <c r="C7868" i="1"/>
  <c r="D7868" i="1" s="1"/>
  <c r="C7867" i="1"/>
  <c r="D7867" i="1" s="1"/>
  <c r="C7866" i="1"/>
  <c r="D7866" i="1" s="1"/>
  <c r="C7865" i="1"/>
  <c r="D7865" i="1" s="1"/>
  <c r="C7864" i="1"/>
  <c r="D7864" i="1" s="1"/>
  <c r="C7863" i="1"/>
  <c r="D7863" i="1" s="1"/>
  <c r="C7862" i="1"/>
  <c r="D7862" i="1" s="1"/>
  <c r="C7861" i="1"/>
  <c r="D7861" i="1" s="1"/>
  <c r="C7860" i="1"/>
  <c r="D7860" i="1" s="1"/>
  <c r="C7859" i="1"/>
  <c r="D7859" i="1" s="1"/>
  <c r="C7858" i="1"/>
  <c r="D7858" i="1" s="1"/>
  <c r="C7857" i="1"/>
  <c r="D7857" i="1" s="1"/>
  <c r="C7856" i="1"/>
  <c r="D7856" i="1" s="1"/>
  <c r="C7855" i="1"/>
  <c r="D7855" i="1" s="1"/>
  <c r="C7854" i="1"/>
  <c r="D7854" i="1" s="1"/>
  <c r="C7853" i="1"/>
  <c r="D7853" i="1" s="1"/>
  <c r="C7852" i="1"/>
  <c r="D7852" i="1" s="1"/>
  <c r="C7851" i="1"/>
  <c r="D7851" i="1" s="1"/>
  <c r="C7850" i="1"/>
  <c r="D7850" i="1" s="1"/>
  <c r="C7849" i="1"/>
  <c r="D7849" i="1" s="1"/>
  <c r="C7848" i="1"/>
  <c r="D7848" i="1" s="1"/>
  <c r="C7847" i="1"/>
  <c r="D7847" i="1" s="1"/>
  <c r="C7846" i="1"/>
  <c r="D7846" i="1" s="1"/>
  <c r="C7845" i="1"/>
  <c r="D7845" i="1" s="1"/>
  <c r="C7844" i="1"/>
  <c r="D7844" i="1" s="1"/>
  <c r="C7843" i="1"/>
  <c r="D7843" i="1" s="1"/>
  <c r="C7842" i="1"/>
  <c r="D7842" i="1" s="1"/>
  <c r="C7841" i="1"/>
  <c r="D7841" i="1" s="1"/>
  <c r="C7840" i="1"/>
  <c r="D7840" i="1" s="1"/>
  <c r="C7839" i="1"/>
  <c r="D7839" i="1" s="1"/>
  <c r="C7838" i="1"/>
  <c r="D7838" i="1" s="1"/>
  <c r="C7837" i="1"/>
  <c r="D7837" i="1" s="1"/>
  <c r="C7836" i="1"/>
  <c r="D7836" i="1" s="1"/>
  <c r="C7835" i="1"/>
  <c r="D7835" i="1" s="1"/>
  <c r="C7834" i="1"/>
  <c r="D7834" i="1" s="1"/>
  <c r="C7833" i="1"/>
  <c r="D7833" i="1" s="1"/>
  <c r="C7832" i="1"/>
  <c r="D7832" i="1" s="1"/>
  <c r="C7831" i="1"/>
  <c r="D7831" i="1" s="1"/>
  <c r="C7830" i="1"/>
  <c r="D7830" i="1" s="1"/>
  <c r="C7829" i="1"/>
  <c r="D7829" i="1" s="1"/>
  <c r="C7828" i="1"/>
  <c r="D7828" i="1" s="1"/>
  <c r="C7827" i="1"/>
  <c r="D7827" i="1" s="1"/>
  <c r="C7826" i="1"/>
  <c r="D7826" i="1" s="1"/>
  <c r="C7825" i="1"/>
  <c r="D7825" i="1" s="1"/>
  <c r="C7824" i="1"/>
  <c r="D7824" i="1" s="1"/>
  <c r="C7823" i="1"/>
  <c r="D7823" i="1" s="1"/>
  <c r="C7822" i="1"/>
  <c r="D7822" i="1" s="1"/>
  <c r="C7821" i="1"/>
  <c r="D7821" i="1" s="1"/>
  <c r="C7820" i="1"/>
  <c r="D7820" i="1" s="1"/>
  <c r="C7819" i="1"/>
  <c r="D7819" i="1" s="1"/>
  <c r="C7818" i="1"/>
  <c r="D7818" i="1" s="1"/>
  <c r="C7817" i="1"/>
  <c r="D7817" i="1" s="1"/>
  <c r="C7816" i="1"/>
  <c r="D7816" i="1" s="1"/>
  <c r="C7815" i="1"/>
  <c r="D7815" i="1" s="1"/>
  <c r="C7814" i="1"/>
  <c r="D7814" i="1" s="1"/>
  <c r="C7813" i="1"/>
  <c r="D7813" i="1" s="1"/>
  <c r="C7812" i="1"/>
  <c r="D7812" i="1" s="1"/>
  <c r="C7811" i="1"/>
  <c r="D7811" i="1" s="1"/>
  <c r="C7810" i="1"/>
  <c r="D7810" i="1" s="1"/>
  <c r="C7809" i="1"/>
  <c r="D7809" i="1" s="1"/>
  <c r="C7808" i="1"/>
  <c r="D7808" i="1" s="1"/>
  <c r="C7807" i="1"/>
  <c r="D7807" i="1" s="1"/>
  <c r="C7806" i="1"/>
  <c r="D7806" i="1" s="1"/>
  <c r="C7805" i="1"/>
  <c r="D7805" i="1" s="1"/>
  <c r="C7804" i="1"/>
  <c r="D7804" i="1" s="1"/>
  <c r="C7803" i="1"/>
  <c r="D7803" i="1" s="1"/>
  <c r="C7802" i="1"/>
  <c r="D7802" i="1" s="1"/>
  <c r="C7801" i="1"/>
  <c r="D7801" i="1" s="1"/>
  <c r="C7800" i="1"/>
  <c r="D7800" i="1" s="1"/>
  <c r="C7799" i="1"/>
  <c r="D7799" i="1" s="1"/>
  <c r="C7798" i="1"/>
  <c r="D7798" i="1" s="1"/>
  <c r="C7797" i="1"/>
  <c r="D7797" i="1" s="1"/>
  <c r="C7796" i="1"/>
  <c r="D7796" i="1" s="1"/>
  <c r="C7795" i="1"/>
  <c r="D7795" i="1" s="1"/>
  <c r="C7794" i="1"/>
  <c r="D7794" i="1" s="1"/>
  <c r="C7793" i="1"/>
  <c r="D7793" i="1" s="1"/>
  <c r="C7792" i="1"/>
  <c r="D7792" i="1" s="1"/>
  <c r="C7791" i="1"/>
  <c r="D7791" i="1" s="1"/>
  <c r="C7790" i="1"/>
  <c r="D7790" i="1" s="1"/>
  <c r="C7789" i="1"/>
  <c r="D7789" i="1" s="1"/>
  <c r="C7788" i="1"/>
  <c r="D7788" i="1" s="1"/>
  <c r="C7787" i="1"/>
  <c r="D7787" i="1" s="1"/>
  <c r="C7786" i="1"/>
  <c r="D7786" i="1" s="1"/>
  <c r="C7785" i="1"/>
  <c r="D7785" i="1" s="1"/>
  <c r="C7784" i="1"/>
  <c r="D7784" i="1" s="1"/>
  <c r="C7783" i="1"/>
  <c r="D7783" i="1" s="1"/>
  <c r="C7782" i="1"/>
  <c r="D7782" i="1" s="1"/>
  <c r="C7781" i="1"/>
  <c r="D7781" i="1" s="1"/>
  <c r="C7780" i="1"/>
  <c r="D7780" i="1" s="1"/>
  <c r="C7779" i="1"/>
  <c r="D7779" i="1" s="1"/>
  <c r="C7778" i="1"/>
  <c r="D7778" i="1" s="1"/>
  <c r="C7777" i="1"/>
  <c r="D7777" i="1" s="1"/>
  <c r="C7776" i="1"/>
  <c r="D7776" i="1" s="1"/>
  <c r="C7775" i="1"/>
  <c r="D7775" i="1" s="1"/>
  <c r="C7774" i="1"/>
  <c r="D7774" i="1" s="1"/>
  <c r="C7773" i="1"/>
  <c r="D7773" i="1" s="1"/>
  <c r="C7772" i="1"/>
  <c r="D7772" i="1" s="1"/>
  <c r="C7771" i="1"/>
  <c r="D7771" i="1" s="1"/>
  <c r="C7770" i="1"/>
  <c r="D7770" i="1" s="1"/>
  <c r="C7769" i="1"/>
  <c r="D7769" i="1" s="1"/>
  <c r="C7768" i="1"/>
  <c r="D7768" i="1" s="1"/>
  <c r="C7767" i="1"/>
  <c r="D7767" i="1" s="1"/>
  <c r="C7766" i="1"/>
  <c r="D7766" i="1" s="1"/>
  <c r="C7765" i="1"/>
  <c r="D7765" i="1" s="1"/>
  <c r="C7764" i="1"/>
  <c r="D7764" i="1" s="1"/>
  <c r="C7763" i="1"/>
  <c r="D7763" i="1" s="1"/>
  <c r="C7762" i="1"/>
  <c r="D7762" i="1" s="1"/>
  <c r="C7761" i="1"/>
  <c r="D7761" i="1" s="1"/>
  <c r="C7760" i="1"/>
  <c r="D7760" i="1" s="1"/>
  <c r="C7759" i="1"/>
  <c r="D7759" i="1" s="1"/>
  <c r="C7758" i="1"/>
  <c r="D7758" i="1" s="1"/>
  <c r="C7757" i="1"/>
  <c r="D7757" i="1" s="1"/>
  <c r="C7756" i="1"/>
  <c r="D7756" i="1" s="1"/>
  <c r="C7755" i="1"/>
  <c r="D7755" i="1" s="1"/>
  <c r="C7754" i="1"/>
  <c r="D7754" i="1" s="1"/>
  <c r="C7753" i="1"/>
  <c r="D7753" i="1" s="1"/>
  <c r="C7752" i="1"/>
  <c r="D7752" i="1" s="1"/>
  <c r="C7751" i="1"/>
  <c r="D7751" i="1" s="1"/>
  <c r="C7750" i="1"/>
  <c r="D7750" i="1" s="1"/>
  <c r="C7749" i="1"/>
  <c r="D7749" i="1" s="1"/>
  <c r="C7748" i="1"/>
  <c r="D7748" i="1" s="1"/>
  <c r="C7747" i="1"/>
  <c r="D7747" i="1" s="1"/>
  <c r="C7746" i="1"/>
  <c r="D7746" i="1" s="1"/>
  <c r="C7745" i="1"/>
  <c r="D7745" i="1" s="1"/>
  <c r="C7744" i="1"/>
  <c r="D7744" i="1" s="1"/>
  <c r="C7743" i="1"/>
  <c r="D7743" i="1" s="1"/>
  <c r="C7742" i="1"/>
  <c r="D7742" i="1" s="1"/>
  <c r="C7741" i="1"/>
  <c r="D7741" i="1" s="1"/>
  <c r="C7740" i="1"/>
  <c r="D7740" i="1" s="1"/>
  <c r="C7739" i="1"/>
  <c r="D7739" i="1" s="1"/>
  <c r="C7738" i="1"/>
  <c r="D7738" i="1" s="1"/>
  <c r="C7737" i="1"/>
  <c r="D7737" i="1" s="1"/>
  <c r="C7736" i="1"/>
  <c r="D7736" i="1" s="1"/>
  <c r="C7735" i="1"/>
  <c r="D7735" i="1" s="1"/>
  <c r="C7734" i="1"/>
  <c r="D7734" i="1" s="1"/>
  <c r="C7733" i="1"/>
  <c r="D7733" i="1" s="1"/>
  <c r="C7732" i="1"/>
  <c r="D7732" i="1" s="1"/>
  <c r="C7731" i="1"/>
  <c r="D7731" i="1" s="1"/>
  <c r="C7730" i="1"/>
  <c r="D7730" i="1" s="1"/>
  <c r="C7729" i="1"/>
  <c r="D7729" i="1" s="1"/>
  <c r="C7728" i="1"/>
  <c r="D7728" i="1" s="1"/>
  <c r="C7727" i="1"/>
  <c r="D7727" i="1" s="1"/>
  <c r="C7726" i="1"/>
  <c r="D7726" i="1" s="1"/>
  <c r="C7725" i="1"/>
  <c r="D7725" i="1" s="1"/>
  <c r="C7724" i="1"/>
  <c r="D7724" i="1" s="1"/>
  <c r="C7723" i="1"/>
  <c r="D7723" i="1" s="1"/>
  <c r="C7722" i="1"/>
  <c r="D7722" i="1" s="1"/>
  <c r="C7721" i="1"/>
  <c r="D7721" i="1" s="1"/>
  <c r="C7720" i="1"/>
  <c r="D7720" i="1" s="1"/>
  <c r="C7719" i="1"/>
  <c r="D7719" i="1" s="1"/>
  <c r="C7718" i="1"/>
  <c r="D7718" i="1" s="1"/>
  <c r="C7717" i="1"/>
  <c r="D7717" i="1" s="1"/>
  <c r="C7716" i="1"/>
  <c r="D7716" i="1" s="1"/>
  <c r="C7715" i="1"/>
  <c r="D7715" i="1" s="1"/>
  <c r="C7714" i="1"/>
  <c r="D7714" i="1" s="1"/>
  <c r="C7713" i="1"/>
  <c r="D7713" i="1" s="1"/>
  <c r="C7710" i="1"/>
  <c r="D7710" i="1" s="1"/>
  <c r="C7709" i="1"/>
  <c r="D7709" i="1" s="1"/>
  <c r="C7708" i="1"/>
  <c r="D7708" i="1" s="1"/>
  <c r="C7707" i="1"/>
  <c r="D7707" i="1" s="1"/>
  <c r="C7706" i="1"/>
  <c r="D7706" i="1" s="1"/>
  <c r="C7705" i="1"/>
  <c r="D7705" i="1" s="1"/>
  <c r="C7704" i="1"/>
  <c r="D7704" i="1" s="1"/>
  <c r="C7703" i="1"/>
  <c r="D7703" i="1" s="1"/>
  <c r="C7702" i="1"/>
  <c r="D7702" i="1" s="1"/>
  <c r="C7701" i="1"/>
  <c r="D7701" i="1" s="1"/>
  <c r="C7700" i="1"/>
  <c r="D7700" i="1" s="1"/>
  <c r="C7699" i="1"/>
  <c r="D7699" i="1" s="1"/>
  <c r="C7698" i="1"/>
  <c r="D7698" i="1" s="1"/>
  <c r="C7697" i="1"/>
  <c r="D7697" i="1" s="1"/>
  <c r="C7696" i="1"/>
  <c r="D7696" i="1" s="1"/>
  <c r="C7695" i="1"/>
  <c r="D7695" i="1" s="1"/>
  <c r="C7694" i="1"/>
  <c r="D7694" i="1" s="1"/>
  <c r="C7693" i="1"/>
  <c r="D7693" i="1" s="1"/>
  <c r="C7692" i="1"/>
  <c r="D7692" i="1" s="1"/>
  <c r="C7691" i="1"/>
  <c r="D7691" i="1" s="1"/>
  <c r="C7690" i="1"/>
  <c r="D7690" i="1" s="1"/>
  <c r="C7689" i="1"/>
  <c r="D7689" i="1" s="1"/>
  <c r="C7688" i="1"/>
  <c r="D7688" i="1" s="1"/>
  <c r="C7687" i="1"/>
  <c r="D7687" i="1" s="1"/>
  <c r="C7686" i="1"/>
  <c r="D7686" i="1" s="1"/>
  <c r="C7685" i="1"/>
  <c r="D7685" i="1" s="1"/>
  <c r="C7684" i="1"/>
  <c r="D7684" i="1" s="1"/>
  <c r="C7683" i="1"/>
  <c r="D7683" i="1" s="1"/>
  <c r="C7680" i="1"/>
  <c r="D7680" i="1" s="1"/>
  <c r="C7679" i="1"/>
  <c r="D7679" i="1" s="1"/>
  <c r="C7678" i="1"/>
  <c r="D7678" i="1" s="1"/>
  <c r="C7677" i="1"/>
  <c r="D7677" i="1" s="1"/>
  <c r="C7676" i="1"/>
  <c r="D7676" i="1" s="1"/>
  <c r="C7675" i="1"/>
  <c r="D7675" i="1" s="1"/>
  <c r="C7674" i="1"/>
  <c r="D7674" i="1" s="1"/>
  <c r="C7673" i="1"/>
  <c r="D7673" i="1" s="1"/>
  <c r="C7672" i="1"/>
  <c r="D7672" i="1" s="1"/>
  <c r="C7671" i="1"/>
  <c r="D7671" i="1" s="1"/>
  <c r="C7670" i="1"/>
  <c r="D7670" i="1" s="1"/>
  <c r="C7669" i="1"/>
  <c r="D7669" i="1" s="1"/>
  <c r="C7668" i="1"/>
  <c r="D7668" i="1" s="1"/>
  <c r="C7667" i="1"/>
  <c r="D7667" i="1" s="1"/>
  <c r="C7666" i="1"/>
  <c r="D7666" i="1" s="1"/>
  <c r="C7665" i="1"/>
  <c r="D7665" i="1" s="1"/>
  <c r="C7664" i="1"/>
  <c r="D7664" i="1" s="1"/>
  <c r="C7663" i="1"/>
  <c r="D7663" i="1" s="1"/>
  <c r="C7662" i="1"/>
  <c r="D7662" i="1" s="1"/>
  <c r="C7661" i="1"/>
  <c r="D7661" i="1" s="1"/>
  <c r="C7660" i="1"/>
  <c r="D7660" i="1" s="1"/>
  <c r="C7659" i="1"/>
  <c r="D7659" i="1" s="1"/>
  <c r="C7658" i="1"/>
  <c r="D7658" i="1" s="1"/>
  <c r="C7657" i="1"/>
  <c r="D7657" i="1" s="1"/>
  <c r="C7656" i="1"/>
  <c r="D7656" i="1" s="1"/>
  <c r="C7655" i="1"/>
  <c r="D7655" i="1" s="1"/>
  <c r="C7654" i="1"/>
  <c r="D7654" i="1" s="1"/>
  <c r="C7653" i="1"/>
  <c r="D7653" i="1" s="1"/>
  <c r="C7650" i="1"/>
  <c r="D7650" i="1" s="1"/>
  <c r="C7649" i="1"/>
  <c r="D7649" i="1" s="1"/>
  <c r="C7648" i="1"/>
  <c r="D7648" i="1" s="1"/>
  <c r="C7647" i="1"/>
  <c r="D7647" i="1" s="1"/>
  <c r="C7646" i="1"/>
  <c r="D7646" i="1" s="1"/>
  <c r="C7645" i="1"/>
  <c r="D7645" i="1" s="1"/>
  <c r="C7644" i="1"/>
  <c r="D7644" i="1" s="1"/>
  <c r="C7643" i="1"/>
  <c r="D7643" i="1" s="1"/>
  <c r="C7642" i="1"/>
  <c r="D7642" i="1" s="1"/>
  <c r="C7641" i="1"/>
  <c r="D7641" i="1" s="1"/>
  <c r="C7640" i="1"/>
  <c r="D7640" i="1" s="1"/>
  <c r="C7639" i="1"/>
  <c r="D7639" i="1" s="1"/>
  <c r="C7638" i="1"/>
  <c r="D7638" i="1" s="1"/>
  <c r="C7637" i="1"/>
  <c r="D7637" i="1" s="1"/>
  <c r="C7636" i="1"/>
  <c r="D7636" i="1" s="1"/>
  <c r="C7635" i="1"/>
  <c r="D7635" i="1" s="1"/>
  <c r="C7634" i="1"/>
  <c r="D7634" i="1" s="1"/>
  <c r="C7633" i="1"/>
  <c r="D7633" i="1" s="1"/>
  <c r="C7632" i="1"/>
  <c r="D7632" i="1" s="1"/>
  <c r="C7631" i="1"/>
  <c r="D7631" i="1" s="1"/>
  <c r="C7630" i="1"/>
  <c r="D7630" i="1" s="1"/>
  <c r="C7629" i="1"/>
  <c r="D7629" i="1" s="1"/>
  <c r="C7628" i="1"/>
  <c r="D7628" i="1" s="1"/>
  <c r="C7627" i="1"/>
  <c r="D7627" i="1" s="1"/>
  <c r="C7626" i="1"/>
  <c r="D7626" i="1" s="1"/>
  <c r="C7625" i="1"/>
  <c r="D7625" i="1" s="1"/>
  <c r="C7624" i="1"/>
  <c r="D7624" i="1" s="1"/>
  <c r="C7623" i="1"/>
  <c r="D7623" i="1" s="1"/>
  <c r="C7620" i="1"/>
  <c r="D7620" i="1" s="1"/>
  <c r="C7619" i="1"/>
  <c r="D7619" i="1" s="1"/>
  <c r="C7618" i="1"/>
  <c r="D7618" i="1" s="1"/>
  <c r="C7617" i="1"/>
  <c r="D7617" i="1" s="1"/>
  <c r="C7616" i="1"/>
  <c r="D7616" i="1" s="1"/>
  <c r="C7615" i="1"/>
  <c r="D7615" i="1" s="1"/>
  <c r="C7614" i="1"/>
  <c r="D7614" i="1" s="1"/>
  <c r="C7613" i="1"/>
  <c r="D7613" i="1" s="1"/>
  <c r="C7612" i="1"/>
  <c r="D7612" i="1" s="1"/>
  <c r="C7611" i="1"/>
  <c r="D7611" i="1" s="1"/>
  <c r="C7610" i="1"/>
  <c r="D7610" i="1" s="1"/>
  <c r="C7609" i="1"/>
  <c r="D7609" i="1" s="1"/>
  <c r="C7608" i="1"/>
  <c r="D7608" i="1" s="1"/>
  <c r="C7607" i="1"/>
  <c r="D7607" i="1" s="1"/>
  <c r="C7606" i="1"/>
  <c r="D7606" i="1" s="1"/>
  <c r="C7605" i="1"/>
  <c r="D7605" i="1" s="1"/>
  <c r="C7604" i="1"/>
  <c r="D7604" i="1" s="1"/>
  <c r="C7603" i="1"/>
  <c r="D7603" i="1" s="1"/>
  <c r="C7602" i="1"/>
  <c r="D7602" i="1" s="1"/>
  <c r="C7601" i="1"/>
  <c r="D7601" i="1" s="1"/>
  <c r="C7600" i="1"/>
  <c r="D7600" i="1" s="1"/>
  <c r="C7599" i="1"/>
  <c r="D7599" i="1" s="1"/>
  <c r="C7598" i="1"/>
  <c r="D7598" i="1" s="1"/>
  <c r="C7597" i="1"/>
  <c r="D7597" i="1" s="1"/>
  <c r="C7596" i="1"/>
  <c r="D7596" i="1" s="1"/>
  <c r="C7595" i="1"/>
  <c r="D7595" i="1" s="1"/>
  <c r="C7594" i="1"/>
  <c r="D7594" i="1" s="1"/>
  <c r="C7593" i="1"/>
  <c r="D7593" i="1" s="1"/>
  <c r="C7590" i="1"/>
  <c r="D7590" i="1" s="1"/>
  <c r="C7589" i="1"/>
  <c r="D7589" i="1" s="1"/>
  <c r="C7588" i="1"/>
  <c r="D7588" i="1" s="1"/>
  <c r="C7587" i="1"/>
  <c r="D7587" i="1" s="1"/>
  <c r="C7586" i="1"/>
  <c r="D7586" i="1" s="1"/>
  <c r="C7585" i="1"/>
  <c r="D7585" i="1" s="1"/>
  <c r="C7584" i="1"/>
  <c r="D7584" i="1" s="1"/>
  <c r="C7583" i="1"/>
  <c r="D7583" i="1" s="1"/>
  <c r="C7582" i="1"/>
  <c r="D7582" i="1" s="1"/>
  <c r="C7581" i="1"/>
  <c r="D7581" i="1" s="1"/>
  <c r="C7580" i="1"/>
  <c r="D7580" i="1" s="1"/>
  <c r="C7579" i="1"/>
  <c r="D7579" i="1" s="1"/>
  <c r="C7578" i="1"/>
  <c r="D7578" i="1" s="1"/>
  <c r="C7577" i="1"/>
  <c r="D7577" i="1" s="1"/>
  <c r="C7576" i="1"/>
  <c r="D7576" i="1" s="1"/>
  <c r="C7575" i="1"/>
  <c r="D7575" i="1" s="1"/>
  <c r="C7574" i="1"/>
  <c r="D7574" i="1" s="1"/>
  <c r="C7573" i="1"/>
  <c r="D7573" i="1" s="1"/>
  <c r="C7572" i="1"/>
  <c r="D7572" i="1" s="1"/>
  <c r="C7571" i="1"/>
  <c r="D7571" i="1" s="1"/>
  <c r="C7570" i="1"/>
  <c r="D7570" i="1" s="1"/>
  <c r="C7569" i="1"/>
  <c r="D7569" i="1" s="1"/>
  <c r="C7568" i="1"/>
  <c r="D7568" i="1" s="1"/>
  <c r="C7567" i="1"/>
  <c r="D7567" i="1" s="1"/>
  <c r="C7566" i="1"/>
  <c r="D7566" i="1" s="1"/>
  <c r="C7565" i="1"/>
  <c r="D7565" i="1" s="1"/>
  <c r="C7564" i="1"/>
  <c r="D7564" i="1" s="1"/>
  <c r="C7563" i="1"/>
  <c r="D7563" i="1" s="1"/>
  <c r="C7550" i="1"/>
  <c r="D7550" i="1" s="1"/>
  <c r="C7549" i="1"/>
  <c r="D7549" i="1" s="1"/>
  <c r="C7548" i="1"/>
  <c r="D7548" i="1" s="1"/>
  <c r="C7547" i="1"/>
  <c r="D7547" i="1" s="1"/>
  <c r="C7546" i="1"/>
  <c r="D7546" i="1" s="1"/>
  <c r="C7545" i="1"/>
  <c r="D7545" i="1" s="1"/>
  <c r="C7544" i="1"/>
  <c r="D7544" i="1" s="1"/>
  <c r="C7543" i="1"/>
  <c r="D7543" i="1" s="1"/>
  <c r="C7542" i="1"/>
  <c r="D7542" i="1" s="1"/>
  <c r="C7541" i="1"/>
  <c r="D7541" i="1" s="1"/>
  <c r="C7540" i="1"/>
  <c r="D7540" i="1" s="1"/>
  <c r="C7539" i="1"/>
  <c r="D7539" i="1" s="1"/>
  <c r="C7538" i="1"/>
  <c r="D7538" i="1" s="1"/>
  <c r="C7537" i="1"/>
  <c r="D7537" i="1" s="1"/>
  <c r="C7536" i="1"/>
  <c r="D7536" i="1" s="1"/>
  <c r="C7535" i="1"/>
  <c r="D7535" i="1" s="1"/>
  <c r="C7534" i="1"/>
  <c r="D7534" i="1" s="1"/>
  <c r="C7533" i="1"/>
  <c r="D7533" i="1" s="1"/>
  <c r="C7532" i="1"/>
  <c r="D7532" i="1" s="1"/>
  <c r="C7531" i="1"/>
  <c r="D7531" i="1" s="1"/>
  <c r="C7530" i="1"/>
  <c r="D7530" i="1" s="1"/>
  <c r="C7529" i="1"/>
  <c r="D7529" i="1" s="1"/>
  <c r="C7528" i="1"/>
  <c r="D7528" i="1" s="1"/>
  <c r="C7527" i="1"/>
  <c r="D7527" i="1" s="1"/>
  <c r="C7526" i="1"/>
  <c r="D7526" i="1" s="1"/>
  <c r="C7525" i="1"/>
  <c r="D7525" i="1" s="1"/>
  <c r="C7524" i="1"/>
  <c r="D7524" i="1" s="1"/>
  <c r="C7523" i="1"/>
  <c r="D7523" i="1" s="1"/>
  <c r="C7522" i="1"/>
  <c r="D7522" i="1" s="1"/>
  <c r="C7521" i="1"/>
  <c r="D7521" i="1" s="1"/>
  <c r="C7520" i="1"/>
  <c r="D7520" i="1" s="1"/>
  <c r="C7519" i="1"/>
  <c r="D7519" i="1" s="1"/>
  <c r="C7518" i="1"/>
  <c r="D7518" i="1" s="1"/>
  <c r="C7517" i="1"/>
  <c r="D7517" i="1" s="1"/>
  <c r="C7516" i="1"/>
  <c r="D7516" i="1" s="1"/>
  <c r="C7515" i="1"/>
  <c r="D7515" i="1" s="1"/>
  <c r="C7514" i="1"/>
  <c r="D7514" i="1" s="1"/>
  <c r="C7513" i="1"/>
  <c r="D7513" i="1" s="1"/>
  <c r="C7512" i="1"/>
  <c r="D7512" i="1" s="1"/>
  <c r="C7511" i="1"/>
  <c r="D7511" i="1" s="1"/>
  <c r="C7510" i="1"/>
  <c r="D7510" i="1" s="1"/>
  <c r="C7509" i="1"/>
  <c r="D7509" i="1" s="1"/>
  <c r="C7508" i="1"/>
  <c r="D7508" i="1" s="1"/>
  <c r="C7507" i="1"/>
  <c r="D7507" i="1" s="1"/>
  <c r="C7506" i="1"/>
  <c r="D7506" i="1" s="1"/>
  <c r="C7505" i="1"/>
  <c r="D7505" i="1" s="1"/>
  <c r="C7504" i="1"/>
  <c r="D7504" i="1" s="1"/>
  <c r="C7503" i="1"/>
  <c r="D7503" i="1" s="1"/>
  <c r="C7502" i="1"/>
  <c r="D7502" i="1" s="1"/>
  <c r="C7501" i="1"/>
  <c r="D7501" i="1" s="1"/>
  <c r="C7500" i="1"/>
  <c r="D7500" i="1" s="1"/>
  <c r="C7499" i="1"/>
  <c r="D7499" i="1" s="1"/>
  <c r="C7498" i="1"/>
  <c r="D7498" i="1" s="1"/>
  <c r="C7497" i="1"/>
  <c r="D7497" i="1" s="1"/>
  <c r="C7496" i="1"/>
  <c r="D7496" i="1" s="1"/>
  <c r="C7495" i="1"/>
  <c r="D7495" i="1" s="1"/>
  <c r="C7494" i="1"/>
  <c r="D7494" i="1" s="1"/>
  <c r="C7493" i="1"/>
  <c r="D7493" i="1" s="1"/>
  <c r="C7492" i="1"/>
  <c r="D7492" i="1" s="1"/>
  <c r="C7491" i="1"/>
  <c r="D7491" i="1" s="1"/>
  <c r="C7490" i="1"/>
  <c r="D7490" i="1" s="1"/>
  <c r="C7489" i="1"/>
  <c r="D7489" i="1" s="1"/>
  <c r="C7488" i="1"/>
  <c r="D7488" i="1" s="1"/>
  <c r="C7487" i="1"/>
  <c r="D7487" i="1" s="1"/>
  <c r="C7486" i="1"/>
  <c r="D7486" i="1" s="1"/>
  <c r="C7485" i="1"/>
  <c r="D7485" i="1" s="1"/>
  <c r="C7484" i="1"/>
  <c r="D7484" i="1" s="1"/>
  <c r="C7483" i="1"/>
  <c r="D7483" i="1" s="1"/>
  <c r="C7482" i="1"/>
  <c r="D7482" i="1" s="1"/>
  <c r="C7481" i="1"/>
  <c r="D7481" i="1" s="1"/>
  <c r="C7480" i="1"/>
  <c r="D7480" i="1" s="1"/>
  <c r="C7479" i="1"/>
  <c r="D7479" i="1" s="1"/>
  <c r="C7478" i="1"/>
  <c r="D7478" i="1" s="1"/>
  <c r="C7477" i="1"/>
  <c r="D7477" i="1" s="1"/>
  <c r="C7476" i="1"/>
  <c r="D7476" i="1" s="1"/>
  <c r="C7475" i="1"/>
  <c r="D7475" i="1" s="1"/>
  <c r="C7474" i="1"/>
  <c r="D7474" i="1" s="1"/>
  <c r="C7473" i="1"/>
  <c r="D7473" i="1" s="1"/>
  <c r="C7472" i="1"/>
  <c r="D7472" i="1" s="1"/>
  <c r="C7471" i="1"/>
  <c r="D7471" i="1" s="1"/>
  <c r="C7470" i="1"/>
  <c r="D7470" i="1" s="1"/>
  <c r="C7469" i="1"/>
  <c r="D7469" i="1" s="1"/>
  <c r="C7468" i="1"/>
  <c r="D7468" i="1" s="1"/>
  <c r="C7467" i="1"/>
  <c r="D7467" i="1" s="1"/>
  <c r="C7466" i="1"/>
  <c r="D7466" i="1" s="1"/>
  <c r="C7465" i="1"/>
  <c r="D7465" i="1" s="1"/>
  <c r="C7464" i="1"/>
  <c r="D7464" i="1" s="1"/>
  <c r="C7463" i="1"/>
  <c r="D7463" i="1" s="1"/>
  <c r="C7462" i="1"/>
  <c r="D7462" i="1" s="1"/>
  <c r="C7461" i="1"/>
  <c r="D7461" i="1" s="1"/>
  <c r="C7460" i="1"/>
  <c r="D7460" i="1" s="1"/>
  <c r="C7459" i="1"/>
  <c r="D7459" i="1" s="1"/>
  <c r="C7458" i="1"/>
  <c r="D7458" i="1" s="1"/>
  <c r="C7457" i="1"/>
  <c r="D7457" i="1" s="1"/>
  <c r="C7456" i="1"/>
  <c r="D7456" i="1" s="1"/>
  <c r="C7455" i="1"/>
  <c r="D7455" i="1" s="1"/>
  <c r="C7454" i="1"/>
  <c r="D7454" i="1" s="1"/>
  <c r="C7453" i="1"/>
  <c r="D7453" i="1" s="1"/>
  <c r="C7452" i="1"/>
  <c r="D7452" i="1" s="1"/>
  <c r="C7451" i="1"/>
  <c r="D7451" i="1" s="1"/>
  <c r="C7450" i="1"/>
  <c r="D7450" i="1" s="1"/>
  <c r="C7449" i="1"/>
  <c r="D7449" i="1" s="1"/>
  <c r="C7448" i="1"/>
  <c r="D7448" i="1" s="1"/>
  <c r="C7447" i="1"/>
  <c r="D7447" i="1" s="1"/>
  <c r="C7446" i="1"/>
  <c r="D7446" i="1" s="1"/>
  <c r="C7445" i="1"/>
  <c r="D7445" i="1" s="1"/>
  <c r="C7444" i="1"/>
  <c r="D7444" i="1" s="1"/>
  <c r="C7443" i="1"/>
  <c r="D7443" i="1" s="1"/>
  <c r="C7442" i="1"/>
  <c r="D7442" i="1" s="1"/>
  <c r="C7441" i="1"/>
  <c r="D7441" i="1" s="1"/>
  <c r="C7440" i="1"/>
  <c r="D7440" i="1" s="1"/>
  <c r="C7439" i="1"/>
  <c r="D7439" i="1" s="1"/>
  <c r="C7438" i="1"/>
  <c r="D7438" i="1" s="1"/>
  <c r="C7437" i="1"/>
  <c r="D7437" i="1" s="1"/>
  <c r="C7436" i="1"/>
  <c r="D7436" i="1" s="1"/>
  <c r="C7435" i="1"/>
  <c r="D7435" i="1" s="1"/>
  <c r="C7434" i="1"/>
  <c r="D7434" i="1" s="1"/>
  <c r="C7433" i="1"/>
  <c r="D7433" i="1" s="1"/>
  <c r="C7432" i="1"/>
  <c r="D7432" i="1" s="1"/>
  <c r="C7431" i="1"/>
  <c r="D7431" i="1" s="1"/>
  <c r="C7430" i="1"/>
  <c r="D7430" i="1" s="1"/>
  <c r="C7429" i="1"/>
  <c r="D7429" i="1" s="1"/>
  <c r="C7428" i="1"/>
  <c r="D7428" i="1" s="1"/>
  <c r="C7427" i="1"/>
  <c r="D7427" i="1" s="1"/>
  <c r="C7426" i="1"/>
  <c r="D7426" i="1" s="1"/>
  <c r="C7425" i="1"/>
  <c r="D7425" i="1" s="1"/>
  <c r="C7424" i="1"/>
  <c r="D7424" i="1" s="1"/>
  <c r="C7423" i="1"/>
  <c r="D7423" i="1" s="1"/>
  <c r="C7422" i="1"/>
  <c r="D7422" i="1" s="1"/>
  <c r="C7421" i="1"/>
  <c r="D7421" i="1" s="1"/>
  <c r="C7420" i="1"/>
  <c r="D7420" i="1" s="1"/>
  <c r="C7419" i="1"/>
  <c r="D7419" i="1" s="1"/>
  <c r="C7418" i="1"/>
  <c r="D7418" i="1" s="1"/>
  <c r="C7417" i="1"/>
  <c r="D7417" i="1" s="1"/>
  <c r="C7416" i="1"/>
  <c r="D7416" i="1" s="1"/>
  <c r="C7415" i="1"/>
  <c r="D7415" i="1" s="1"/>
  <c r="C7414" i="1"/>
  <c r="D7414" i="1" s="1"/>
  <c r="C7413" i="1"/>
  <c r="D7413" i="1" s="1"/>
  <c r="C7412" i="1"/>
  <c r="D7412" i="1" s="1"/>
  <c r="C7411" i="1"/>
  <c r="D7411" i="1" s="1"/>
  <c r="C7410" i="1"/>
  <c r="D7410" i="1" s="1"/>
  <c r="C7409" i="1"/>
  <c r="D7409" i="1" s="1"/>
  <c r="C7408" i="1"/>
  <c r="D7408" i="1" s="1"/>
  <c r="C7407" i="1"/>
  <c r="D7407" i="1" s="1"/>
  <c r="C7406" i="1"/>
  <c r="D7406" i="1" s="1"/>
  <c r="C7405" i="1"/>
  <c r="D7405" i="1" s="1"/>
  <c r="C7404" i="1"/>
  <c r="D7404" i="1" s="1"/>
  <c r="C7403" i="1"/>
  <c r="D7403" i="1" s="1"/>
  <c r="C7402" i="1"/>
  <c r="D7402" i="1" s="1"/>
  <c r="C7401" i="1"/>
  <c r="D7401" i="1" s="1"/>
  <c r="C7400" i="1"/>
  <c r="D7400" i="1" s="1"/>
  <c r="C7399" i="1"/>
  <c r="D7399" i="1" s="1"/>
  <c r="C7398" i="1"/>
  <c r="D7398" i="1" s="1"/>
  <c r="C7397" i="1"/>
  <c r="D7397" i="1" s="1"/>
  <c r="C7396" i="1"/>
  <c r="D7396" i="1" s="1"/>
  <c r="C7395" i="1"/>
  <c r="D7395" i="1" s="1"/>
  <c r="C7394" i="1"/>
  <c r="D7394" i="1" s="1"/>
  <c r="C7393" i="1"/>
  <c r="D7393" i="1" s="1"/>
  <c r="C7392" i="1"/>
  <c r="D7392" i="1" s="1"/>
  <c r="C7391" i="1"/>
  <c r="D7391" i="1" s="1"/>
  <c r="C7390" i="1"/>
  <c r="D7390" i="1" s="1"/>
  <c r="C7389" i="1"/>
  <c r="D7389" i="1" s="1"/>
  <c r="C7388" i="1"/>
  <c r="D7388" i="1" s="1"/>
  <c r="C7387" i="1"/>
  <c r="D7387" i="1" s="1"/>
  <c r="C7386" i="1"/>
  <c r="D7386" i="1" s="1"/>
  <c r="C7385" i="1"/>
  <c r="D7385" i="1" s="1"/>
  <c r="C7384" i="1"/>
  <c r="D7384" i="1" s="1"/>
  <c r="C7383" i="1"/>
  <c r="D7383" i="1" s="1"/>
  <c r="C7374" i="1"/>
  <c r="D7374" i="1" s="1"/>
  <c r="C7373" i="1"/>
  <c r="D7373" i="1" s="1"/>
  <c r="C7372" i="1"/>
  <c r="D7372" i="1" s="1"/>
  <c r="C7371" i="1"/>
  <c r="D7371" i="1" s="1"/>
  <c r="C7370" i="1"/>
  <c r="D7370" i="1" s="1"/>
  <c r="C7369" i="1"/>
  <c r="D7369" i="1" s="1"/>
  <c r="C7368" i="1"/>
  <c r="D7368" i="1" s="1"/>
  <c r="C7367" i="1"/>
  <c r="D7367" i="1" s="1"/>
  <c r="C7366" i="1"/>
  <c r="D7366" i="1" s="1"/>
  <c r="C7365" i="1"/>
  <c r="D7365" i="1" s="1"/>
  <c r="C7364" i="1"/>
  <c r="D7364" i="1" s="1"/>
  <c r="C7363" i="1"/>
  <c r="D7363" i="1" s="1"/>
  <c r="C7362" i="1"/>
  <c r="D7362" i="1" s="1"/>
  <c r="C7361" i="1"/>
  <c r="D7361" i="1" s="1"/>
  <c r="C7360" i="1"/>
  <c r="D7360" i="1" s="1"/>
  <c r="C7359" i="1"/>
  <c r="D7359" i="1" s="1"/>
  <c r="C7358" i="1"/>
  <c r="D7358" i="1" s="1"/>
  <c r="C7357" i="1"/>
  <c r="D7357" i="1" s="1"/>
  <c r="C7356" i="1"/>
  <c r="D7356" i="1" s="1"/>
  <c r="C7355" i="1"/>
  <c r="D7355" i="1" s="1"/>
  <c r="C7354" i="1"/>
  <c r="D7354" i="1" s="1"/>
  <c r="C7353" i="1"/>
  <c r="D7353" i="1" s="1"/>
  <c r="C7352" i="1"/>
  <c r="D7352" i="1" s="1"/>
  <c r="C7351" i="1"/>
  <c r="D7351" i="1" s="1"/>
  <c r="C7350" i="1"/>
  <c r="D7350" i="1" s="1"/>
  <c r="C7349" i="1"/>
  <c r="D7349" i="1" s="1"/>
  <c r="C7348" i="1"/>
  <c r="D7348" i="1" s="1"/>
  <c r="C7347" i="1"/>
  <c r="D7347" i="1" s="1"/>
  <c r="C7346" i="1"/>
  <c r="D7346" i="1" s="1"/>
  <c r="C7345" i="1"/>
  <c r="D7345" i="1" s="1"/>
  <c r="C7344" i="1"/>
  <c r="D7344" i="1" s="1"/>
  <c r="C7343" i="1"/>
  <c r="D7343" i="1" s="1"/>
  <c r="C7342" i="1"/>
  <c r="D7342" i="1" s="1"/>
  <c r="C7341" i="1"/>
  <c r="D7341" i="1" s="1"/>
  <c r="C7340" i="1"/>
  <c r="D7340" i="1" s="1"/>
  <c r="C7339" i="1"/>
  <c r="D7339" i="1" s="1"/>
  <c r="C7338" i="1"/>
  <c r="D7338" i="1" s="1"/>
  <c r="C7337" i="1"/>
  <c r="D7337" i="1" s="1"/>
  <c r="C7336" i="1"/>
  <c r="D7336" i="1" s="1"/>
  <c r="C7335" i="1"/>
  <c r="D7335" i="1" s="1"/>
  <c r="C7334" i="1"/>
  <c r="D7334" i="1" s="1"/>
  <c r="C7333" i="1"/>
  <c r="D7333" i="1" s="1"/>
  <c r="C7332" i="1"/>
  <c r="D7332" i="1" s="1"/>
  <c r="C7331" i="1"/>
  <c r="D7331" i="1" s="1"/>
  <c r="C7330" i="1"/>
  <c r="D7330" i="1" s="1"/>
  <c r="C7329" i="1"/>
  <c r="D7329" i="1" s="1"/>
  <c r="C7328" i="1"/>
  <c r="D7328" i="1" s="1"/>
  <c r="C7327" i="1"/>
  <c r="D7327" i="1" s="1"/>
  <c r="C7326" i="1"/>
  <c r="D7326" i="1" s="1"/>
  <c r="C7325" i="1"/>
  <c r="D7325" i="1" s="1"/>
  <c r="C7324" i="1"/>
  <c r="D7324" i="1" s="1"/>
  <c r="C7323" i="1"/>
  <c r="D7323" i="1" s="1"/>
  <c r="C7322" i="1"/>
  <c r="D7322" i="1" s="1"/>
  <c r="C7321" i="1"/>
  <c r="D7321" i="1" s="1"/>
  <c r="C7320" i="1"/>
  <c r="D7320" i="1" s="1"/>
  <c r="C7319" i="1"/>
  <c r="D7319" i="1" s="1"/>
  <c r="C7318" i="1"/>
  <c r="D7318" i="1" s="1"/>
  <c r="C7317" i="1"/>
  <c r="D7317" i="1" s="1"/>
  <c r="C7316" i="1"/>
  <c r="D7316" i="1" s="1"/>
  <c r="C7315" i="1"/>
  <c r="D7315" i="1" s="1"/>
  <c r="C7314" i="1"/>
  <c r="D7314" i="1" s="1"/>
  <c r="C7313" i="1"/>
  <c r="D7313" i="1" s="1"/>
  <c r="C7312" i="1"/>
  <c r="D7312" i="1" s="1"/>
  <c r="C7311" i="1"/>
  <c r="D7311" i="1" s="1"/>
  <c r="C7310" i="1"/>
  <c r="D7310" i="1" s="1"/>
  <c r="C7309" i="1"/>
  <c r="D7309" i="1" s="1"/>
  <c r="C7308" i="1"/>
  <c r="D7308" i="1" s="1"/>
  <c r="C7307" i="1"/>
  <c r="D7307" i="1" s="1"/>
  <c r="C7306" i="1"/>
  <c r="D7306" i="1" s="1"/>
  <c r="C7305" i="1"/>
  <c r="D7305" i="1" s="1"/>
  <c r="C7304" i="1"/>
  <c r="D7304" i="1" s="1"/>
  <c r="C7303" i="1"/>
  <c r="D7303" i="1" s="1"/>
  <c r="C7302" i="1"/>
  <c r="D7302" i="1" s="1"/>
  <c r="C7301" i="1"/>
  <c r="D7301" i="1" s="1"/>
  <c r="C7300" i="1"/>
  <c r="D7300" i="1" s="1"/>
  <c r="C7299" i="1"/>
  <c r="D7299" i="1" s="1"/>
  <c r="C7298" i="1"/>
  <c r="D7298" i="1" s="1"/>
  <c r="C7297" i="1"/>
  <c r="D7297" i="1" s="1"/>
  <c r="C7296" i="1"/>
  <c r="D7296" i="1" s="1"/>
  <c r="C7295" i="1"/>
  <c r="D7295" i="1" s="1"/>
  <c r="C7294" i="1"/>
  <c r="D7294" i="1" s="1"/>
  <c r="C7293" i="1"/>
  <c r="D7293" i="1" s="1"/>
  <c r="C7292" i="1"/>
  <c r="D7292" i="1" s="1"/>
  <c r="C7291" i="1"/>
  <c r="D7291" i="1" s="1"/>
  <c r="C7290" i="1"/>
  <c r="D7290" i="1" s="1"/>
  <c r="C7289" i="1"/>
  <c r="D7289" i="1" s="1"/>
  <c r="C7288" i="1"/>
  <c r="D7288" i="1" s="1"/>
  <c r="C7287" i="1"/>
  <c r="D7287" i="1" s="1"/>
  <c r="C7286" i="1"/>
  <c r="D7286" i="1" s="1"/>
  <c r="C7285" i="1"/>
  <c r="D7285" i="1" s="1"/>
  <c r="C7284" i="1"/>
  <c r="D7284" i="1" s="1"/>
  <c r="C7283" i="1"/>
  <c r="D7283" i="1" s="1"/>
  <c r="C7282" i="1"/>
  <c r="D7282" i="1" s="1"/>
  <c r="C7281" i="1"/>
  <c r="D7281" i="1" s="1"/>
  <c r="C7280" i="1"/>
  <c r="D7280" i="1" s="1"/>
  <c r="C7279" i="1"/>
  <c r="D7279" i="1" s="1"/>
  <c r="C7278" i="1"/>
  <c r="D7278" i="1" s="1"/>
  <c r="C7277" i="1"/>
  <c r="D7277" i="1" s="1"/>
  <c r="C7276" i="1"/>
  <c r="D7276" i="1" s="1"/>
  <c r="C7275" i="1"/>
  <c r="D7275" i="1" s="1"/>
  <c r="C7274" i="1"/>
  <c r="D7274" i="1" s="1"/>
  <c r="C7273" i="1"/>
  <c r="D7273" i="1" s="1"/>
  <c r="C7272" i="1"/>
  <c r="D7272" i="1" s="1"/>
  <c r="C7271" i="1"/>
  <c r="D7271" i="1" s="1"/>
  <c r="C7270" i="1"/>
  <c r="D7270" i="1" s="1"/>
  <c r="C7269" i="1"/>
  <c r="D7269" i="1" s="1"/>
  <c r="C7268" i="1"/>
  <c r="D7268" i="1" s="1"/>
  <c r="C7267" i="1"/>
  <c r="D7267" i="1" s="1"/>
  <c r="C7266" i="1"/>
  <c r="D7266" i="1" s="1"/>
  <c r="C7265" i="1"/>
  <c r="D7265" i="1" s="1"/>
  <c r="C7264" i="1"/>
  <c r="D7264" i="1" s="1"/>
  <c r="C7263" i="1"/>
  <c r="D7263" i="1" s="1"/>
  <c r="C7260" i="1"/>
  <c r="D7260" i="1" s="1"/>
  <c r="C7259" i="1"/>
  <c r="D7259" i="1" s="1"/>
  <c r="C7258" i="1"/>
  <c r="D7258" i="1" s="1"/>
  <c r="C7257" i="1"/>
  <c r="D7257" i="1" s="1"/>
  <c r="C7256" i="1"/>
  <c r="D7256" i="1" s="1"/>
  <c r="C7255" i="1"/>
  <c r="D7255" i="1" s="1"/>
  <c r="C7254" i="1"/>
  <c r="D7254" i="1" s="1"/>
  <c r="C7253" i="1"/>
  <c r="D7253" i="1" s="1"/>
  <c r="C7252" i="1"/>
  <c r="D7252" i="1" s="1"/>
  <c r="C7251" i="1"/>
  <c r="D7251" i="1" s="1"/>
  <c r="C7250" i="1"/>
  <c r="D7250" i="1" s="1"/>
  <c r="C7249" i="1"/>
  <c r="D7249" i="1" s="1"/>
  <c r="C7248" i="1"/>
  <c r="D7248" i="1" s="1"/>
  <c r="C7247" i="1"/>
  <c r="D7247" i="1" s="1"/>
  <c r="C7246" i="1"/>
  <c r="D7246" i="1" s="1"/>
  <c r="C7245" i="1"/>
  <c r="D7245" i="1" s="1"/>
  <c r="C7244" i="1"/>
  <c r="D7244" i="1" s="1"/>
  <c r="C7243" i="1"/>
  <c r="D7243" i="1" s="1"/>
  <c r="C7242" i="1"/>
  <c r="D7242" i="1" s="1"/>
  <c r="C7241" i="1"/>
  <c r="D7241" i="1" s="1"/>
  <c r="C7240" i="1"/>
  <c r="D7240" i="1" s="1"/>
  <c r="C7239" i="1"/>
  <c r="D7239" i="1" s="1"/>
  <c r="C7238" i="1"/>
  <c r="D7238" i="1" s="1"/>
  <c r="C7237" i="1"/>
  <c r="D7237" i="1" s="1"/>
  <c r="C7236" i="1"/>
  <c r="D7236" i="1" s="1"/>
  <c r="C7235" i="1"/>
  <c r="D7235" i="1" s="1"/>
  <c r="C7234" i="1"/>
  <c r="D7234" i="1" s="1"/>
  <c r="C7233" i="1"/>
  <c r="D7233" i="1" s="1"/>
  <c r="C7232" i="1"/>
  <c r="D7232" i="1" s="1"/>
  <c r="I7231" i="1"/>
  <c r="C7231" i="1"/>
  <c r="D7231" i="1" s="1"/>
  <c r="I7228" i="1"/>
  <c r="I7227" i="1"/>
  <c r="C7226" i="1"/>
  <c r="D7226" i="1" s="1"/>
  <c r="I7225" i="1"/>
  <c r="C7225" i="1"/>
  <c r="D7225" i="1" s="1"/>
  <c r="I7222" i="1"/>
  <c r="I7221" i="1"/>
  <c r="I7220" i="1"/>
  <c r="C7220" i="1"/>
  <c r="D7220" i="1" s="1"/>
  <c r="C7219" i="1"/>
  <c r="D7219" i="1" s="1"/>
  <c r="I7218" i="1"/>
  <c r="C7218" i="1"/>
  <c r="D7218" i="1" s="1"/>
  <c r="C7217" i="1"/>
  <c r="D7217" i="1" s="1"/>
  <c r="C7216" i="1"/>
  <c r="D7216" i="1" s="1"/>
  <c r="C7215" i="1"/>
  <c r="D7215" i="1" s="1"/>
  <c r="I7214" i="1"/>
  <c r="C7214" i="1"/>
  <c r="D7214" i="1" s="1"/>
  <c r="I7213" i="1"/>
  <c r="C7213" i="1"/>
  <c r="D7213" i="1" s="1"/>
  <c r="C7212" i="1"/>
  <c r="D7212" i="1" s="1"/>
  <c r="C7211" i="1"/>
  <c r="D7211" i="1" s="1"/>
  <c r="C7210" i="1"/>
  <c r="D7210" i="1" s="1"/>
  <c r="C7209" i="1"/>
  <c r="D7209" i="1" s="1"/>
  <c r="C7208" i="1"/>
  <c r="D7208" i="1" s="1"/>
  <c r="C7207" i="1"/>
  <c r="D7207" i="1" s="1"/>
  <c r="C7206" i="1"/>
  <c r="D7206" i="1" s="1"/>
  <c r="C7205" i="1"/>
  <c r="D7205" i="1" s="1"/>
  <c r="C7204" i="1"/>
  <c r="D7204" i="1" s="1"/>
  <c r="C7203" i="1"/>
  <c r="D7203" i="1" s="1"/>
  <c r="C7202" i="1"/>
  <c r="D7202" i="1" s="1"/>
  <c r="C7201" i="1"/>
  <c r="D7201" i="1" s="1"/>
  <c r="C7200" i="1"/>
  <c r="D7200" i="1" s="1"/>
  <c r="C7199" i="1"/>
  <c r="D7199" i="1" s="1"/>
  <c r="C7198" i="1"/>
  <c r="D7198" i="1" s="1"/>
  <c r="C7197" i="1"/>
  <c r="D7197" i="1" s="1"/>
  <c r="C7196" i="1"/>
  <c r="D7196" i="1" s="1"/>
  <c r="C7195" i="1"/>
  <c r="D7195" i="1" s="1"/>
  <c r="C7194" i="1"/>
  <c r="D7194" i="1" s="1"/>
  <c r="C7193" i="1"/>
  <c r="D7193" i="1" s="1"/>
  <c r="C7192" i="1"/>
  <c r="D7192" i="1" s="1"/>
  <c r="C7191" i="1"/>
  <c r="D7191" i="1" s="1"/>
  <c r="C7190" i="1"/>
  <c r="D7190" i="1" s="1"/>
  <c r="C7189" i="1"/>
  <c r="D7189" i="1" s="1"/>
  <c r="C7188" i="1"/>
  <c r="D7188" i="1" s="1"/>
  <c r="C7187" i="1"/>
  <c r="D7187" i="1" s="1"/>
  <c r="C7186" i="1"/>
  <c r="D7186" i="1" s="1"/>
  <c r="C7185" i="1"/>
  <c r="D7185" i="1" s="1"/>
  <c r="C7184" i="1"/>
  <c r="D7184" i="1" s="1"/>
  <c r="C7183" i="1"/>
  <c r="D7183" i="1" s="1"/>
  <c r="C7182" i="1"/>
  <c r="D7182" i="1" s="1"/>
  <c r="C7181" i="1"/>
  <c r="D7181" i="1" s="1"/>
  <c r="C7180" i="1"/>
  <c r="D7180" i="1" s="1"/>
  <c r="C7179" i="1"/>
  <c r="D7179" i="1" s="1"/>
  <c r="C7178" i="1"/>
  <c r="D7178" i="1" s="1"/>
  <c r="C7177" i="1"/>
  <c r="D7177" i="1" s="1"/>
  <c r="C7176" i="1"/>
  <c r="D7176" i="1" s="1"/>
  <c r="C7175" i="1"/>
  <c r="D7175" i="1" s="1"/>
  <c r="C7174" i="1"/>
  <c r="D7174" i="1" s="1"/>
  <c r="C7173" i="1"/>
  <c r="D7173" i="1" s="1"/>
  <c r="C7172" i="1"/>
  <c r="D7172" i="1" s="1"/>
  <c r="C7171" i="1"/>
  <c r="D7171" i="1" s="1"/>
  <c r="C7170" i="1"/>
  <c r="D7170" i="1" s="1"/>
  <c r="C7169" i="1"/>
  <c r="D7169" i="1" s="1"/>
  <c r="C7168" i="1"/>
  <c r="D7168" i="1" s="1"/>
  <c r="C7167" i="1"/>
  <c r="D7167" i="1" s="1"/>
  <c r="C7166" i="1"/>
  <c r="D7166" i="1" s="1"/>
  <c r="C7165" i="1"/>
  <c r="D7165" i="1" s="1"/>
  <c r="C7164" i="1"/>
  <c r="D7164" i="1" s="1"/>
  <c r="C7163" i="1"/>
  <c r="D7163" i="1" s="1"/>
  <c r="C7162" i="1"/>
  <c r="D7162" i="1" s="1"/>
  <c r="C7161" i="1"/>
  <c r="D7161" i="1" s="1"/>
  <c r="C7160" i="1"/>
  <c r="D7160" i="1" s="1"/>
  <c r="C7159" i="1"/>
  <c r="D7159" i="1" s="1"/>
  <c r="C7158" i="1"/>
  <c r="D7158" i="1" s="1"/>
  <c r="C7157" i="1"/>
  <c r="D7157" i="1" s="1"/>
  <c r="C7156" i="1"/>
  <c r="D7156" i="1" s="1"/>
  <c r="C7155" i="1"/>
  <c r="D7155" i="1" s="1"/>
  <c r="C7154" i="1"/>
  <c r="D7154" i="1" s="1"/>
  <c r="C7153" i="1"/>
  <c r="D7153" i="1" s="1"/>
  <c r="C7152" i="1"/>
  <c r="D7152" i="1" s="1"/>
  <c r="C7151" i="1"/>
  <c r="D7151" i="1" s="1"/>
  <c r="C7150" i="1"/>
  <c r="D7150" i="1" s="1"/>
  <c r="C7149" i="1"/>
  <c r="D7149" i="1" s="1"/>
  <c r="C7148" i="1"/>
  <c r="D7148" i="1" s="1"/>
  <c r="C7147" i="1"/>
  <c r="D7147" i="1" s="1"/>
  <c r="C7146" i="1"/>
  <c r="D7146" i="1" s="1"/>
  <c r="C7145" i="1"/>
  <c r="D7145" i="1" s="1"/>
  <c r="C7144" i="1"/>
  <c r="D7144" i="1" s="1"/>
  <c r="C7143" i="1"/>
  <c r="D7143" i="1" s="1"/>
  <c r="C7142" i="1"/>
  <c r="D7142" i="1" s="1"/>
  <c r="C7141" i="1"/>
  <c r="D7141" i="1" s="1"/>
  <c r="C7140" i="1"/>
  <c r="D7140" i="1" s="1"/>
  <c r="C7139" i="1"/>
  <c r="D7139" i="1" s="1"/>
  <c r="C7138" i="1"/>
  <c r="D7138" i="1" s="1"/>
  <c r="C7137" i="1"/>
  <c r="D7137" i="1" s="1"/>
  <c r="C7136" i="1"/>
  <c r="D7136" i="1" s="1"/>
  <c r="C7135" i="1"/>
  <c r="D7135" i="1" s="1"/>
  <c r="C7134" i="1"/>
  <c r="D7134" i="1" s="1"/>
  <c r="C7133" i="1"/>
  <c r="D7133" i="1" s="1"/>
  <c r="C7132" i="1"/>
  <c r="D7132" i="1" s="1"/>
  <c r="C7131" i="1"/>
  <c r="D7131" i="1" s="1"/>
  <c r="C7130" i="1"/>
  <c r="D7130" i="1" s="1"/>
  <c r="C7129" i="1"/>
  <c r="D7129" i="1" s="1"/>
  <c r="C7128" i="1"/>
  <c r="D7128" i="1" s="1"/>
  <c r="C7127" i="1"/>
  <c r="D7127" i="1" s="1"/>
  <c r="C7126" i="1"/>
  <c r="D7126" i="1" s="1"/>
  <c r="C7125" i="1"/>
  <c r="D7125" i="1" s="1"/>
  <c r="C7124" i="1"/>
  <c r="D7124" i="1" s="1"/>
  <c r="C7123" i="1"/>
  <c r="D7123" i="1" s="1"/>
  <c r="C7122" i="1"/>
  <c r="D7122" i="1" s="1"/>
  <c r="C7121" i="1"/>
  <c r="D7121" i="1" s="1"/>
  <c r="C7120" i="1"/>
  <c r="D7120" i="1" s="1"/>
  <c r="C7119" i="1"/>
  <c r="D7119" i="1" s="1"/>
  <c r="C7118" i="1"/>
  <c r="D7118" i="1" s="1"/>
  <c r="C7117" i="1"/>
  <c r="D7117" i="1" s="1"/>
  <c r="C7116" i="1"/>
  <c r="D7116" i="1" s="1"/>
  <c r="C7113" i="1"/>
  <c r="D7113" i="1" s="1"/>
  <c r="C7112" i="1"/>
  <c r="D7112" i="1" s="1"/>
  <c r="C7111" i="1"/>
  <c r="D7111" i="1" s="1"/>
  <c r="C7110" i="1"/>
  <c r="D7110" i="1" s="1"/>
  <c r="C7109" i="1"/>
  <c r="D7109" i="1" s="1"/>
  <c r="C7108" i="1"/>
  <c r="D7108" i="1" s="1"/>
  <c r="C7107" i="1"/>
  <c r="D7107" i="1" s="1"/>
  <c r="C7106" i="1"/>
  <c r="D7106" i="1" s="1"/>
  <c r="C7105" i="1"/>
  <c r="D7105" i="1" s="1"/>
  <c r="C7104" i="1"/>
  <c r="D7104" i="1" s="1"/>
  <c r="C7103" i="1"/>
  <c r="D7103" i="1" s="1"/>
  <c r="C7102" i="1"/>
  <c r="D7102" i="1" s="1"/>
  <c r="C7101" i="1"/>
  <c r="D7101" i="1" s="1"/>
  <c r="C7100" i="1"/>
  <c r="D7100" i="1" s="1"/>
  <c r="C7099" i="1"/>
  <c r="D7099" i="1" s="1"/>
  <c r="C7098" i="1"/>
  <c r="D7098" i="1" s="1"/>
  <c r="C7097" i="1"/>
  <c r="D7097" i="1" s="1"/>
  <c r="C7096" i="1"/>
  <c r="D7096" i="1" s="1"/>
  <c r="C7095" i="1"/>
  <c r="D7095" i="1" s="1"/>
  <c r="C7094" i="1"/>
  <c r="D7094" i="1" s="1"/>
  <c r="C7093" i="1"/>
  <c r="D7093" i="1" s="1"/>
  <c r="C7092" i="1"/>
  <c r="D7092" i="1" s="1"/>
  <c r="C7091" i="1"/>
  <c r="D7091" i="1" s="1"/>
  <c r="C7090" i="1"/>
  <c r="D7090" i="1" s="1"/>
  <c r="C7089" i="1"/>
  <c r="D7089" i="1" s="1"/>
  <c r="C7088" i="1"/>
  <c r="D7088" i="1" s="1"/>
  <c r="C7087" i="1"/>
  <c r="D7087" i="1" s="1"/>
  <c r="C7086" i="1"/>
  <c r="D7086" i="1" s="1"/>
  <c r="C7083" i="1"/>
  <c r="D7083" i="1" s="1"/>
  <c r="C7082" i="1"/>
  <c r="D7082" i="1" s="1"/>
  <c r="C7081" i="1"/>
  <c r="D7081" i="1" s="1"/>
  <c r="C7080" i="1"/>
  <c r="D7080" i="1" s="1"/>
  <c r="C7079" i="1"/>
  <c r="D7079" i="1" s="1"/>
  <c r="C7078" i="1"/>
  <c r="D7078" i="1" s="1"/>
  <c r="C7077" i="1"/>
  <c r="D7077" i="1" s="1"/>
  <c r="C7076" i="1"/>
  <c r="D7076" i="1" s="1"/>
  <c r="C7075" i="1"/>
  <c r="D7075" i="1" s="1"/>
  <c r="C7074" i="1"/>
  <c r="D7074" i="1" s="1"/>
  <c r="C7073" i="1"/>
  <c r="D7073" i="1" s="1"/>
  <c r="C7072" i="1"/>
  <c r="D7072" i="1" s="1"/>
  <c r="C7071" i="1"/>
  <c r="D7071" i="1" s="1"/>
  <c r="C7070" i="1"/>
  <c r="D7070" i="1" s="1"/>
  <c r="C7069" i="1"/>
  <c r="D7069" i="1" s="1"/>
  <c r="C7068" i="1"/>
  <c r="D7068" i="1" s="1"/>
  <c r="C7067" i="1"/>
  <c r="D7067" i="1" s="1"/>
  <c r="C7066" i="1"/>
  <c r="D7066" i="1" s="1"/>
  <c r="C7065" i="1"/>
  <c r="D7065" i="1" s="1"/>
  <c r="C7064" i="1"/>
  <c r="D7064" i="1" s="1"/>
  <c r="C7063" i="1"/>
  <c r="D7063" i="1" s="1"/>
  <c r="C7062" i="1"/>
  <c r="D7062" i="1" s="1"/>
  <c r="C7061" i="1"/>
  <c r="D7061" i="1" s="1"/>
  <c r="C7060" i="1"/>
  <c r="D7060" i="1" s="1"/>
  <c r="C7055" i="1"/>
  <c r="D7055" i="1" s="1"/>
  <c r="C7054" i="1"/>
  <c r="D7054" i="1" s="1"/>
  <c r="C7053" i="1"/>
  <c r="D7053" i="1" s="1"/>
  <c r="C7052" i="1"/>
  <c r="D7052" i="1" s="1"/>
  <c r="C7051" i="1"/>
  <c r="D7051" i="1" s="1"/>
  <c r="C7050" i="1"/>
  <c r="D7050" i="1" s="1"/>
  <c r="C7049" i="1"/>
  <c r="D7049" i="1" s="1"/>
  <c r="C7048" i="1"/>
  <c r="D7048" i="1" s="1"/>
  <c r="C7047" i="1"/>
  <c r="D7047" i="1" s="1"/>
  <c r="C7046" i="1"/>
  <c r="D7046" i="1" s="1"/>
  <c r="C7045" i="1"/>
  <c r="D7045" i="1" s="1"/>
  <c r="C7044" i="1"/>
  <c r="D7044" i="1" s="1"/>
  <c r="C7043" i="1"/>
  <c r="D7043" i="1" s="1"/>
  <c r="C7042" i="1"/>
  <c r="D7042" i="1" s="1"/>
  <c r="C7041" i="1"/>
  <c r="D7041" i="1" s="1"/>
  <c r="C7040" i="1"/>
  <c r="D7040" i="1" s="1"/>
  <c r="C7039" i="1"/>
  <c r="D7039" i="1" s="1"/>
  <c r="C7038" i="1"/>
  <c r="D7038" i="1" s="1"/>
  <c r="C7037" i="1"/>
  <c r="D7037" i="1" s="1"/>
  <c r="C7036" i="1"/>
  <c r="D7036" i="1" s="1"/>
  <c r="C7035" i="1"/>
  <c r="D7035" i="1" s="1"/>
  <c r="C7034" i="1"/>
  <c r="D7034" i="1" s="1"/>
  <c r="C7033" i="1"/>
  <c r="D7033" i="1" s="1"/>
  <c r="C7032" i="1"/>
  <c r="D7032" i="1" s="1"/>
  <c r="C7031" i="1"/>
  <c r="D7031" i="1" s="1"/>
  <c r="C7030" i="1"/>
  <c r="D7030" i="1" s="1"/>
  <c r="C7025" i="1"/>
  <c r="D7025" i="1" s="1"/>
  <c r="C7024" i="1"/>
  <c r="D7024" i="1" s="1"/>
  <c r="C7023" i="1"/>
  <c r="D7023" i="1" s="1"/>
  <c r="C7022" i="1"/>
  <c r="D7022" i="1" s="1"/>
  <c r="C7021" i="1"/>
  <c r="D7021" i="1" s="1"/>
  <c r="C7020" i="1"/>
  <c r="D7020" i="1" s="1"/>
  <c r="C7019" i="1"/>
  <c r="D7019" i="1" s="1"/>
  <c r="C7018" i="1"/>
  <c r="D7018" i="1" s="1"/>
  <c r="C7017" i="1"/>
  <c r="D7017" i="1" s="1"/>
  <c r="C7016" i="1"/>
  <c r="D7016" i="1" s="1"/>
  <c r="C7015" i="1"/>
  <c r="D7015" i="1" s="1"/>
  <c r="C7014" i="1"/>
  <c r="D7014" i="1" s="1"/>
  <c r="C7013" i="1"/>
  <c r="D7013" i="1" s="1"/>
  <c r="C7012" i="1"/>
  <c r="D7012" i="1" s="1"/>
  <c r="C7011" i="1"/>
  <c r="D7011" i="1" s="1"/>
  <c r="C7010" i="1"/>
  <c r="D7010" i="1" s="1"/>
  <c r="C7009" i="1"/>
  <c r="D7009" i="1" s="1"/>
  <c r="C7008" i="1"/>
  <c r="D7008" i="1" s="1"/>
  <c r="C7007" i="1"/>
  <c r="D7007" i="1" s="1"/>
  <c r="C7006" i="1"/>
  <c r="D7006" i="1" s="1"/>
  <c r="C7005" i="1"/>
  <c r="D7005" i="1" s="1"/>
  <c r="C7004" i="1"/>
  <c r="D7004" i="1" s="1"/>
  <c r="C7003" i="1"/>
  <c r="D7003" i="1" s="1"/>
  <c r="C7002" i="1"/>
  <c r="D7002" i="1" s="1"/>
  <c r="C7001" i="1"/>
  <c r="D7001" i="1" s="1"/>
  <c r="C7000" i="1"/>
  <c r="D7000" i="1" s="1"/>
  <c r="C6999" i="1"/>
  <c r="D6999" i="1" s="1"/>
  <c r="C6998" i="1"/>
  <c r="D6998" i="1" s="1"/>
  <c r="C6997" i="1"/>
  <c r="D6997" i="1" s="1"/>
  <c r="C6996" i="1"/>
  <c r="D6996" i="1" s="1"/>
  <c r="C6995" i="1"/>
  <c r="D6995" i="1" s="1"/>
  <c r="C6994" i="1"/>
  <c r="D6994" i="1" s="1"/>
  <c r="C6993" i="1"/>
  <c r="D6993" i="1" s="1"/>
  <c r="C6992" i="1"/>
  <c r="D6992" i="1" s="1"/>
  <c r="C6991" i="1"/>
  <c r="D6991" i="1" s="1"/>
  <c r="C6990" i="1"/>
  <c r="D6990" i="1" s="1"/>
  <c r="C6989" i="1"/>
  <c r="D6989" i="1" s="1"/>
  <c r="C6988" i="1"/>
  <c r="D6988" i="1" s="1"/>
  <c r="C6987" i="1"/>
  <c r="D6987" i="1" s="1"/>
  <c r="C6986" i="1"/>
  <c r="D6986" i="1" s="1"/>
  <c r="C6985" i="1"/>
  <c r="D6985" i="1" s="1"/>
  <c r="C6984" i="1"/>
  <c r="D6984" i="1" s="1"/>
  <c r="C6983" i="1"/>
  <c r="D6983" i="1" s="1"/>
  <c r="C6982" i="1"/>
  <c r="D6982" i="1" s="1"/>
  <c r="C6981" i="1"/>
  <c r="D6981" i="1" s="1"/>
  <c r="C6980" i="1"/>
  <c r="D6980" i="1" s="1"/>
  <c r="C6979" i="1"/>
  <c r="D6979" i="1" s="1"/>
  <c r="C6978" i="1"/>
  <c r="D6978" i="1" s="1"/>
  <c r="C6977" i="1"/>
  <c r="D6977" i="1" s="1"/>
  <c r="C6976" i="1"/>
  <c r="D6976" i="1" s="1"/>
  <c r="C6975" i="1"/>
  <c r="D6975" i="1" s="1"/>
  <c r="C6974" i="1"/>
  <c r="D6974" i="1" s="1"/>
  <c r="C6973" i="1"/>
  <c r="D6973" i="1" s="1"/>
  <c r="C6972" i="1"/>
  <c r="D6972" i="1" s="1"/>
  <c r="C6971" i="1"/>
  <c r="D6971" i="1" s="1"/>
  <c r="C6970" i="1"/>
  <c r="D6970" i="1" s="1"/>
  <c r="C6965" i="1"/>
  <c r="D6965" i="1" s="1"/>
  <c r="C6964" i="1"/>
  <c r="D6964" i="1" s="1"/>
  <c r="C6963" i="1"/>
  <c r="D6963" i="1" s="1"/>
  <c r="C6962" i="1"/>
  <c r="D6962" i="1" s="1"/>
  <c r="C6961" i="1"/>
  <c r="D6961" i="1" s="1"/>
  <c r="C6960" i="1"/>
  <c r="D6960" i="1" s="1"/>
  <c r="C6959" i="1"/>
  <c r="D6959" i="1" s="1"/>
  <c r="C6958" i="1"/>
  <c r="D6958" i="1" s="1"/>
  <c r="C6957" i="1"/>
  <c r="D6957" i="1" s="1"/>
  <c r="C6956" i="1"/>
  <c r="D6956" i="1" s="1"/>
  <c r="C6955" i="1"/>
  <c r="D6955" i="1" s="1"/>
  <c r="C6954" i="1"/>
  <c r="D6954" i="1" s="1"/>
  <c r="C6953" i="1"/>
  <c r="D6953" i="1" s="1"/>
  <c r="C6952" i="1"/>
  <c r="D6952" i="1" s="1"/>
  <c r="C6949" i="1"/>
  <c r="D6949" i="1" s="1"/>
  <c r="C6948" i="1"/>
  <c r="D6948" i="1" s="1"/>
  <c r="C6947" i="1"/>
  <c r="D6947" i="1" s="1"/>
  <c r="C6946" i="1"/>
  <c r="D6946" i="1" s="1"/>
  <c r="C6945" i="1"/>
  <c r="D6945" i="1" s="1"/>
  <c r="C6944" i="1"/>
  <c r="D6944" i="1" s="1"/>
  <c r="I6943" i="1"/>
  <c r="C6943" i="1"/>
  <c r="D6943" i="1" s="1"/>
  <c r="C6942" i="1"/>
  <c r="D6942" i="1" s="1"/>
  <c r="C6941" i="1"/>
  <c r="D6941" i="1" s="1"/>
  <c r="C6940" i="1"/>
  <c r="D6940" i="1" s="1"/>
  <c r="C6939" i="1"/>
  <c r="D6939" i="1" s="1"/>
  <c r="C6938" i="1"/>
  <c r="D6938" i="1" s="1"/>
  <c r="C6937" i="1"/>
  <c r="D6937" i="1" s="1"/>
  <c r="C6936" i="1"/>
  <c r="D6936" i="1" s="1"/>
  <c r="C6935" i="1"/>
  <c r="D6935" i="1" s="1"/>
  <c r="C6934" i="1"/>
  <c r="D6934" i="1" s="1"/>
  <c r="C6933" i="1"/>
  <c r="D6933" i="1" s="1"/>
  <c r="C6932" i="1"/>
  <c r="D6932" i="1" s="1"/>
  <c r="C6931" i="1"/>
  <c r="D6931" i="1" s="1"/>
  <c r="C6930" i="1"/>
  <c r="D6930" i="1" s="1"/>
  <c r="C6929" i="1"/>
  <c r="D6929" i="1" s="1"/>
  <c r="C6928" i="1"/>
  <c r="D6928" i="1" s="1"/>
  <c r="C6927" i="1"/>
  <c r="D6927" i="1" s="1"/>
  <c r="C6926" i="1"/>
  <c r="D6926" i="1" s="1"/>
  <c r="C6925" i="1"/>
  <c r="D6925" i="1" s="1"/>
  <c r="C6924" i="1"/>
  <c r="D6924" i="1" s="1"/>
  <c r="C6923" i="1"/>
  <c r="D6923" i="1" s="1"/>
  <c r="C6922" i="1"/>
  <c r="D6922" i="1" s="1"/>
  <c r="C6917" i="1"/>
  <c r="D6917" i="1" s="1"/>
  <c r="C6916" i="1"/>
  <c r="D6916" i="1" s="1"/>
  <c r="C6915" i="1"/>
  <c r="D6915" i="1" s="1"/>
  <c r="C6914" i="1"/>
  <c r="D6914" i="1" s="1"/>
  <c r="C6913" i="1"/>
  <c r="D6913" i="1" s="1"/>
  <c r="C6912" i="1"/>
  <c r="D6912" i="1" s="1"/>
  <c r="C6911" i="1"/>
  <c r="D6911" i="1" s="1"/>
  <c r="C6910" i="1"/>
  <c r="D6910" i="1" s="1"/>
  <c r="C6909" i="1"/>
  <c r="D6909" i="1" s="1"/>
  <c r="C6908" i="1"/>
  <c r="D6908" i="1" s="1"/>
  <c r="C6907" i="1"/>
  <c r="D6907" i="1" s="1"/>
  <c r="C6906" i="1"/>
  <c r="D6906" i="1" s="1"/>
  <c r="C6905" i="1"/>
  <c r="D6905" i="1" s="1"/>
  <c r="C6904" i="1"/>
  <c r="D6904" i="1" s="1"/>
  <c r="C6903" i="1"/>
  <c r="D6903" i="1" s="1"/>
  <c r="C6902" i="1"/>
  <c r="D6902" i="1" s="1"/>
  <c r="C6901" i="1"/>
  <c r="D6901" i="1" s="1"/>
  <c r="C6900" i="1"/>
  <c r="D6900" i="1" s="1"/>
  <c r="C6899" i="1"/>
  <c r="D6899" i="1" s="1"/>
  <c r="C6898" i="1"/>
  <c r="D6898" i="1" s="1"/>
  <c r="C6897" i="1"/>
  <c r="D6897" i="1" s="1"/>
  <c r="C6896" i="1"/>
  <c r="D6896" i="1" s="1"/>
  <c r="C6895" i="1"/>
  <c r="D6895" i="1" s="1"/>
  <c r="C6894" i="1"/>
  <c r="D6894" i="1" s="1"/>
  <c r="C6893" i="1"/>
  <c r="D6893" i="1" s="1"/>
  <c r="C6892" i="1"/>
  <c r="D6892" i="1" s="1"/>
  <c r="C6891" i="1"/>
  <c r="D6891" i="1" s="1"/>
  <c r="C6890" i="1"/>
  <c r="D6890" i="1" s="1"/>
  <c r="C6889" i="1"/>
  <c r="D6889" i="1" s="1"/>
  <c r="C6888" i="1"/>
  <c r="D6888" i="1" s="1"/>
  <c r="C6887" i="1"/>
  <c r="D6887" i="1" s="1"/>
  <c r="C6886" i="1"/>
  <c r="D6886" i="1" s="1"/>
  <c r="C6885" i="1"/>
  <c r="D6885" i="1" s="1"/>
  <c r="C6884" i="1"/>
  <c r="D6884" i="1" s="1"/>
  <c r="C6883" i="1"/>
  <c r="D6883" i="1" s="1"/>
  <c r="C6882" i="1"/>
  <c r="D6882" i="1" s="1"/>
  <c r="C6881" i="1"/>
  <c r="D6881" i="1" s="1"/>
  <c r="C6880" i="1"/>
  <c r="D6880" i="1" s="1"/>
  <c r="C6879" i="1"/>
  <c r="D6879" i="1" s="1"/>
  <c r="C6878" i="1"/>
  <c r="D6878" i="1" s="1"/>
  <c r="C6877" i="1"/>
  <c r="D6877" i="1" s="1"/>
  <c r="C6876" i="1"/>
  <c r="D6876" i="1" s="1"/>
  <c r="C6875" i="1"/>
  <c r="D6875" i="1" s="1"/>
  <c r="C6874" i="1"/>
  <c r="D6874" i="1" s="1"/>
  <c r="C6873" i="1"/>
  <c r="D6873" i="1" s="1"/>
  <c r="C6872" i="1"/>
  <c r="D6872" i="1" s="1"/>
  <c r="C6871" i="1"/>
  <c r="D6871" i="1" s="1"/>
  <c r="C6870" i="1"/>
  <c r="D6870" i="1" s="1"/>
  <c r="C6869" i="1"/>
  <c r="D6869" i="1" s="1"/>
  <c r="C6868" i="1"/>
  <c r="D6868" i="1" s="1"/>
  <c r="C6867" i="1"/>
  <c r="D6867" i="1" s="1"/>
  <c r="C6866" i="1"/>
  <c r="D6866" i="1" s="1"/>
  <c r="C6865" i="1"/>
  <c r="D6865" i="1" s="1"/>
  <c r="C6864" i="1"/>
  <c r="D6864" i="1" s="1"/>
  <c r="C6863" i="1"/>
  <c r="D6863" i="1" s="1"/>
  <c r="C6862" i="1"/>
  <c r="D6862" i="1" s="1"/>
  <c r="C6855" i="1"/>
  <c r="D6855" i="1" s="1"/>
  <c r="C6854" i="1"/>
  <c r="D6854" i="1" s="1"/>
  <c r="C6853" i="1"/>
  <c r="D6853" i="1" s="1"/>
  <c r="C6852" i="1"/>
  <c r="D6852" i="1" s="1"/>
  <c r="C6851" i="1"/>
  <c r="D6851" i="1" s="1"/>
  <c r="C6850" i="1"/>
  <c r="D6850" i="1" s="1"/>
  <c r="C6849" i="1"/>
  <c r="D6849" i="1" s="1"/>
  <c r="C6848" i="1"/>
  <c r="D6848" i="1" s="1"/>
  <c r="C6847" i="1"/>
  <c r="D6847" i="1" s="1"/>
  <c r="C6846" i="1"/>
  <c r="D6846" i="1" s="1"/>
  <c r="C6845" i="1"/>
  <c r="D6845" i="1" s="1"/>
  <c r="C6844" i="1"/>
  <c r="D6844" i="1" s="1"/>
  <c r="C6843" i="1"/>
  <c r="D6843" i="1" s="1"/>
  <c r="C6842" i="1"/>
  <c r="D6842" i="1" s="1"/>
  <c r="C6841" i="1"/>
  <c r="D6841" i="1" s="1"/>
  <c r="C6840" i="1"/>
  <c r="D6840" i="1" s="1"/>
  <c r="C6839" i="1"/>
  <c r="D6839" i="1" s="1"/>
  <c r="C6838" i="1"/>
  <c r="D6838" i="1" s="1"/>
  <c r="C6837" i="1"/>
  <c r="D6837" i="1" s="1"/>
  <c r="C6836" i="1"/>
  <c r="D6836" i="1" s="1"/>
  <c r="C6835" i="1"/>
  <c r="D6835" i="1" s="1"/>
  <c r="C6834" i="1"/>
  <c r="D6834" i="1" s="1"/>
  <c r="C6833" i="1"/>
  <c r="D6833" i="1" s="1"/>
  <c r="C6832" i="1"/>
  <c r="D6832" i="1" s="1"/>
  <c r="C6831" i="1"/>
  <c r="D6831" i="1" s="1"/>
  <c r="C6830" i="1"/>
  <c r="D6830" i="1" s="1"/>
  <c r="C6829" i="1"/>
  <c r="D6829" i="1" s="1"/>
  <c r="C6828" i="1"/>
  <c r="D6828" i="1" s="1"/>
  <c r="C6827" i="1"/>
  <c r="D6827" i="1" s="1"/>
  <c r="I6826" i="1"/>
  <c r="C6826" i="1"/>
  <c r="D6826" i="1" s="1"/>
  <c r="C6825" i="1"/>
  <c r="D6825" i="1" s="1"/>
  <c r="C6824" i="1"/>
  <c r="D6824" i="1" s="1"/>
  <c r="I6823" i="1"/>
  <c r="C6823" i="1"/>
  <c r="D6823" i="1" s="1"/>
  <c r="C6822" i="1"/>
  <c r="D6822" i="1" s="1"/>
  <c r="C6821" i="1"/>
  <c r="D6821" i="1" s="1"/>
  <c r="C6820" i="1"/>
  <c r="D6820" i="1" s="1"/>
  <c r="C6819" i="1"/>
  <c r="D6819" i="1" s="1"/>
  <c r="C6818" i="1"/>
  <c r="D6818" i="1" s="1"/>
  <c r="C6817" i="1"/>
  <c r="D6817" i="1" s="1"/>
  <c r="C6816" i="1"/>
  <c r="D6816" i="1" s="1"/>
  <c r="C6815" i="1"/>
  <c r="D6815" i="1" s="1"/>
  <c r="C6814" i="1"/>
  <c r="D6814" i="1" s="1"/>
  <c r="C6813" i="1"/>
  <c r="D6813" i="1" s="1"/>
  <c r="C6812" i="1"/>
  <c r="D6812" i="1" s="1"/>
  <c r="C6811" i="1"/>
  <c r="D6811" i="1" s="1"/>
  <c r="C6810" i="1"/>
  <c r="D6810" i="1" s="1"/>
  <c r="C6809" i="1"/>
  <c r="D6809" i="1" s="1"/>
  <c r="C6808" i="1"/>
  <c r="D6808" i="1" s="1"/>
  <c r="C6807" i="1"/>
  <c r="D6807" i="1" s="1"/>
  <c r="C6806" i="1"/>
  <c r="D6806" i="1" s="1"/>
  <c r="C6805" i="1"/>
  <c r="D6805" i="1" s="1"/>
  <c r="C6804" i="1"/>
  <c r="D6804" i="1" s="1"/>
  <c r="C6803" i="1"/>
  <c r="D6803" i="1" s="1"/>
  <c r="C6802" i="1"/>
  <c r="D6802" i="1" s="1"/>
  <c r="C6801" i="1"/>
  <c r="D6801" i="1" s="1"/>
  <c r="C6800" i="1"/>
  <c r="D6800" i="1" s="1"/>
  <c r="C6799" i="1"/>
  <c r="D6799" i="1" s="1"/>
  <c r="C6798" i="1"/>
  <c r="D6798" i="1" s="1"/>
  <c r="C6797" i="1"/>
  <c r="D6797" i="1" s="1"/>
  <c r="C6796" i="1"/>
  <c r="D6796" i="1" s="1"/>
  <c r="C6795" i="1"/>
  <c r="D6795" i="1" s="1"/>
  <c r="C6794" i="1"/>
  <c r="D6794" i="1" s="1"/>
  <c r="C6793" i="1"/>
  <c r="D6793" i="1" s="1"/>
  <c r="C6792" i="1"/>
  <c r="D6792" i="1" s="1"/>
  <c r="C6791" i="1"/>
  <c r="D6791" i="1" s="1"/>
  <c r="C6790" i="1"/>
  <c r="D6790" i="1" s="1"/>
  <c r="C6789" i="1"/>
  <c r="D6789" i="1" s="1"/>
  <c r="C6788" i="1"/>
  <c r="D6788" i="1" s="1"/>
  <c r="C6787" i="1"/>
  <c r="D6787" i="1" s="1"/>
  <c r="C6786" i="1"/>
  <c r="D6786" i="1" s="1"/>
  <c r="C6785" i="1"/>
  <c r="D6785" i="1" s="1"/>
  <c r="C6784" i="1"/>
  <c r="D6784" i="1" s="1"/>
  <c r="C6783" i="1"/>
  <c r="D6783" i="1" s="1"/>
  <c r="C6782" i="1"/>
  <c r="D6782" i="1" s="1"/>
  <c r="C6781" i="1"/>
  <c r="D6781" i="1" s="1"/>
  <c r="C6780" i="1"/>
  <c r="D6780" i="1" s="1"/>
  <c r="C6779" i="1"/>
  <c r="D6779" i="1" s="1"/>
  <c r="C6778" i="1"/>
  <c r="D6778" i="1" s="1"/>
  <c r="C6777" i="1"/>
  <c r="D6777" i="1" s="1"/>
  <c r="C6776" i="1"/>
  <c r="D6776" i="1" s="1"/>
  <c r="C6775" i="1"/>
  <c r="D6775" i="1" s="1"/>
  <c r="C6774" i="1"/>
  <c r="D6774" i="1" s="1"/>
  <c r="C6773" i="1"/>
  <c r="D6773" i="1" s="1"/>
  <c r="C6772" i="1"/>
  <c r="D6772" i="1" s="1"/>
  <c r="C6769" i="1"/>
  <c r="D6769" i="1" s="1"/>
  <c r="C6768" i="1"/>
  <c r="D6768" i="1" s="1"/>
  <c r="C6767" i="1"/>
  <c r="D6767" i="1" s="1"/>
  <c r="C6766" i="1"/>
  <c r="D6766" i="1" s="1"/>
  <c r="C6765" i="1"/>
  <c r="D6765" i="1" s="1"/>
  <c r="C6764" i="1"/>
  <c r="D6764" i="1" s="1"/>
  <c r="C6763" i="1"/>
  <c r="D6763" i="1" s="1"/>
  <c r="C6762" i="1"/>
  <c r="D6762" i="1" s="1"/>
  <c r="C6761" i="1"/>
  <c r="D6761" i="1" s="1"/>
  <c r="C6760" i="1"/>
  <c r="D6760" i="1" s="1"/>
  <c r="C6759" i="1"/>
  <c r="D6759" i="1" s="1"/>
  <c r="C6758" i="1"/>
  <c r="D6758" i="1" s="1"/>
  <c r="C6757" i="1"/>
  <c r="D6757" i="1" s="1"/>
  <c r="C6756" i="1"/>
  <c r="D6756" i="1" s="1"/>
  <c r="C6755" i="1"/>
  <c r="D6755" i="1" s="1"/>
  <c r="C6754" i="1"/>
  <c r="D6754" i="1" s="1"/>
  <c r="C6753" i="1"/>
  <c r="D6753" i="1" s="1"/>
  <c r="C6752" i="1"/>
  <c r="D6752" i="1" s="1"/>
  <c r="C6751" i="1"/>
  <c r="D6751" i="1" s="1"/>
  <c r="C6750" i="1"/>
  <c r="D6750" i="1" s="1"/>
  <c r="C6749" i="1"/>
  <c r="D6749" i="1" s="1"/>
  <c r="C6748" i="1"/>
  <c r="D6748" i="1" s="1"/>
  <c r="C6747" i="1"/>
  <c r="D6747" i="1" s="1"/>
  <c r="C6746" i="1"/>
  <c r="D6746" i="1" s="1"/>
  <c r="C6745" i="1"/>
  <c r="D6745" i="1" s="1"/>
  <c r="C6744" i="1"/>
  <c r="D6744" i="1" s="1"/>
  <c r="C6743" i="1"/>
  <c r="D6743" i="1" s="1"/>
  <c r="C6742" i="1"/>
  <c r="D6742" i="1" s="1"/>
  <c r="C6735" i="1"/>
  <c r="D6735" i="1" s="1"/>
  <c r="C6734" i="1"/>
  <c r="D6734" i="1" s="1"/>
  <c r="I6733" i="1"/>
  <c r="C6733" i="1"/>
  <c r="D6733" i="1" s="1"/>
  <c r="C6732" i="1"/>
  <c r="D6732" i="1" s="1"/>
  <c r="C6731" i="1"/>
  <c r="D6731" i="1" s="1"/>
  <c r="I6730" i="1"/>
  <c r="C6730" i="1"/>
  <c r="D6730" i="1" s="1"/>
  <c r="C6729" i="1"/>
  <c r="D6729" i="1" s="1"/>
  <c r="C6728" i="1"/>
  <c r="D6728" i="1" s="1"/>
  <c r="I6727" i="1"/>
  <c r="C6727" i="1"/>
  <c r="D6727" i="1" s="1"/>
  <c r="C6726" i="1"/>
  <c r="D6726" i="1" s="1"/>
  <c r="C6725" i="1"/>
  <c r="D6725" i="1" s="1"/>
  <c r="I6724" i="1"/>
  <c r="C6724" i="1"/>
  <c r="D6724" i="1" s="1"/>
  <c r="C6723" i="1"/>
  <c r="D6723" i="1" s="1"/>
  <c r="C6722" i="1"/>
  <c r="D6722" i="1" s="1"/>
  <c r="I6721" i="1"/>
  <c r="C6721" i="1"/>
  <c r="D6721" i="1" s="1"/>
  <c r="C6720" i="1"/>
  <c r="D6720" i="1" s="1"/>
  <c r="C6719" i="1"/>
  <c r="D6719" i="1" s="1"/>
  <c r="I6718" i="1"/>
  <c r="C6718" i="1"/>
  <c r="D6718" i="1" s="1"/>
  <c r="C6717" i="1"/>
  <c r="D6717" i="1" s="1"/>
  <c r="C6716" i="1"/>
  <c r="D6716" i="1" s="1"/>
  <c r="I6715" i="1"/>
  <c r="C6715" i="1"/>
  <c r="D6715" i="1" s="1"/>
  <c r="C6714" i="1"/>
  <c r="D6714" i="1" s="1"/>
  <c r="C6713" i="1"/>
  <c r="D6713" i="1" s="1"/>
  <c r="I6712" i="1"/>
  <c r="C6712" i="1"/>
  <c r="D6712" i="1" s="1"/>
  <c r="C6711" i="1"/>
  <c r="D6711" i="1" s="1"/>
  <c r="C6710" i="1"/>
  <c r="D6710" i="1" s="1"/>
  <c r="I6709" i="1"/>
  <c r="C6709" i="1"/>
  <c r="D6709" i="1" s="1"/>
  <c r="C6708" i="1"/>
  <c r="D6708" i="1" s="1"/>
  <c r="C6707" i="1"/>
  <c r="D6707" i="1" s="1"/>
  <c r="I6706" i="1"/>
  <c r="C6706" i="1"/>
  <c r="D6706" i="1" s="1"/>
  <c r="C6705" i="1"/>
  <c r="D6705" i="1" s="1"/>
  <c r="C6704" i="1"/>
  <c r="D6704" i="1" s="1"/>
  <c r="I6703" i="1"/>
  <c r="C6703" i="1"/>
  <c r="D6703" i="1" s="1"/>
  <c r="C6702" i="1"/>
  <c r="D6702" i="1" s="1"/>
  <c r="C6701" i="1"/>
  <c r="D6701" i="1" s="1"/>
  <c r="I6700" i="1"/>
  <c r="C6700" i="1"/>
  <c r="D6700" i="1" s="1"/>
  <c r="C6699" i="1"/>
  <c r="D6699" i="1" s="1"/>
  <c r="C6698" i="1"/>
  <c r="D6698" i="1" s="1"/>
  <c r="C6697" i="1"/>
  <c r="D6697" i="1" s="1"/>
  <c r="C6696" i="1"/>
  <c r="D6696" i="1" s="1"/>
  <c r="C6695" i="1"/>
  <c r="D6695" i="1" s="1"/>
  <c r="C6694" i="1"/>
  <c r="D6694" i="1" s="1"/>
  <c r="C6693" i="1"/>
  <c r="D6693" i="1" s="1"/>
  <c r="C6692" i="1"/>
  <c r="D6692" i="1" s="1"/>
  <c r="C6691" i="1"/>
  <c r="D6691" i="1" s="1"/>
  <c r="C6690" i="1"/>
  <c r="D6690" i="1" s="1"/>
  <c r="C6689" i="1"/>
  <c r="D6689" i="1" s="1"/>
  <c r="C6688" i="1"/>
  <c r="D6688" i="1" s="1"/>
  <c r="C6687" i="1"/>
  <c r="D6687" i="1" s="1"/>
  <c r="C6686" i="1"/>
  <c r="D6686" i="1" s="1"/>
  <c r="C6685" i="1"/>
  <c r="D6685" i="1" s="1"/>
  <c r="C6684" i="1"/>
  <c r="D6684" i="1" s="1"/>
  <c r="C6683" i="1"/>
  <c r="D6683" i="1" s="1"/>
  <c r="C6682" i="1"/>
  <c r="D6682" i="1" s="1"/>
  <c r="C6681" i="1"/>
  <c r="D6681" i="1" s="1"/>
  <c r="C6680" i="1"/>
  <c r="D6680" i="1" s="1"/>
  <c r="C6679" i="1"/>
  <c r="D6679" i="1" s="1"/>
  <c r="C6678" i="1"/>
  <c r="D6678" i="1" s="1"/>
  <c r="C6677" i="1"/>
  <c r="D6677" i="1" s="1"/>
  <c r="C6676" i="1"/>
  <c r="D6676" i="1" s="1"/>
  <c r="C6675" i="1"/>
  <c r="D6675" i="1" s="1"/>
  <c r="C6674" i="1"/>
  <c r="D6674" i="1" s="1"/>
  <c r="C6673" i="1"/>
  <c r="D6673" i="1" s="1"/>
  <c r="C6672" i="1"/>
  <c r="D6672" i="1" s="1"/>
  <c r="C6671" i="1"/>
  <c r="D6671" i="1" s="1"/>
  <c r="C6670" i="1"/>
  <c r="D6670" i="1" s="1"/>
  <c r="C6669" i="1"/>
  <c r="D6669" i="1" s="1"/>
  <c r="C6668" i="1"/>
  <c r="D6668" i="1" s="1"/>
  <c r="C6667" i="1"/>
  <c r="D6667" i="1" s="1"/>
  <c r="C6666" i="1"/>
  <c r="D6666" i="1" s="1"/>
  <c r="C6665" i="1"/>
  <c r="D6665" i="1" s="1"/>
  <c r="C6664" i="1"/>
  <c r="D6664" i="1" s="1"/>
  <c r="C6663" i="1"/>
  <c r="D6663" i="1" s="1"/>
  <c r="C6662" i="1"/>
  <c r="D6662" i="1" s="1"/>
  <c r="C6661" i="1"/>
  <c r="D6661" i="1" s="1"/>
  <c r="C6660" i="1"/>
  <c r="D6660" i="1" s="1"/>
  <c r="C6659" i="1"/>
  <c r="D6659" i="1" s="1"/>
  <c r="C6658" i="1"/>
  <c r="D6658" i="1" s="1"/>
  <c r="C6657" i="1"/>
  <c r="D6657" i="1" s="1"/>
  <c r="C6656" i="1"/>
  <c r="D6656" i="1" s="1"/>
  <c r="C6655" i="1"/>
  <c r="D6655" i="1" s="1"/>
  <c r="C6654" i="1"/>
  <c r="D6654" i="1" s="1"/>
  <c r="C6653" i="1"/>
  <c r="D6653" i="1" s="1"/>
  <c r="C6652" i="1"/>
  <c r="D6652" i="1" s="1"/>
  <c r="C6647" i="1"/>
  <c r="D6647" i="1" s="1"/>
  <c r="C6646" i="1"/>
  <c r="D6646" i="1" s="1"/>
  <c r="C6645" i="1"/>
  <c r="D6645" i="1" s="1"/>
  <c r="C6644" i="1"/>
  <c r="D6644" i="1" s="1"/>
  <c r="C6643" i="1"/>
  <c r="D6643" i="1" s="1"/>
  <c r="C6642" i="1"/>
  <c r="D6642" i="1" s="1"/>
  <c r="C6641" i="1"/>
  <c r="D6641" i="1" s="1"/>
  <c r="C6640" i="1"/>
  <c r="D6640" i="1" s="1"/>
  <c r="C6639" i="1"/>
  <c r="D6639" i="1" s="1"/>
  <c r="C6638" i="1"/>
  <c r="D6638" i="1" s="1"/>
  <c r="C6637" i="1"/>
  <c r="D6637" i="1" s="1"/>
  <c r="C6636" i="1"/>
  <c r="D6636" i="1" s="1"/>
  <c r="C6635" i="1"/>
  <c r="D6635" i="1" s="1"/>
  <c r="C6634" i="1"/>
  <c r="D6634" i="1" s="1"/>
  <c r="C6633" i="1"/>
  <c r="D6633" i="1" s="1"/>
  <c r="C6632" i="1"/>
  <c r="D6632" i="1" s="1"/>
  <c r="C6631" i="1"/>
  <c r="D6631" i="1" s="1"/>
  <c r="C6630" i="1"/>
  <c r="D6630" i="1" s="1"/>
  <c r="C6629" i="1"/>
  <c r="D6629" i="1" s="1"/>
  <c r="C6628" i="1"/>
  <c r="D6628" i="1" s="1"/>
  <c r="C6627" i="1"/>
  <c r="D6627" i="1" s="1"/>
  <c r="C6626" i="1"/>
  <c r="D6626" i="1" s="1"/>
  <c r="C6625" i="1"/>
  <c r="D6625" i="1" s="1"/>
  <c r="C6624" i="1"/>
  <c r="D6624" i="1" s="1"/>
  <c r="C6623" i="1"/>
  <c r="D6623" i="1" s="1"/>
  <c r="C6622" i="1"/>
  <c r="D6622" i="1" s="1"/>
  <c r="C6621" i="1"/>
  <c r="D6621" i="1" s="1"/>
  <c r="C6620" i="1"/>
  <c r="D6620" i="1" s="1"/>
  <c r="C6619" i="1"/>
  <c r="D6619" i="1" s="1"/>
  <c r="C6618" i="1"/>
  <c r="D6618" i="1" s="1"/>
  <c r="C6617" i="1"/>
  <c r="D6617" i="1" s="1"/>
  <c r="C6616" i="1"/>
  <c r="D6616" i="1" s="1"/>
  <c r="C6615" i="1"/>
  <c r="D6615" i="1" s="1"/>
  <c r="C6614" i="1"/>
  <c r="D6614" i="1" s="1"/>
  <c r="C6613" i="1"/>
  <c r="D6613" i="1" s="1"/>
  <c r="C6612" i="1"/>
  <c r="D6612" i="1" s="1"/>
  <c r="C6611" i="1"/>
  <c r="D6611" i="1" s="1"/>
  <c r="C6610" i="1"/>
  <c r="D6610" i="1" s="1"/>
  <c r="C6609" i="1"/>
  <c r="D6609" i="1" s="1"/>
  <c r="C6608" i="1"/>
  <c r="D6608" i="1" s="1"/>
  <c r="C6607" i="1"/>
  <c r="D6607" i="1" s="1"/>
  <c r="C6606" i="1"/>
  <c r="D6606" i="1" s="1"/>
  <c r="C6605" i="1"/>
  <c r="D6605" i="1" s="1"/>
  <c r="C6604" i="1"/>
  <c r="D6604" i="1" s="1"/>
  <c r="C6603" i="1"/>
  <c r="D6603" i="1" s="1"/>
  <c r="C6602" i="1"/>
  <c r="D6602" i="1" s="1"/>
  <c r="C6601" i="1"/>
  <c r="D6601" i="1" s="1"/>
  <c r="C6600" i="1"/>
  <c r="D6600" i="1" s="1"/>
  <c r="C6599" i="1"/>
  <c r="D6599" i="1" s="1"/>
  <c r="C6598" i="1"/>
  <c r="D6598" i="1" s="1"/>
  <c r="C6597" i="1"/>
  <c r="D6597" i="1" s="1"/>
  <c r="C6596" i="1"/>
  <c r="D6596" i="1" s="1"/>
  <c r="C6595" i="1"/>
  <c r="D6595" i="1" s="1"/>
  <c r="C6594" i="1"/>
  <c r="D6594" i="1" s="1"/>
  <c r="C6593" i="1"/>
  <c r="D6593" i="1" s="1"/>
  <c r="C6592" i="1"/>
  <c r="D6592" i="1" s="1"/>
  <c r="C6589" i="1"/>
  <c r="D6589" i="1" s="1"/>
  <c r="C6588" i="1"/>
  <c r="D6588" i="1" s="1"/>
  <c r="C6587" i="1"/>
  <c r="D6587" i="1" s="1"/>
  <c r="C6586" i="1"/>
  <c r="D6586" i="1" s="1"/>
  <c r="C6585" i="1"/>
  <c r="D6585" i="1" s="1"/>
  <c r="C6584" i="1"/>
  <c r="D6584" i="1" s="1"/>
  <c r="C6583" i="1"/>
  <c r="D6583" i="1" s="1"/>
  <c r="C6582" i="1"/>
  <c r="D6582" i="1" s="1"/>
  <c r="C6581" i="1"/>
  <c r="D6581" i="1" s="1"/>
  <c r="C6580" i="1"/>
  <c r="D6580" i="1" s="1"/>
  <c r="C6579" i="1"/>
  <c r="D6579" i="1" s="1"/>
  <c r="C6578" i="1"/>
  <c r="D6578" i="1" s="1"/>
  <c r="C6577" i="1"/>
  <c r="D6577" i="1" s="1"/>
  <c r="C6576" i="1"/>
  <c r="D6576" i="1" s="1"/>
  <c r="C6575" i="1"/>
  <c r="D6575" i="1" s="1"/>
  <c r="C6574" i="1"/>
  <c r="D6574" i="1" s="1"/>
  <c r="C6573" i="1"/>
  <c r="D6573" i="1" s="1"/>
  <c r="C6572" i="1"/>
  <c r="D6572" i="1" s="1"/>
  <c r="C6571" i="1"/>
  <c r="D6571" i="1" s="1"/>
  <c r="C6570" i="1"/>
  <c r="D6570" i="1" s="1"/>
  <c r="C6569" i="1"/>
  <c r="D6569" i="1" s="1"/>
  <c r="C6568" i="1"/>
  <c r="D6568" i="1" s="1"/>
  <c r="C6567" i="1"/>
  <c r="D6567" i="1" s="1"/>
  <c r="C6566" i="1"/>
  <c r="D6566" i="1" s="1"/>
  <c r="C6565" i="1"/>
  <c r="D6565" i="1" s="1"/>
  <c r="C6564" i="1"/>
  <c r="D6564" i="1" s="1"/>
  <c r="C6563" i="1"/>
  <c r="D6563" i="1" s="1"/>
  <c r="C6562" i="1"/>
  <c r="D6562" i="1" s="1"/>
  <c r="C6559" i="1"/>
  <c r="D6559" i="1" s="1"/>
  <c r="C6558" i="1"/>
  <c r="D6558" i="1" s="1"/>
  <c r="C6557" i="1"/>
  <c r="D6557" i="1" s="1"/>
  <c r="C6556" i="1"/>
  <c r="D6556" i="1" s="1"/>
  <c r="C6555" i="1"/>
  <c r="D6555" i="1" s="1"/>
  <c r="C6554" i="1"/>
  <c r="D6554" i="1" s="1"/>
  <c r="C6553" i="1"/>
  <c r="D6553" i="1" s="1"/>
  <c r="C6552" i="1"/>
  <c r="D6552" i="1" s="1"/>
  <c r="C6551" i="1"/>
  <c r="D6551" i="1" s="1"/>
  <c r="C6550" i="1"/>
  <c r="D6550" i="1" s="1"/>
  <c r="C6549" i="1"/>
  <c r="D6549" i="1" s="1"/>
  <c r="C6548" i="1"/>
  <c r="D6548" i="1" s="1"/>
  <c r="C6547" i="1"/>
  <c r="D6547" i="1" s="1"/>
  <c r="C6546" i="1"/>
  <c r="D6546" i="1" s="1"/>
  <c r="C6545" i="1"/>
  <c r="D6545" i="1" s="1"/>
  <c r="C6544" i="1"/>
  <c r="D6544" i="1" s="1"/>
  <c r="C6543" i="1"/>
  <c r="D6543" i="1" s="1"/>
  <c r="C6542" i="1"/>
  <c r="D6542" i="1" s="1"/>
  <c r="C6541" i="1"/>
  <c r="D6541" i="1" s="1"/>
  <c r="C6540" i="1"/>
  <c r="D6540" i="1" s="1"/>
  <c r="C6539" i="1"/>
  <c r="D6539" i="1" s="1"/>
  <c r="C6538" i="1"/>
  <c r="D6538" i="1" s="1"/>
  <c r="C6537" i="1"/>
  <c r="D6537" i="1" s="1"/>
  <c r="C6536" i="1"/>
  <c r="D6536" i="1" s="1"/>
  <c r="C6535" i="1"/>
  <c r="D6535" i="1" s="1"/>
  <c r="C6534" i="1"/>
  <c r="D6534" i="1" s="1"/>
  <c r="C6533" i="1"/>
  <c r="D6533" i="1" s="1"/>
  <c r="C6532" i="1"/>
  <c r="D6532" i="1" s="1"/>
  <c r="C6529" i="1"/>
  <c r="D6529" i="1" s="1"/>
  <c r="C6528" i="1"/>
  <c r="D6528" i="1" s="1"/>
  <c r="C6527" i="1"/>
  <c r="D6527" i="1" s="1"/>
  <c r="C6526" i="1"/>
  <c r="D6526" i="1" s="1"/>
  <c r="C6525" i="1"/>
  <c r="D6525" i="1" s="1"/>
  <c r="C6524" i="1"/>
  <c r="D6524" i="1" s="1"/>
  <c r="C6523" i="1"/>
  <c r="D6523" i="1" s="1"/>
  <c r="C6522" i="1"/>
  <c r="D6522" i="1" s="1"/>
  <c r="C6521" i="1"/>
  <c r="D6521" i="1" s="1"/>
  <c r="C6520" i="1"/>
  <c r="D6520" i="1" s="1"/>
  <c r="C6519" i="1"/>
  <c r="D6519" i="1" s="1"/>
  <c r="C6518" i="1"/>
  <c r="D6518" i="1" s="1"/>
  <c r="C6517" i="1"/>
  <c r="D6517" i="1" s="1"/>
  <c r="C6516" i="1"/>
  <c r="D6516" i="1" s="1"/>
  <c r="C6513" i="1"/>
  <c r="D6513" i="1" s="1"/>
  <c r="C6512" i="1"/>
  <c r="D6512" i="1" s="1"/>
  <c r="C6511" i="1"/>
  <c r="D6511" i="1" s="1"/>
  <c r="C6506" i="1"/>
  <c r="D6506" i="1" s="1"/>
  <c r="C6505" i="1"/>
  <c r="D6505" i="1" s="1"/>
  <c r="C6504" i="1"/>
  <c r="D6504" i="1" s="1"/>
  <c r="C6503" i="1"/>
  <c r="D6503" i="1" s="1"/>
  <c r="C6502" i="1"/>
  <c r="D6502" i="1" s="1"/>
  <c r="C6501" i="1"/>
  <c r="D6501" i="1" s="1"/>
  <c r="C6500" i="1"/>
  <c r="D6500" i="1" s="1"/>
  <c r="C6499" i="1"/>
  <c r="D6499" i="1" s="1"/>
  <c r="C6498" i="1"/>
  <c r="D6498" i="1" s="1"/>
  <c r="C6497" i="1"/>
  <c r="D6497" i="1" s="1"/>
  <c r="C6496" i="1"/>
  <c r="D6496" i="1" s="1"/>
  <c r="C6495" i="1"/>
  <c r="D6495" i="1" s="1"/>
  <c r="C6494" i="1"/>
  <c r="D6494" i="1" s="1"/>
  <c r="C6493" i="1"/>
  <c r="D6493" i="1" s="1"/>
  <c r="C6492" i="1"/>
  <c r="D6492" i="1" s="1"/>
  <c r="C6491" i="1"/>
  <c r="D6491" i="1" s="1"/>
  <c r="C6490" i="1"/>
  <c r="D6490" i="1" s="1"/>
  <c r="C6489" i="1"/>
  <c r="D6489" i="1" s="1"/>
  <c r="C6488" i="1"/>
  <c r="D6488" i="1" s="1"/>
  <c r="C6487" i="1"/>
  <c r="D6487" i="1" s="1"/>
  <c r="C6486" i="1"/>
  <c r="D6486" i="1" s="1"/>
  <c r="C6485" i="1"/>
  <c r="D6485" i="1" s="1"/>
  <c r="C6484" i="1"/>
  <c r="D6484" i="1" s="1"/>
  <c r="C6483" i="1"/>
  <c r="D6483" i="1" s="1"/>
  <c r="C6482" i="1"/>
  <c r="D6482" i="1" s="1"/>
  <c r="C6481" i="1"/>
  <c r="D6481" i="1" s="1"/>
  <c r="C6480" i="1"/>
  <c r="D6480" i="1" s="1"/>
  <c r="C6479" i="1"/>
  <c r="D6479" i="1" s="1"/>
  <c r="C6478" i="1"/>
  <c r="D6478" i="1" s="1"/>
  <c r="C6477" i="1"/>
  <c r="D6477" i="1" s="1"/>
  <c r="C6476" i="1"/>
  <c r="D6476" i="1" s="1"/>
  <c r="C6475" i="1"/>
  <c r="D6475" i="1" s="1"/>
  <c r="C6474" i="1"/>
  <c r="D6474" i="1" s="1"/>
  <c r="C6473" i="1"/>
  <c r="D6473" i="1" s="1"/>
  <c r="C6470" i="1"/>
  <c r="D6470" i="1" s="1"/>
  <c r="C6469" i="1"/>
  <c r="D6469" i="1" s="1"/>
  <c r="C6468" i="1"/>
  <c r="D6468" i="1" s="1"/>
  <c r="C6467" i="1"/>
  <c r="D6467" i="1" s="1"/>
  <c r="C6466" i="1"/>
  <c r="D6466" i="1" s="1"/>
  <c r="C6465" i="1"/>
  <c r="D6465" i="1" s="1"/>
  <c r="C6464" i="1"/>
  <c r="D6464" i="1" s="1"/>
  <c r="C6463" i="1"/>
  <c r="D6463" i="1" s="1"/>
  <c r="C6462" i="1"/>
  <c r="D6462" i="1" s="1"/>
  <c r="C6459" i="1"/>
  <c r="D6459" i="1" s="1"/>
  <c r="C6458" i="1"/>
  <c r="D6458" i="1" s="1"/>
  <c r="C6457" i="1"/>
  <c r="D6457" i="1" s="1"/>
  <c r="C6456" i="1"/>
  <c r="D6456" i="1" s="1"/>
  <c r="C6455" i="1"/>
  <c r="D6455" i="1" s="1"/>
  <c r="C6454" i="1"/>
  <c r="D6454" i="1" s="1"/>
  <c r="C6453" i="1"/>
  <c r="D6453" i="1" s="1"/>
  <c r="C6452" i="1"/>
  <c r="D6452" i="1" s="1"/>
  <c r="C6451" i="1"/>
  <c r="D6451" i="1" s="1"/>
  <c r="C6450" i="1"/>
  <c r="D6450" i="1" s="1"/>
  <c r="C6449" i="1"/>
  <c r="D6449" i="1" s="1"/>
  <c r="C6448" i="1"/>
  <c r="D6448" i="1" s="1"/>
  <c r="C6447" i="1"/>
  <c r="D6447" i="1" s="1"/>
  <c r="C6446" i="1"/>
  <c r="D6446" i="1" s="1"/>
  <c r="C6445" i="1"/>
  <c r="D6445" i="1" s="1"/>
  <c r="C6444" i="1"/>
  <c r="D6444" i="1" s="1"/>
  <c r="C6443" i="1"/>
  <c r="D6443" i="1" s="1"/>
  <c r="C6442" i="1"/>
  <c r="D6442" i="1" s="1"/>
  <c r="C6441" i="1"/>
  <c r="D6441" i="1" s="1"/>
  <c r="C6440" i="1"/>
  <c r="D6440" i="1" s="1"/>
  <c r="C6439" i="1"/>
  <c r="D6439" i="1" s="1"/>
  <c r="C6438" i="1"/>
  <c r="D6438" i="1" s="1"/>
  <c r="C6437" i="1"/>
  <c r="D6437" i="1" s="1"/>
  <c r="C6436" i="1"/>
  <c r="D6436" i="1" s="1"/>
  <c r="C6435" i="1"/>
  <c r="D6435" i="1" s="1"/>
  <c r="C6434" i="1"/>
  <c r="D6434" i="1" s="1"/>
  <c r="C6433" i="1"/>
  <c r="D6433" i="1" s="1"/>
  <c r="C6432" i="1"/>
  <c r="D6432" i="1" s="1"/>
  <c r="C6429" i="1"/>
  <c r="D6429" i="1" s="1"/>
  <c r="C6428" i="1"/>
  <c r="D6428" i="1" s="1"/>
  <c r="C6427" i="1"/>
  <c r="D6427" i="1" s="1"/>
  <c r="C6426" i="1"/>
  <c r="D6426" i="1" s="1"/>
  <c r="C6425" i="1"/>
  <c r="D6425" i="1" s="1"/>
  <c r="C6424" i="1"/>
  <c r="D6424" i="1" s="1"/>
  <c r="C6423" i="1"/>
  <c r="D6423" i="1" s="1"/>
  <c r="C6422" i="1"/>
  <c r="D6422" i="1" s="1"/>
  <c r="C6421" i="1"/>
  <c r="D6421" i="1" s="1"/>
  <c r="C6420" i="1"/>
  <c r="D6420" i="1" s="1"/>
  <c r="C6419" i="1"/>
  <c r="D6419" i="1" s="1"/>
  <c r="C6418" i="1"/>
  <c r="D6418" i="1" s="1"/>
  <c r="C6417" i="1"/>
  <c r="D6417" i="1" s="1"/>
  <c r="C6416" i="1"/>
  <c r="D6416" i="1" s="1"/>
  <c r="C6415" i="1"/>
  <c r="D6415" i="1" s="1"/>
  <c r="C6414" i="1"/>
  <c r="D6414" i="1" s="1"/>
  <c r="C6413" i="1"/>
  <c r="D6413" i="1" s="1"/>
  <c r="C6412" i="1"/>
  <c r="D6412" i="1" s="1"/>
  <c r="C6411" i="1"/>
  <c r="D6411" i="1" s="1"/>
  <c r="C6410" i="1"/>
  <c r="D6410" i="1" s="1"/>
  <c r="C6409" i="1"/>
  <c r="D6409" i="1" s="1"/>
  <c r="C6408" i="1"/>
  <c r="D6408" i="1" s="1"/>
  <c r="C6407" i="1"/>
  <c r="D6407" i="1" s="1"/>
  <c r="C6406" i="1"/>
  <c r="D6406" i="1" s="1"/>
  <c r="C6405" i="1"/>
  <c r="D6405" i="1" s="1"/>
  <c r="C6404" i="1"/>
  <c r="D6404" i="1" s="1"/>
  <c r="C6403" i="1"/>
  <c r="D6403" i="1" s="1"/>
  <c r="C6402" i="1"/>
  <c r="D6402" i="1" s="1"/>
  <c r="C6399" i="1"/>
  <c r="D6399" i="1" s="1"/>
  <c r="C6398" i="1"/>
  <c r="D6398" i="1" s="1"/>
  <c r="C6397" i="1"/>
  <c r="D6397" i="1" s="1"/>
  <c r="C6396" i="1"/>
  <c r="D6396" i="1" s="1"/>
  <c r="C6395" i="1"/>
  <c r="D6395" i="1" s="1"/>
  <c r="C6394" i="1"/>
  <c r="D6394" i="1" s="1"/>
  <c r="C6393" i="1"/>
  <c r="D6393" i="1" s="1"/>
  <c r="C6392" i="1"/>
  <c r="D6392" i="1" s="1"/>
  <c r="C6391" i="1"/>
  <c r="D6391" i="1" s="1"/>
  <c r="C6390" i="1"/>
  <c r="D6390" i="1" s="1"/>
  <c r="C6389" i="1"/>
  <c r="D6389" i="1" s="1"/>
  <c r="C6388" i="1"/>
  <c r="D6388" i="1" s="1"/>
  <c r="C6387" i="1"/>
  <c r="D6387" i="1" s="1"/>
  <c r="C6386" i="1"/>
  <c r="D6386" i="1" s="1"/>
  <c r="C6385" i="1"/>
  <c r="D6385" i="1" s="1"/>
  <c r="C6384" i="1"/>
  <c r="D6384" i="1" s="1"/>
  <c r="C6383" i="1"/>
  <c r="D6383" i="1" s="1"/>
  <c r="C6382" i="1"/>
  <c r="D6382" i="1" s="1"/>
  <c r="C6381" i="1"/>
  <c r="D6381" i="1" s="1"/>
  <c r="C6380" i="1"/>
  <c r="D6380" i="1" s="1"/>
  <c r="C6379" i="1"/>
  <c r="D6379" i="1" s="1"/>
  <c r="C6378" i="1"/>
  <c r="D6378" i="1" s="1"/>
  <c r="C6377" i="1"/>
  <c r="D6377" i="1" s="1"/>
  <c r="C6376" i="1"/>
  <c r="D6376" i="1" s="1"/>
  <c r="C6375" i="1"/>
  <c r="D6375" i="1" s="1"/>
  <c r="C6374" i="1"/>
  <c r="D6374" i="1" s="1"/>
  <c r="C6373" i="1"/>
  <c r="D6373" i="1" s="1"/>
  <c r="C6372" i="1"/>
  <c r="D6372" i="1" s="1"/>
  <c r="C6369" i="1"/>
  <c r="D6369" i="1" s="1"/>
  <c r="C6368" i="1"/>
  <c r="D6368" i="1" s="1"/>
  <c r="C6367" i="1"/>
  <c r="D6367" i="1" s="1"/>
  <c r="C6366" i="1"/>
  <c r="D6366" i="1" s="1"/>
  <c r="C6365" i="1"/>
  <c r="D6365" i="1" s="1"/>
  <c r="C6364" i="1"/>
  <c r="D6364" i="1" s="1"/>
  <c r="C6363" i="1"/>
  <c r="D6363" i="1" s="1"/>
  <c r="C6362" i="1"/>
  <c r="D6362" i="1" s="1"/>
  <c r="C6361" i="1"/>
  <c r="D6361" i="1" s="1"/>
  <c r="C6360" i="1"/>
  <c r="D6360" i="1" s="1"/>
  <c r="C6359" i="1"/>
  <c r="D6359" i="1" s="1"/>
  <c r="C6358" i="1"/>
  <c r="D6358" i="1" s="1"/>
  <c r="C6357" i="1"/>
  <c r="D6357" i="1" s="1"/>
  <c r="C6356" i="1"/>
  <c r="D6356" i="1" s="1"/>
  <c r="C6355" i="1"/>
  <c r="D6355" i="1" s="1"/>
  <c r="C6354" i="1"/>
  <c r="D6354" i="1" s="1"/>
  <c r="C6353" i="1"/>
  <c r="D6353" i="1" s="1"/>
  <c r="C6352" i="1"/>
  <c r="D6352" i="1" s="1"/>
  <c r="C6351" i="1"/>
  <c r="D6351" i="1" s="1"/>
  <c r="C6350" i="1"/>
  <c r="D6350" i="1" s="1"/>
  <c r="C6349" i="1"/>
  <c r="D6349" i="1" s="1"/>
  <c r="C6348" i="1"/>
  <c r="D6348" i="1" s="1"/>
  <c r="C6347" i="1"/>
  <c r="D6347" i="1" s="1"/>
  <c r="C6346" i="1"/>
  <c r="D6346" i="1" s="1"/>
  <c r="C6345" i="1"/>
  <c r="D6345" i="1" s="1"/>
  <c r="C6344" i="1"/>
  <c r="D6344" i="1" s="1"/>
  <c r="C6343" i="1"/>
  <c r="D6343" i="1" s="1"/>
  <c r="C6342" i="1"/>
  <c r="D6342" i="1" s="1"/>
  <c r="C6317" i="1"/>
  <c r="D6317" i="1" s="1"/>
  <c r="C6316" i="1"/>
  <c r="D6316" i="1" s="1"/>
  <c r="I6315" i="1"/>
  <c r="C6315" i="1"/>
  <c r="D6315" i="1" s="1"/>
  <c r="C6314" i="1"/>
  <c r="D6314" i="1" s="1"/>
  <c r="C6313" i="1"/>
  <c r="D6313" i="1" s="1"/>
  <c r="C6312" i="1"/>
  <c r="D6312" i="1" s="1"/>
  <c r="C6311" i="1"/>
  <c r="D6311" i="1" s="1"/>
  <c r="I6310" i="1"/>
  <c r="C6310" i="1"/>
  <c r="D6310" i="1" s="1"/>
  <c r="C6309" i="1"/>
  <c r="D6309" i="1" s="1"/>
  <c r="C6308" i="1"/>
  <c r="D6308" i="1" s="1"/>
  <c r="C6307" i="1"/>
  <c r="D6307" i="1" s="1"/>
  <c r="C6305" i="1"/>
  <c r="D6305" i="1" s="1"/>
  <c r="C6304" i="1"/>
  <c r="D6304" i="1" s="1"/>
  <c r="I6303" i="1"/>
  <c r="C6303" i="1"/>
  <c r="D6303" i="1" s="1"/>
  <c r="C6302" i="1"/>
  <c r="D6302" i="1" s="1"/>
  <c r="C6301" i="1"/>
  <c r="D6301" i="1" s="1"/>
  <c r="C6300" i="1"/>
  <c r="D6300" i="1" s="1"/>
  <c r="C6299" i="1"/>
  <c r="D6299" i="1" s="1"/>
  <c r="I6298" i="1"/>
  <c r="C6298" i="1"/>
  <c r="D6298" i="1" s="1"/>
  <c r="C6297" i="1"/>
  <c r="D6297" i="1" s="1"/>
  <c r="C6296" i="1"/>
  <c r="D6296" i="1" s="1"/>
  <c r="C6295" i="1"/>
  <c r="D6295" i="1" s="1"/>
  <c r="C6294" i="1"/>
  <c r="D6294" i="1" s="1"/>
  <c r="C6293" i="1"/>
  <c r="D6293" i="1" s="1"/>
  <c r="I6292" i="1"/>
  <c r="C6292" i="1"/>
  <c r="D6292" i="1" s="1"/>
  <c r="C6291" i="1"/>
  <c r="D6291" i="1" s="1"/>
  <c r="C6290" i="1"/>
  <c r="D6290" i="1" s="1"/>
  <c r="C6289" i="1"/>
  <c r="D6289" i="1" s="1"/>
  <c r="C6288" i="1"/>
  <c r="D6288" i="1" s="1"/>
  <c r="I6287" i="1"/>
  <c r="C6287" i="1"/>
  <c r="D6287" i="1" s="1"/>
  <c r="C6286" i="1"/>
  <c r="D6286" i="1" s="1"/>
  <c r="C6285" i="1"/>
  <c r="D6285" i="1" s="1"/>
  <c r="C6284" i="1"/>
  <c r="D6284" i="1" s="1"/>
  <c r="C6283" i="1"/>
  <c r="D6283" i="1" s="1"/>
  <c r="C6282" i="1"/>
  <c r="D6282" i="1" s="1"/>
  <c r="I6281" i="1"/>
  <c r="C6281" i="1"/>
  <c r="D6281" i="1" s="1"/>
  <c r="C6280" i="1"/>
  <c r="D6280" i="1" s="1"/>
  <c r="C6279" i="1"/>
  <c r="D6279" i="1" s="1"/>
  <c r="C6278" i="1"/>
  <c r="D6278" i="1" s="1"/>
  <c r="C6277" i="1"/>
  <c r="D6277" i="1" s="1"/>
  <c r="I6276" i="1"/>
  <c r="C6276" i="1"/>
  <c r="D6276" i="1" s="1"/>
  <c r="C6275" i="1"/>
  <c r="D6275" i="1" s="1"/>
  <c r="C6274" i="1"/>
  <c r="D6274" i="1" s="1"/>
  <c r="C6273" i="1"/>
  <c r="D6273" i="1" s="1"/>
  <c r="C6272" i="1"/>
  <c r="D6272" i="1" s="1"/>
  <c r="C6271" i="1"/>
  <c r="D6271" i="1" s="1"/>
  <c r="I6270" i="1"/>
  <c r="C6270" i="1"/>
  <c r="D6270" i="1" s="1"/>
  <c r="C6269" i="1"/>
  <c r="D6269" i="1" s="1"/>
  <c r="C6268" i="1"/>
  <c r="D6268" i="1" s="1"/>
  <c r="C6267" i="1"/>
  <c r="D6267" i="1" s="1"/>
  <c r="C6266" i="1"/>
  <c r="D6266" i="1" s="1"/>
  <c r="I6265" i="1"/>
  <c r="C6265" i="1"/>
  <c r="D6265" i="1" s="1"/>
  <c r="C6264" i="1"/>
  <c r="D6264" i="1" s="1"/>
  <c r="C6263" i="1"/>
  <c r="D6263" i="1" s="1"/>
  <c r="C6262" i="1"/>
  <c r="D6262" i="1" s="1"/>
  <c r="C6261" i="1"/>
  <c r="D6261" i="1" s="1"/>
  <c r="C6260" i="1"/>
  <c r="D6260" i="1" s="1"/>
  <c r="I6259" i="1"/>
  <c r="C6259" i="1"/>
  <c r="D6259" i="1" s="1"/>
  <c r="C6258" i="1"/>
  <c r="D6258" i="1" s="1"/>
  <c r="C6257" i="1"/>
  <c r="D6257" i="1" s="1"/>
  <c r="C6256" i="1"/>
  <c r="D6256" i="1" s="1"/>
  <c r="C6255" i="1"/>
  <c r="D6255" i="1" s="1"/>
  <c r="I6254" i="1"/>
  <c r="C6254" i="1"/>
  <c r="D6254" i="1" s="1"/>
  <c r="C6253" i="1"/>
  <c r="D6253" i="1" s="1"/>
  <c r="C6252" i="1"/>
  <c r="D6252" i="1" s="1"/>
  <c r="C6251" i="1"/>
  <c r="D6251" i="1" s="1"/>
  <c r="C6250" i="1"/>
  <c r="D6250" i="1" s="1"/>
  <c r="C6249" i="1"/>
  <c r="D6249" i="1" s="1"/>
  <c r="I6248" i="1"/>
  <c r="C6248" i="1"/>
  <c r="D6248" i="1" s="1"/>
  <c r="C6247" i="1"/>
  <c r="D6247" i="1" s="1"/>
  <c r="C6246" i="1"/>
  <c r="D6246" i="1" s="1"/>
  <c r="C6245" i="1"/>
  <c r="D6245" i="1" s="1"/>
  <c r="I6244" i="1"/>
  <c r="C6244" i="1"/>
  <c r="D6244" i="1" s="1"/>
  <c r="C6243" i="1"/>
  <c r="D6243" i="1" s="1"/>
  <c r="C6242" i="1"/>
  <c r="D6242" i="1" s="1"/>
  <c r="C6241" i="1"/>
  <c r="D6241" i="1" s="1"/>
  <c r="C6240" i="1"/>
  <c r="D6240" i="1" s="1"/>
  <c r="C6239" i="1"/>
  <c r="D6239" i="1" s="1"/>
  <c r="C6238" i="1"/>
  <c r="D6238" i="1" s="1"/>
  <c r="I6237" i="1"/>
  <c r="C6237" i="1"/>
  <c r="D6237" i="1" s="1"/>
  <c r="C6236" i="1"/>
  <c r="D6236" i="1" s="1"/>
  <c r="C6235" i="1"/>
  <c r="D6235" i="1" s="1"/>
  <c r="C6234" i="1"/>
  <c r="D6234" i="1" s="1"/>
  <c r="I6233" i="1"/>
  <c r="C6233" i="1"/>
  <c r="D6233" i="1" s="1"/>
  <c r="C6232" i="1"/>
  <c r="D6232" i="1" s="1"/>
  <c r="C6231" i="1"/>
  <c r="D6231" i="1" s="1"/>
  <c r="C6230" i="1"/>
  <c r="D6230" i="1" s="1"/>
  <c r="C6229" i="1"/>
  <c r="D6229" i="1" s="1"/>
  <c r="C6228" i="1"/>
  <c r="D6228" i="1" s="1"/>
  <c r="I6227" i="1"/>
  <c r="C6227" i="1"/>
  <c r="D6227" i="1" s="1"/>
  <c r="C6226" i="1"/>
  <c r="D6226" i="1" s="1"/>
  <c r="C6225" i="1"/>
  <c r="D6225" i="1" s="1"/>
  <c r="C6224" i="1"/>
  <c r="D6224" i="1" s="1"/>
  <c r="I6223" i="1"/>
  <c r="C6223" i="1"/>
  <c r="D6223" i="1" s="1"/>
  <c r="C6222" i="1"/>
  <c r="D6222" i="1" s="1"/>
  <c r="C6221" i="1"/>
  <c r="D6221" i="1" s="1"/>
  <c r="C6220" i="1"/>
  <c r="D6220" i="1" s="1"/>
  <c r="C6219" i="1"/>
  <c r="D6219" i="1" s="1"/>
  <c r="C6218" i="1"/>
  <c r="D6218" i="1" s="1"/>
  <c r="I6217" i="1"/>
  <c r="C6217" i="1"/>
  <c r="D6217" i="1" s="1"/>
  <c r="C6216" i="1"/>
  <c r="D6216" i="1" s="1"/>
  <c r="C6215" i="1"/>
  <c r="D6215" i="1" s="1"/>
  <c r="C6214" i="1"/>
  <c r="D6214" i="1" s="1"/>
  <c r="I6213" i="1"/>
  <c r="C6213" i="1"/>
  <c r="D6213" i="1" s="1"/>
  <c r="C6212" i="1"/>
  <c r="D6212" i="1" s="1"/>
  <c r="C6211" i="1"/>
  <c r="D6211" i="1" s="1"/>
  <c r="C6210" i="1"/>
  <c r="D6210" i="1" s="1"/>
  <c r="C6209" i="1"/>
  <c r="D6209" i="1" s="1"/>
  <c r="I6208" i="1"/>
  <c r="C6208" i="1"/>
  <c r="D6208" i="1" s="1"/>
  <c r="C6207" i="1"/>
  <c r="D6207" i="1" s="1"/>
  <c r="C6206" i="1"/>
  <c r="D6206" i="1" s="1"/>
  <c r="C6205" i="1"/>
  <c r="D6205" i="1" s="1"/>
  <c r="C6204" i="1"/>
  <c r="D6204" i="1" s="1"/>
  <c r="C6203" i="1"/>
  <c r="D6203" i="1" s="1"/>
  <c r="C6202" i="1"/>
  <c r="D6202" i="1" s="1"/>
  <c r="C6201" i="1"/>
  <c r="D6201" i="1" s="1"/>
  <c r="I6200" i="1"/>
  <c r="C6200" i="1"/>
  <c r="D6200" i="1" s="1"/>
  <c r="C6199" i="1"/>
  <c r="D6199" i="1" s="1"/>
  <c r="C6198" i="1"/>
  <c r="D6198" i="1" s="1"/>
  <c r="I6197" i="1"/>
  <c r="C6197" i="1"/>
  <c r="D6197" i="1" s="1"/>
  <c r="C6196" i="1"/>
  <c r="D6196" i="1" s="1"/>
  <c r="C6195" i="1"/>
  <c r="D6195" i="1" s="1"/>
  <c r="C6194" i="1"/>
  <c r="D6194" i="1" s="1"/>
  <c r="C6193" i="1"/>
  <c r="D6193" i="1" s="1"/>
  <c r="C6192" i="1"/>
  <c r="D6192" i="1" s="1"/>
  <c r="C6191" i="1"/>
  <c r="D6191" i="1" s="1"/>
  <c r="C6190" i="1"/>
  <c r="D6190" i="1" s="1"/>
  <c r="C6189" i="1"/>
  <c r="D6189" i="1" s="1"/>
  <c r="C6188" i="1"/>
  <c r="D6188" i="1" s="1"/>
  <c r="C6187" i="1"/>
  <c r="D6187" i="1" s="1"/>
  <c r="C6186" i="1"/>
  <c r="D6186" i="1" s="1"/>
  <c r="C6185" i="1"/>
  <c r="D6185" i="1" s="1"/>
  <c r="C6184" i="1"/>
  <c r="D6184" i="1" s="1"/>
  <c r="C6183" i="1"/>
  <c r="D6183" i="1" s="1"/>
  <c r="C6182" i="1"/>
  <c r="D6182" i="1" s="1"/>
  <c r="C6181" i="1"/>
  <c r="D6181" i="1" s="1"/>
  <c r="I6180" i="1"/>
  <c r="C6180" i="1"/>
  <c r="D6180" i="1" s="1"/>
  <c r="C6179" i="1"/>
  <c r="D6179" i="1" s="1"/>
  <c r="C6178" i="1"/>
  <c r="D6178" i="1" s="1"/>
  <c r="C6177" i="1"/>
  <c r="D6177" i="1" s="1"/>
  <c r="C6176" i="1"/>
  <c r="D6176" i="1" s="1"/>
  <c r="C6175" i="1"/>
  <c r="D6175" i="1" s="1"/>
  <c r="C6174" i="1"/>
  <c r="D6174" i="1" s="1"/>
  <c r="C6173" i="1"/>
  <c r="D6173" i="1" s="1"/>
  <c r="C6172" i="1"/>
  <c r="D6172" i="1" s="1"/>
  <c r="C6171" i="1"/>
  <c r="D6171" i="1" s="1"/>
  <c r="C6170" i="1"/>
  <c r="D6170" i="1" s="1"/>
  <c r="C6169" i="1"/>
  <c r="D6169" i="1" s="1"/>
  <c r="C6168" i="1"/>
  <c r="D6168" i="1" s="1"/>
  <c r="C6167" i="1"/>
  <c r="D6167" i="1" s="1"/>
  <c r="C6166" i="1"/>
  <c r="D6166" i="1" s="1"/>
  <c r="C6165" i="1"/>
  <c r="D6165" i="1" s="1"/>
  <c r="C6164" i="1"/>
  <c r="D6164" i="1" s="1"/>
  <c r="C6163" i="1"/>
  <c r="D6163" i="1" s="1"/>
  <c r="C6162" i="1"/>
  <c r="D6162" i="1" s="1"/>
  <c r="C6161" i="1"/>
  <c r="D6161" i="1" s="1"/>
  <c r="C6160" i="1"/>
  <c r="D6160" i="1" s="1"/>
  <c r="C6159" i="1"/>
  <c r="D6159" i="1" s="1"/>
  <c r="C6158" i="1"/>
  <c r="D6158" i="1" s="1"/>
  <c r="C6157" i="1"/>
  <c r="D6157" i="1" s="1"/>
  <c r="C6156" i="1"/>
  <c r="D6156" i="1" s="1"/>
  <c r="C6155" i="1"/>
  <c r="D6155" i="1" s="1"/>
  <c r="C6154" i="1"/>
  <c r="D6154" i="1" s="1"/>
  <c r="C6153" i="1"/>
  <c r="D6153" i="1" s="1"/>
  <c r="C6152" i="1"/>
  <c r="D6152" i="1" s="1"/>
  <c r="C6151" i="1"/>
  <c r="D6151" i="1" s="1"/>
  <c r="C6150" i="1"/>
  <c r="D6150" i="1" s="1"/>
  <c r="C6149" i="1"/>
  <c r="D6149" i="1" s="1"/>
  <c r="C6148" i="1"/>
  <c r="D6148" i="1" s="1"/>
  <c r="C6147" i="1"/>
  <c r="D6147" i="1" s="1"/>
  <c r="C6146" i="1"/>
  <c r="D6146" i="1" s="1"/>
  <c r="C6145" i="1"/>
  <c r="D6145" i="1" s="1"/>
  <c r="C6144" i="1"/>
  <c r="D6144" i="1" s="1"/>
  <c r="C6143" i="1"/>
  <c r="D6143" i="1" s="1"/>
  <c r="C6142" i="1"/>
  <c r="D6142" i="1" s="1"/>
  <c r="C6141" i="1"/>
  <c r="D6141" i="1" s="1"/>
  <c r="C6140" i="1"/>
  <c r="D6140" i="1" s="1"/>
  <c r="C6139" i="1"/>
  <c r="D6139" i="1" s="1"/>
  <c r="C6138" i="1"/>
  <c r="D6138" i="1" s="1"/>
  <c r="C6137" i="1"/>
  <c r="D6137" i="1" s="1"/>
  <c r="C6136" i="1"/>
  <c r="D6136" i="1" s="1"/>
  <c r="C6135" i="1"/>
  <c r="D6135" i="1" s="1"/>
  <c r="C6134" i="1"/>
  <c r="D6134" i="1" s="1"/>
  <c r="C6133" i="1"/>
  <c r="D6133" i="1" s="1"/>
  <c r="C6132" i="1"/>
  <c r="D6132" i="1" s="1"/>
  <c r="C6131" i="1"/>
  <c r="D6131" i="1" s="1"/>
  <c r="C6130" i="1"/>
  <c r="D6130" i="1" s="1"/>
  <c r="C6129" i="1"/>
  <c r="D6129" i="1" s="1"/>
  <c r="C6128" i="1"/>
  <c r="D6128" i="1" s="1"/>
  <c r="C6127" i="1"/>
  <c r="D6127" i="1" s="1"/>
  <c r="C6126" i="1"/>
  <c r="D6126" i="1" s="1"/>
  <c r="C6125" i="1"/>
  <c r="D6125" i="1" s="1"/>
  <c r="C6124" i="1"/>
  <c r="D6124" i="1" s="1"/>
  <c r="C6123" i="1"/>
  <c r="D6123" i="1" s="1"/>
  <c r="C6122" i="1"/>
  <c r="D6122" i="1" s="1"/>
  <c r="C6121" i="1"/>
  <c r="D6121" i="1" s="1"/>
  <c r="C6120" i="1"/>
  <c r="D6120" i="1" s="1"/>
  <c r="C6119" i="1"/>
  <c r="D6119" i="1" s="1"/>
  <c r="C6118" i="1"/>
  <c r="D6118" i="1" s="1"/>
  <c r="C6117" i="1"/>
  <c r="D6117" i="1" s="1"/>
  <c r="C6116" i="1"/>
  <c r="D6116" i="1" s="1"/>
  <c r="C6115" i="1"/>
  <c r="D6115" i="1" s="1"/>
  <c r="C6114" i="1"/>
  <c r="D6114" i="1" s="1"/>
  <c r="C6113" i="1"/>
  <c r="D6113" i="1" s="1"/>
  <c r="C6112" i="1"/>
  <c r="D6112" i="1" s="1"/>
  <c r="C6111" i="1"/>
  <c r="D6111" i="1" s="1"/>
  <c r="C6110" i="1"/>
  <c r="D6110" i="1" s="1"/>
  <c r="C6109" i="1"/>
  <c r="D6109" i="1" s="1"/>
  <c r="C6108" i="1"/>
  <c r="D6108" i="1" s="1"/>
  <c r="C6107" i="1"/>
  <c r="D6107" i="1" s="1"/>
  <c r="C6106" i="1"/>
  <c r="D6106" i="1" s="1"/>
  <c r="C6105" i="1"/>
  <c r="D6105" i="1" s="1"/>
  <c r="C6104" i="1"/>
  <c r="D6104" i="1" s="1"/>
  <c r="C6103" i="1"/>
  <c r="D6103" i="1" s="1"/>
  <c r="C6102" i="1"/>
  <c r="D6102" i="1" s="1"/>
  <c r="C6101" i="1"/>
  <c r="D6101" i="1" s="1"/>
  <c r="C6100" i="1"/>
  <c r="D6100" i="1" s="1"/>
  <c r="C6099" i="1"/>
  <c r="D6099" i="1" s="1"/>
  <c r="C6098" i="1"/>
  <c r="D6098" i="1" s="1"/>
  <c r="C6097" i="1"/>
  <c r="D6097" i="1" s="1"/>
  <c r="C6096" i="1"/>
  <c r="D6096" i="1" s="1"/>
  <c r="C6095" i="1"/>
  <c r="D6095" i="1" s="1"/>
  <c r="C6094" i="1"/>
  <c r="D6094" i="1" s="1"/>
  <c r="C6093" i="1"/>
  <c r="D6093" i="1" s="1"/>
  <c r="C6092" i="1"/>
  <c r="D6092" i="1" s="1"/>
  <c r="C6091" i="1"/>
  <c r="D6091" i="1" s="1"/>
  <c r="C6090" i="1"/>
  <c r="D6090" i="1" s="1"/>
  <c r="C6089" i="1"/>
  <c r="D6089" i="1" s="1"/>
  <c r="C6088" i="1"/>
  <c r="D6088" i="1" s="1"/>
  <c r="C6087" i="1"/>
  <c r="D6087" i="1" s="1"/>
  <c r="C6086" i="1"/>
  <c r="D6086" i="1" s="1"/>
  <c r="C6085" i="1"/>
  <c r="D6085" i="1" s="1"/>
  <c r="C6084" i="1"/>
  <c r="D6084" i="1" s="1"/>
  <c r="C6083" i="1"/>
  <c r="D6083" i="1" s="1"/>
  <c r="C6082" i="1"/>
  <c r="D6082" i="1" s="1"/>
  <c r="C6081" i="1"/>
  <c r="D6081" i="1" s="1"/>
  <c r="C6080" i="1"/>
  <c r="D6080" i="1" s="1"/>
  <c r="C6079" i="1"/>
  <c r="D6079" i="1" s="1"/>
  <c r="C6078" i="1"/>
  <c r="D6078" i="1" s="1"/>
  <c r="C6077" i="1"/>
  <c r="D6077" i="1" s="1"/>
  <c r="C6076" i="1"/>
  <c r="D6076" i="1" s="1"/>
  <c r="C6075" i="1"/>
  <c r="D6075" i="1" s="1"/>
  <c r="C6074" i="1"/>
  <c r="D6074" i="1" s="1"/>
  <c r="C6073" i="1"/>
  <c r="D6073" i="1" s="1"/>
  <c r="C6072" i="1"/>
  <c r="D6072" i="1" s="1"/>
  <c r="C6071" i="1"/>
  <c r="D6071" i="1" s="1"/>
  <c r="C6070" i="1"/>
  <c r="D6070" i="1" s="1"/>
  <c r="C6069" i="1"/>
  <c r="D6069" i="1" s="1"/>
  <c r="C6068" i="1"/>
  <c r="D6068" i="1" s="1"/>
  <c r="C6067" i="1"/>
  <c r="D6067" i="1" s="1"/>
  <c r="C6066" i="1"/>
  <c r="D6066" i="1" s="1"/>
  <c r="C6065" i="1"/>
  <c r="D6065" i="1" s="1"/>
  <c r="C6064" i="1"/>
  <c r="D6064" i="1" s="1"/>
  <c r="C6063" i="1"/>
  <c r="D6063" i="1" s="1"/>
  <c r="C6062" i="1"/>
  <c r="D6062" i="1" s="1"/>
  <c r="C6061" i="1"/>
  <c r="D6061" i="1" s="1"/>
  <c r="C6060" i="1"/>
  <c r="D6060" i="1" s="1"/>
  <c r="C6059" i="1"/>
  <c r="D6059" i="1" s="1"/>
  <c r="C6058" i="1"/>
  <c r="D6058" i="1" s="1"/>
  <c r="C6057" i="1"/>
  <c r="D6057" i="1" s="1"/>
  <c r="C6056" i="1"/>
  <c r="D6056" i="1" s="1"/>
  <c r="C6055" i="1"/>
  <c r="D6055" i="1" s="1"/>
  <c r="C6054" i="1"/>
  <c r="D6054" i="1" s="1"/>
  <c r="C6053" i="1"/>
  <c r="D6053" i="1" s="1"/>
  <c r="C6052" i="1"/>
  <c r="D6052" i="1" s="1"/>
  <c r="C6051" i="1"/>
  <c r="D6051" i="1" s="1"/>
  <c r="C6050" i="1"/>
  <c r="D6050" i="1" s="1"/>
  <c r="C6049" i="1"/>
  <c r="D6049" i="1" s="1"/>
  <c r="C6048" i="1"/>
  <c r="D6048" i="1" s="1"/>
  <c r="C6047" i="1"/>
  <c r="D6047" i="1" s="1"/>
  <c r="C6046" i="1"/>
  <c r="D6046" i="1" s="1"/>
  <c r="C6045" i="1"/>
  <c r="D6045" i="1" s="1"/>
  <c r="C6040" i="1"/>
  <c r="D6040" i="1" s="1"/>
  <c r="C6039" i="1"/>
  <c r="D6039" i="1" s="1"/>
  <c r="C6038" i="1"/>
  <c r="D6038" i="1" s="1"/>
  <c r="C6037" i="1"/>
  <c r="D6037" i="1" s="1"/>
  <c r="C6036" i="1"/>
  <c r="D6036" i="1" s="1"/>
  <c r="C6035" i="1"/>
  <c r="D6035" i="1" s="1"/>
  <c r="C6034" i="1"/>
  <c r="D6034" i="1" s="1"/>
  <c r="C6033" i="1"/>
  <c r="D6033" i="1" s="1"/>
  <c r="C6032" i="1"/>
  <c r="D6032" i="1" s="1"/>
  <c r="C6031" i="1"/>
  <c r="D6031" i="1" s="1"/>
  <c r="C6030" i="1"/>
  <c r="D6030" i="1" s="1"/>
  <c r="C6029" i="1"/>
  <c r="D6029" i="1" s="1"/>
  <c r="C6028" i="1"/>
  <c r="D6028" i="1" s="1"/>
  <c r="C6027" i="1"/>
  <c r="D6027" i="1" s="1"/>
  <c r="C6026" i="1"/>
  <c r="D6026" i="1" s="1"/>
  <c r="C6025" i="1"/>
  <c r="D6025" i="1" s="1"/>
  <c r="C6024" i="1"/>
  <c r="D6024" i="1" s="1"/>
  <c r="C6023" i="1"/>
  <c r="D6023" i="1" s="1"/>
  <c r="C6022" i="1"/>
  <c r="D6022" i="1" s="1"/>
  <c r="C6021" i="1"/>
  <c r="D6021" i="1" s="1"/>
  <c r="C6020" i="1"/>
  <c r="D6020" i="1" s="1"/>
  <c r="C6019" i="1"/>
  <c r="D6019" i="1" s="1"/>
  <c r="C6018" i="1"/>
  <c r="D6018" i="1" s="1"/>
  <c r="C6017" i="1"/>
  <c r="D6017" i="1" s="1"/>
  <c r="C6014" i="1"/>
  <c r="D6014" i="1" s="1"/>
  <c r="C6013" i="1"/>
  <c r="D6013" i="1" s="1"/>
  <c r="C6012" i="1"/>
  <c r="D6012" i="1" s="1"/>
  <c r="C6011" i="1"/>
  <c r="D6011" i="1" s="1"/>
  <c r="C6010" i="1"/>
  <c r="D6010" i="1" s="1"/>
  <c r="C6009" i="1"/>
  <c r="D6009" i="1" s="1"/>
  <c r="C6008" i="1"/>
  <c r="D6008" i="1" s="1"/>
  <c r="C6007" i="1"/>
  <c r="D6007" i="1" s="1"/>
  <c r="C6006" i="1"/>
  <c r="D6006" i="1" s="1"/>
  <c r="C6005" i="1"/>
  <c r="D6005" i="1" s="1"/>
  <c r="C6004" i="1"/>
  <c r="D6004" i="1" s="1"/>
  <c r="I6003" i="1"/>
  <c r="C6003" i="1"/>
  <c r="D6003" i="1" s="1"/>
  <c r="C6002" i="1"/>
  <c r="D6002" i="1" s="1"/>
  <c r="C6001" i="1"/>
  <c r="D6001" i="1" s="1"/>
  <c r="C6000" i="1"/>
  <c r="D6000" i="1" s="1"/>
  <c r="C5999" i="1"/>
  <c r="D5999" i="1" s="1"/>
  <c r="C5998" i="1"/>
  <c r="D5998" i="1" s="1"/>
  <c r="C5997" i="1"/>
  <c r="D5997" i="1" s="1"/>
  <c r="C5996" i="1"/>
  <c r="D5996" i="1" s="1"/>
  <c r="C5995" i="1"/>
  <c r="D5995" i="1" s="1"/>
  <c r="C5994" i="1"/>
  <c r="D5994" i="1" s="1"/>
  <c r="C5993" i="1"/>
  <c r="D5993" i="1" s="1"/>
  <c r="C5992" i="1"/>
  <c r="D5992" i="1" s="1"/>
  <c r="C5991" i="1"/>
  <c r="D5991" i="1" s="1"/>
  <c r="C5990" i="1"/>
  <c r="D5990" i="1" s="1"/>
  <c r="C5989" i="1"/>
  <c r="D5989" i="1" s="1"/>
  <c r="C5988" i="1"/>
  <c r="D5988" i="1" s="1"/>
  <c r="C5987" i="1"/>
  <c r="D5987" i="1" s="1"/>
  <c r="C5984" i="1"/>
  <c r="D5984" i="1" s="1"/>
  <c r="C5983" i="1"/>
  <c r="D5983" i="1" s="1"/>
  <c r="C5982" i="1"/>
  <c r="D5982" i="1" s="1"/>
  <c r="C5981" i="1"/>
  <c r="D5981" i="1" s="1"/>
  <c r="C5980" i="1"/>
  <c r="D5980" i="1" s="1"/>
  <c r="C5979" i="1"/>
  <c r="D5979" i="1" s="1"/>
  <c r="C5978" i="1"/>
  <c r="D5978" i="1" s="1"/>
  <c r="C5977" i="1"/>
  <c r="D5977" i="1" s="1"/>
  <c r="C5976" i="1"/>
  <c r="D5976" i="1" s="1"/>
  <c r="C5975" i="1"/>
  <c r="D5975" i="1" s="1"/>
  <c r="C5974" i="1"/>
  <c r="D5974" i="1" s="1"/>
  <c r="C5973" i="1"/>
  <c r="D5973" i="1" s="1"/>
  <c r="C5972" i="1"/>
  <c r="D5972" i="1" s="1"/>
  <c r="C5971" i="1"/>
  <c r="D5971" i="1" s="1"/>
  <c r="C5970" i="1"/>
  <c r="D5970" i="1" s="1"/>
  <c r="C5969" i="1"/>
  <c r="D5969" i="1" s="1"/>
  <c r="C5968" i="1"/>
  <c r="D5968" i="1" s="1"/>
  <c r="C5967" i="1"/>
  <c r="D5967" i="1" s="1"/>
  <c r="C5966" i="1"/>
  <c r="D5966" i="1" s="1"/>
  <c r="C5965" i="1"/>
  <c r="D5965" i="1" s="1"/>
  <c r="C5964" i="1"/>
  <c r="D5964" i="1" s="1"/>
  <c r="C5963" i="1"/>
  <c r="D5963" i="1" s="1"/>
  <c r="C5962" i="1"/>
  <c r="D5962" i="1" s="1"/>
  <c r="C5961" i="1"/>
  <c r="D5961" i="1" s="1"/>
  <c r="C5942" i="1"/>
  <c r="D5942" i="1" s="1"/>
  <c r="C5941" i="1"/>
  <c r="D5941" i="1" s="1"/>
  <c r="C5940" i="1"/>
  <c r="D5940" i="1" s="1"/>
  <c r="C5939" i="1"/>
  <c r="D5939" i="1" s="1"/>
  <c r="C5938" i="1"/>
  <c r="D5938" i="1" s="1"/>
  <c r="C5937" i="1"/>
  <c r="D5937" i="1" s="1"/>
  <c r="C5936" i="1"/>
  <c r="D5936" i="1" s="1"/>
  <c r="C5935" i="1"/>
  <c r="D5935" i="1" s="1"/>
  <c r="C5934" i="1"/>
  <c r="D5934" i="1" s="1"/>
  <c r="C5933" i="1"/>
  <c r="D5933" i="1" s="1"/>
  <c r="C5932" i="1"/>
  <c r="D5932" i="1" s="1"/>
  <c r="C5931" i="1"/>
  <c r="D5931" i="1" s="1"/>
  <c r="C5930" i="1"/>
  <c r="D5930" i="1" s="1"/>
  <c r="C5929" i="1"/>
  <c r="D5929" i="1" s="1"/>
  <c r="C5928" i="1"/>
  <c r="D5928" i="1" s="1"/>
  <c r="C5927" i="1"/>
  <c r="D5927" i="1" s="1"/>
  <c r="C5926" i="1"/>
  <c r="D5926" i="1" s="1"/>
  <c r="C5925" i="1"/>
  <c r="D5925" i="1" s="1"/>
  <c r="C5924" i="1"/>
  <c r="D5924" i="1" s="1"/>
  <c r="C5923" i="1"/>
  <c r="D5923" i="1" s="1"/>
  <c r="C5922" i="1"/>
  <c r="D5922" i="1" s="1"/>
  <c r="C5921" i="1"/>
  <c r="D5921" i="1" s="1"/>
  <c r="C5920" i="1"/>
  <c r="D5920" i="1" s="1"/>
  <c r="C5919" i="1"/>
  <c r="D5919" i="1" s="1"/>
  <c r="C5918" i="1"/>
  <c r="D5918" i="1" s="1"/>
  <c r="C5917" i="1"/>
  <c r="D5917" i="1" s="1"/>
  <c r="C5916" i="1"/>
  <c r="D5916" i="1" s="1"/>
  <c r="C5915" i="1"/>
  <c r="D5915" i="1" s="1"/>
  <c r="C5914" i="1"/>
  <c r="D5914" i="1" s="1"/>
  <c r="C5913" i="1"/>
  <c r="D5913" i="1" s="1"/>
  <c r="C5912" i="1"/>
  <c r="D5912" i="1" s="1"/>
  <c r="C5911" i="1"/>
  <c r="D5911" i="1" s="1"/>
  <c r="C5910" i="1"/>
  <c r="D5910" i="1" s="1"/>
  <c r="C5909" i="1"/>
  <c r="D5909" i="1" s="1"/>
  <c r="C5908" i="1"/>
  <c r="D5908" i="1" s="1"/>
  <c r="C5907" i="1"/>
  <c r="D5907" i="1" s="1"/>
  <c r="C5906" i="1"/>
  <c r="D5906" i="1" s="1"/>
  <c r="C5905" i="1"/>
  <c r="D5905" i="1" s="1"/>
  <c r="C5904" i="1"/>
  <c r="D5904" i="1" s="1"/>
  <c r="C5903" i="1"/>
  <c r="D5903" i="1" s="1"/>
  <c r="C5902" i="1"/>
  <c r="D5902" i="1" s="1"/>
  <c r="C5901" i="1"/>
  <c r="D5901" i="1" s="1"/>
  <c r="C5900" i="1"/>
  <c r="D5900" i="1" s="1"/>
  <c r="C5899" i="1"/>
  <c r="D5899" i="1" s="1"/>
  <c r="C5898" i="1"/>
  <c r="D5898" i="1" s="1"/>
  <c r="C5897" i="1"/>
  <c r="D5897" i="1" s="1"/>
  <c r="C5896" i="1"/>
  <c r="D5896" i="1" s="1"/>
  <c r="C5895" i="1"/>
  <c r="D5895" i="1" s="1"/>
  <c r="C5894" i="1"/>
  <c r="D5894" i="1" s="1"/>
  <c r="C5893" i="1"/>
  <c r="D5893" i="1" s="1"/>
  <c r="C5892" i="1"/>
  <c r="D5892" i="1" s="1"/>
  <c r="C5891" i="1"/>
  <c r="D5891" i="1" s="1"/>
  <c r="C5890" i="1"/>
  <c r="D5890" i="1" s="1"/>
  <c r="C5889" i="1"/>
  <c r="D5889" i="1" s="1"/>
  <c r="C5888" i="1"/>
  <c r="D5888" i="1" s="1"/>
  <c r="C5887" i="1"/>
  <c r="D5887" i="1" s="1"/>
  <c r="C5886" i="1"/>
  <c r="D5886" i="1" s="1"/>
  <c r="C5885" i="1"/>
  <c r="D5885" i="1" s="1"/>
  <c r="C5884" i="1"/>
  <c r="D5884" i="1" s="1"/>
  <c r="C5883" i="1"/>
  <c r="D5883" i="1" s="1"/>
  <c r="C5882" i="1"/>
  <c r="D5882" i="1" s="1"/>
  <c r="C5881" i="1"/>
  <c r="D5881" i="1" s="1"/>
  <c r="C5880" i="1"/>
  <c r="D5880" i="1" s="1"/>
  <c r="C5879" i="1"/>
  <c r="D5879" i="1" s="1"/>
  <c r="C5878" i="1"/>
  <c r="D5878" i="1" s="1"/>
  <c r="C5877" i="1"/>
  <c r="D5877" i="1" s="1"/>
  <c r="C5876" i="1"/>
  <c r="D5876" i="1" s="1"/>
  <c r="C5875" i="1"/>
  <c r="D5875" i="1" s="1"/>
  <c r="C5874" i="1"/>
  <c r="D5874" i="1" s="1"/>
  <c r="C5873" i="1"/>
  <c r="D5873" i="1" s="1"/>
  <c r="C5872" i="1"/>
  <c r="D5872" i="1" s="1"/>
  <c r="C5871" i="1"/>
  <c r="D5871" i="1" s="1"/>
  <c r="C5870" i="1"/>
  <c r="D5870" i="1" s="1"/>
  <c r="C5869" i="1"/>
  <c r="D5869" i="1" s="1"/>
  <c r="C5868" i="1"/>
  <c r="D5868" i="1" s="1"/>
  <c r="C5867" i="1"/>
  <c r="D5867" i="1" s="1"/>
  <c r="C5866" i="1"/>
  <c r="D5866" i="1" s="1"/>
  <c r="C5865" i="1"/>
  <c r="D5865" i="1" s="1"/>
  <c r="C5864" i="1"/>
  <c r="D5864" i="1" s="1"/>
  <c r="C5863" i="1"/>
  <c r="D5863" i="1" s="1"/>
  <c r="C5862" i="1"/>
  <c r="D5862" i="1" s="1"/>
  <c r="C5861" i="1"/>
  <c r="D5861" i="1" s="1"/>
  <c r="C5860" i="1"/>
  <c r="D5860" i="1" s="1"/>
  <c r="C5859" i="1"/>
  <c r="D5859" i="1" s="1"/>
  <c r="C5858" i="1"/>
  <c r="D5858" i="1" s="1"/>
  <c r="C5857" i="1"/>
  <c r="D5857" i="1" s="1"/>
  <c r="C5856" i="1"/>
  <c r="D5856" i="1" s="1"/>
  <c r="C5855" i="1"/>
  <c r="D5855" i="1" s="1"/>
  <c r="C5854" i="1"/>
  <c r="D5854" i="1" s="1"/>
  <c r="C5853" i="1"/>
  <c r="D5853" i="1" s="1"/>
  <c r="C5852" i="1"/>
  <c r="D5852" i="1" s="1"/>
  <c r="C5851" i="1"/>
  <c r="D5851" i="1" s="1"/>
  <c r="C5850" i="1"/>
  <c r="D5850" i="1" s="1"/>
  <c r="C5849" i="1"/>
  <c r="D5849" i="1" s="1"/>
  <c r="C5848" i="1"/>
  <c r="D5848" i="1" s="1"/>
  <c r="C5847" i="1"/>
  <c r="D5847" i="1" s="1"/>
  <c r="C5846" i="1"/>
  <c r="D5846" i="1" s="1"/>
  <c r="C5845" i="1"/>
  <c r="D5845" i="1" s="1"/>
  <c r="C5844" i="1"/>
  <c r="D5844" i="1" s="1"/>
  <c r="C5843" i="1"/>
  <c r="D5843" i="1" s="1"/>
  <c r="C5842" i="1"/>
  <c r="D5842" i="1" s="1"/>
  <c r="C5841" i="1"/>
  <c r="D5841" i="1" s="1"/>
  <c r="C5840" i="1"/>
  <c r="D5840" i="1" s="1"/>
  <c r="C5839" i="1"/>
  <c r="D5839" i="1" s="1"/>
  <c r="C5838" i="1"/>
  <c r="D5838" i="1" s="1"/>
  <c r="C5837" i="1"/>
  <c r="D5837" i="1" s="1"/>
  <c r="C5836" i="1"/>
  <c r="D5836" i="1" s="1"/>
  <c r="C5835" i="1"/>
  <c r="D5835" i="1" s="1"/>
  <c r="C5834" i="1"/>
  <c r="D5834" i="1" s="1"/>
  <c r="C5833" i="1"/>
  <c r="D5833" i="1" s="1"/>
  <c r="C5832" i="1"/>
  <c r="D5832" i="1" s="1"/>
  <c r="C5831" i="1"/>
  <c r="D5831" i="1" s="1"/>
  <c r="C5830" i="1"/>
  <c r="D5830" i="1" s="1"/>
  <c r="C5829" i="1"/>
  <c r="D5829" i="1" s="1"/>
  <c r="C5828" i="1"/>
  <c r="D5828" i="1" s="1"/>
  <c r="C5827" i="1"/>
  <c r="D5827" i="1" s="1"/>
  <c r="C5826" i="1"/>
  <c r="D5826" i="1" s="1"/>
  <c r="C5825" i="1"/>
  <c r="D5825" i="1" s="1"/>
  <c r="C5824" i="1"/>
  <c r="D5824" i="1" s="1"/>
  <c r="C5823" i="1"/>
  <c r="D5823" i="1" s="1"/>
  <c r="C5822" i="1"/>
  <c r="D5822" i="1" s="1"/>
  <c r="C5821" i="1"/>
  <c r="D5821" i="1" s="1"/>
  <c r="C5820" i="1"/>
  <c r="D5820" i="1" s="1"/>
  <c r="C5819" i="1"/>
  <c r="D5819" i="1" s="1"/>
  <c r="C5818" i="1"/>
  <c r="D5818" i="1" s="1"/>
  <c r="C5817" i="1"/>
  <c r="D5817" i="1" s="1"/>
  <c r="C5816" i="1"/>
  <c r="D5816" i="1" s="1"/>
  <c r="C5815" i="1"/>
  <c r="D5815" i="1" s="1"/>
  <c r="C5814" i="1"/>
  <c r="D5814" i="1" s="1"/>
  <c r="C5813" i="1"/>
  <c r="D5813" i="1" s="1"/>
  <c r="C5812" i="1"/>
  <c r="D5812" i="1" s="1"/>
  <c r="C5811" i="1"/>
  <c r="D5811" i="1" s="1"/>
  <c r="C5810" i="1"/>
  <c r="D5810" i="1" s="1"/>
  <c r="C5809" i="1"/>
  <c r="D5809" i="1" s="1"/>
  <c r="C5808" i="1"/>
  <c r="D5808" i="1" s="1"/>
  <c r="C5807" i="1"/>
  <c r="D5807" i="1" s="1"/>
  <c r="C5806" i="1"/>
  <c r="D5806" i="1" s="1"/>
  <c r="C5805" i="1"/>
  <c r="D5805" i="1" s="1"/>
  <c r="C5804" i="1"/>
  <c r="D5804" i="1" s="1"/>
  <c r="C5803" i="1"/>
  <c r="D5803" i="1" s="1"/>
  <c r="C5802" i="1"/>
  <c r="D5802" i="1" s="1"/>
  <c r="C5801" i="1"/>
  <c r="D5801" i="1" s="1"/>
  <c r="C5800" i="1"/>
  <c r="D5800" i="1" s="1"/>
  <c r="C5799" i="1"/>
  <c r="D5799" i="1" s="1"/>
  <c r="C5798" i="1"/>
  <c r="D5798" i="1" s="1"/>
  <c r="C5797" i="1"/>
  <c r="D5797" i="1" s="1"/>
  <c r="C5796" i="1"/>
  <c r="D5796" i="1" s="1"/>
  <c r="C5795" i="1"/>
  <c r="D5795" i="1" s="1"/>
  <c r="C5794" i="1"/>
  <c r="D5794" i="1" s="1"/>
  <c r="C5793" i="1"/>
  <c r="D5793" i="1" s="1"/>
  <c r="C5792" i="1"/>
  <c r="D5792" i="1" s="1"/>
  <c r="C5791" i="1"/>
  <c r="D5791" i="1" s="1"/>
  <c r="C5790" i="1"/>
  <c r="D5790" i="1" s="1"/>
  <c r="C5789" i="1"/>
  <c r="D5789" i="1" s="1"/>
  <c r="C5788" i="1"/>
  <c r="D5788" i="1" s="1"/>
  <c r="C5787" i="1"/>
  <c r="D5787" i="1" s="1"/>
  <c r="C5786" i="1"/>
  <c r="D5786" i="1" s="1"/>
  <c r="C5785" i="1"/>
  <c r="D5785" i="1" s="1"/>
  <c r="C5784" i="1"/>
  <c r="D5784" i="1" s="1"/>
  <c r="C5783" i="1"/>
  <c r="D5783" i="1" s="1"/>
  <c r="C5782" i="1"/>
  <c r="D5782" i="1" s="1"/>
  <c r="C5781" i="1"/>
  <c r="D5781" i="1" s="1"/>
  <c r="C5780" i="1"/>
  <c r="D5780" i="1" s="1"/>
  <c r="C5779" i="1"/>
  <c r="D5779" i="1" s="1"/>
  <c r="C5778" i="1"/>
  <c r="D5778" i="1" s="1"/>
  <c r="C5777" i="1"/>
  <c r="D5777" i="1" s="1"/>
  <c r="C5776" i="1"/>
  <c r="D5776" i="1" s="1"/>
  <c r="C5775" i="1"/>
  <c r="D5775" i="1" s="1"/>
  <c r="C5774" i="1"/>
  <c r="D5774" i="1" s="1"/>
  <c r="C5773" i="1"/>
  <c r="D5773" i="1" s="1"/>
  <c r="C5772" i="1"/>
  <c r="D5772" i="1" s="1"/>
  <c r="C5771" i="1"/>
  <c r="D5771" i="1" s="1"/>
  <c r="C5770" i="1"/>
  <c r="D5770" i="1" s="1"/>
  <c r="C5769" i="1"/>
  <c r="D5769" i="1" s="1"/>
  <c r="C5768" i="1"/>
  <c r="D5768" i="1" s="1"/>
  <c r="C5767" i="1"/>
  <c r="D5767" i="1" s="1"/>
  <c r="C5766" i="1"/>
  <c r="D5766" i="1" s="1"/>
  <c r="C5765" i="1"/>
  <c r="D5765" i="1" s="1"/>
  <c r="C5764" i="1"/>
  <c r="D5764" i="1" s="1"/>
  <c r="C5763" i="1"/>
  <c r="D5763" i="1" s="1"/>
  <c r="C5762" i="1"/>
  <c r="D5762" i="1" s="1"/>
  <c r="C5761" i="1"/>
  <c r="D5761" i="1" s="1"/>
  <c r="C5760" i="1"/>
  <c r="D5760" i="1" s="1"/>
  <c r="C5759" i="1"/>
  <c r="D5759" i="1" s="1"/>
  <c r="C5758" i="1"/>
  <c r="D5758" i="1" s="1"/>
  <c r="C5757" i="1"/>
  <c r="D5757" i="1" s="1"/>
  <c r="C5756" i="1"/>
  <c r="D5756" i="1" s="1"/>
  <c r="C5755" i="1"/>
  <c r="D5755" i="1" s="1"/>
  <c r="C5754" i="1"/>
  <c r="D5754" i="1" s="1"/>
  <c r="C5753" i="1"/>
  <c r="D5753" i="1" s="1"/>
  <c r="C5752" i="1"/>
  <c r="D5752" i="1" s="1"/>
  <c r="C5751" i="1"/>
  <c r="D5751" i="1" s="1"/>
  <c r="C5750" i="1"/>
  <c r="D5750" i="1" s="1"/>
  <c r="C5749" i="1"/>
  <c r="D5749" i="1" s="1"/>
  <c r="C5748" i="1"/>
  <c r="D5748" i="1" s="1"/>
  <c r="C5747" i="1"/>
  <c r="D5747" i="1" s="1"/>
  <c r="C5746" i="1"/>
  <c r="D5746" i="1" s="1"/>
  <c r="C5745" i="1"/>
  <c r="D5745" i="1" s="1"/>
  <c r="C5744" i="1"/>
  <c r="D5744" i="1" s="1"/>
  <c r="C5743" i="1"/>
  <c r="D5743" i="1" s="1"/>
  <c r="C5742" i="1"/>
  <c r="D5742" i="1" s="1"/>
  <c r="C5741" i="1"/>
  <c r="D5741" i="1" s="1"/>
  <c r="C5740" i="1"/>
  <c r="D5740" i="1" s="1"/>
  <c r="C5739" i="1"/>
  <c r="D5739" i="1" s="1"/>
  <c r="C5738" i="1"/>
  <c r="D5738" i="1" s="1"/>
  <c r="C5737" i="1"/>
  <c r="D5737" i="1" s="1"/>
  <c r="C5736" i="1"/>
  <c r="D5736" i="1" s="1"/>
  <c r="C5735" i="1"/>
  <c r="D5735" i="1" s="1"/>
  <c r="C5734" i="1"/>
  <c r="D5734" i="1" s="1"/>
  <c r="C5733" i="1"/>
  <c r="D5733" i="1" s="1"/>
  <c r="C5732" i="1"/>
  <c r="D5732" i="1" s="1"/>
  <c r="C5731" i="1"/>
  <c r="D5731" i="1" s="1"/>
  <c r="C5730" i="1"/>
  <c r="D5730" i="1" s="1"/>
  <c r="C5729" i="1"/>
  <c r="D5729" i="1" s="1"/>
  <c r="C5728" i="1"/>
  <c r="D5728" i="1" s="1"/>
  <c r="C5727" i="1"/>
  <c r="D5727" i="1" s="1"/>
  <c r="C5726" i="1"/>
  <c r="D5726" i="1" s="1"/>
  <c r="C5725" i="1"/>
  <c r="D5725" i="1" s="1"/>
  <c r="C5724" i="1"/>
  <c r="D5724" i="1" s="1"/>
  <c r="C5723" i="1"/>
  <c r="D5723" i="1" s="1"/>
  <c r="C5722" i="1"/>
  <c r="D5722" i="1" s="1"/>
  <c r="C5721" i="1"/>
  <c r="D5721" i="1" s="1"/>
  <c r="C5720" i="1"/>
  <c r="D5720" i="1" s="1"/>
  <c r="C5719" i="1"/>
  <c r="D5719" i="1" s="1"/>
  <c r="C5718" i="1"/>
  <c r="D5718" i="1" s="1"/>
  <c r="C5717" i="1"/>
  <c r="D5717" i="1" s="1"/>
  <c r="C5716" i="1"/>
  <c r="D5716" i="1" s="1"/>
  <c r="C5707" i="1"/>
  <c r="D5707" i="1" s="1"/>
  <c r="C5706" i="1"/>
  <c r="D5706" i="1" s="1"/>
  <c r="C5705" i="1"/>
  <c r="D5705" i="1" s="1"/>
  <c r="C5704" i="1"/>
  <c r="D5704" i="1" s="1"/>
  <c r="C5703" i="1"/>
  <c r="D5703" i="1" s="1"/>
  <c r="C5702" i="1"/>
  <c r="D5702" i="1" s="1"/>
  <c r="C5701" i="1"/>
  <c r="D5701" i="1" s="1"/>
  <c r="C5700" i="1"/>
  <c r="D5700" i="1" s="1"/>
  <c r="C5699" i="1"/>
  <c r="D5699" i="1" s="1"/>
  <c r="C5698" i="1"/>
  <c r="D5698" i="1" s="1"/>
  <c r="C5697" i="1"/>
  <c r="D5697" i="1" s="1"/>
  <c r="C5696" i="1"/>
  <c r="D5696" i="1" s="1"/>
  <c r="C5695" i="1"/>
  <c r="D5695" i="1" s="1"/>
  <c r="C5694" i="1"/>
  <c r="D5694" i="1" s="1"/>
  <c r="C5693" i="1"/>
  <c r="D5693" i="1" s="1"/>
  <c r="C5692" i="1"/>
  <c r="D5692" i="1" s="1"/>
  <c r="C5691" i="1"/>
  <c r="D5691" i="1" s="1"/>
  <c r="C5690" i="1"/>
  <c r="D5690" i="1" s="1"/>
  <c r="C5689" i="1"/>
  <c r="D5689" i="1" s="1"/>
  <c r="C5688" i="1"/>
  <c r="D5688" i="1" s="1"/>
  <c r="C5687" i="1"/>
  <c r="D5687" i="1" s="1"/>
  <c r="C5686" i="1"/>
  <c r="D5686" i="1" s="1"/>
  <c r="C5685" i="1"/>
  <c r="D5685" i="1" s="1"/>
  <c r="C5684" i="1"/>
  <c r="D5684" i="1" s="1"/>
  <c r="C5683" i="1"/>
  <c r="D5683" i="1" s="1"/>
  <c r="C5682" i="1"/>
  <c r="D5682" i="1" s="1"/>
  <c r="C5681" i="1"/>
  <c r="D5681" i="1" s="1"/>
  <c r="C5680" i="1"/>
  <c r="D5680" i="1" s="1"/>
  <c r="C5679" i="1"/>
  <c r="D5679" i="1" s="1"/>
  <c r="C5678" i="1"/>
  <c r="D5678" i="1" s="1"/>
  <c r="C5677" i="1"/>
  <c r="D5677" i="1" s="1"/>
  <c r="C5676" i="1"/>
  <c r="D5676" i="1" s="1"/>
  <c r="C5675" i="1"/>
  <c r="D5675" i="1" s="1"/>
  <c r="C5674" i="1"/>
  <c r="D5674" i="1" s="1"/>
  <c r="C5673" i="1"/>
  <c r="D5673" i="1" s="1"/>
  <c r="C5672" i="1"/>
  <c r="D5672" i="1" s="1"/>
  <c r="C5671" i="1"/>
  <c r="D5671" i="1" s="1"/>
  <c r="C5670" i="1"/>
  <c r="D5670" i="1" s="1"/>
  <c r="C5669" i="1"/>
  <c r="D5669" i="1" s="1"/>
  <c r="C5668" i="1"/>
  <c r="D5668" i="1" s="1"/>
  <c r="C5667" i="1"/>
  <c r="D5667" i="1" s="1"/>
  <c r="C5666" i="1"/>
  <c r="D5666" i="1" s="1"/>
  <c r="C5665" i="1"/>
  <c r="D5665" i="1" s="1"/>
  <c r="C5664" i="1"/>
  <c r="D5664" i="1" s="1"/>
  <c r="C5663" i="1"/>
  <c r="D5663" i="1" s="1"/>
  <c r="C5662" i="1"/>
  <c r="D5662" i="1" s="1"/>
  <c r="C5661" i="1"/>
  <c r="D5661" i="1" s="1"/>
  <c r="C5660" i="1"/>
  <c r="D5660" i="1" s="1"/>
  <c r="C5659" i="1"/>
  <c r="D5659" i="1" s="1"/>
  <c r="C5658" i="1"/>
  <c r="D5658" i="1" s="1"/>
  <c r="C5657" i="1"/>
  <c r="D5657" i="1" s="1"/>
  <c r="C5656" i="1"/>
  <c r="D5656" i="1" s="1"/>
  <c r="C5655" i="1"/>
  <c r="D5655" i="1" s="1"/>
  <c r="C5654" i="1"/>
  <c r="D5654" i="1" s="1"/>
  <c r="C5653" i="1"/>
  <c r="D5653" i="1" s="1"/>
  <c r="C5652" i="1"/>
  <c r="D5652" i="1" s="1"/>
  <c r="C5651" i="1"/>
  <c r="D5651" i="1" s="1"/>
  <c r="C5650" i="1"/>
  <c r="D5650" i="1" s="1"/>
  <c r="C5649" i="1"/>
  <c r="D5649" i="1" s="1"/>
  <c r="C5648" i="1"/>
  <c r="D5648" i="1" s="1"/>
  <c r="C5647" i="1"/>
  <c r="D5647" i="1" s="1"/>
  <c r="C5646" i="1"/>
  <c r="D5646" i="1" s="1"/>
  <c r="C5645" i="1"/>
  <c r="D5645" i="1" s="1"/>
  <c r="C5644" i="1"/>
  <c r="D5644" i="1" s="1"/>
  <c r="C5643" i="1"/>
  <c r="D5643" i="1" s="1"/>
  <c r="C5642" i="1"/>
  <c r="D5642" i="1" s="1"/>
  <c r="C5641" i="1"/>
  <c r="D5641" i="1" s="1"/>
  <c r="C5640" i="1"/>
  <c r="D5640" i="1" s="1"/>
  <c r="C5639" i="1"/>
  <c r="D5639" i="1" s="1"/>
  <c r="C5638" i="1"/>
  <c r="D5638" i="1" s="1"/>
  <c r="C5637" i="1"/>
  <c r="D5637" i="1" s="1"/>
  <c r="C5636" i="1"/>
  <c r="D5636" i="1" s="1"/>
  <c r="C5635" i="1"/>
  <c r="D5635" i="1" s="1"/>
  <c r="C5634" i="1"/>
  <c r="D5634" i="1" s="1"/>
  <c r="C5633" i="1"/>
  <c r="D5633" i="1" s="1"/>
  <c r="C5632" i="1"/>
  <c r="D5632" i="1" s="1"/>
  <c r="C5631" i="1"/>
  <c r="D5631" i="1" s="1"/>
  <c r="C5630" i="1"/>
  <c r="D5630" i="1" s="1"/>
  <c r="C5629" i="1"/>
  <c r="D5629" i="1" s="1"/>
  <c r="C5628" i="1"/>
  <c r="D5628" i="1" s="1"/>
  <c r="C5627" i="1"/>
  <c r="D5627" i="1" s="1"/>
  <c r="C5626" i="1"/>
  <c r="D5626" i="1" s="1"/>
  <c r="C5625" i="1"/>
  <c r="D5625" i="1" s="1"/>
  <c r="C5624" i="1"/>
  <c r="D5624" i="1" s="1"/>
  <c r="C5623" i="1"/>
  <c r="D5623" i="1" s="1"/>
  <c r="C5622" i="1"/>
  <c r="D5622" i="1" s="1"/>
  <c r="C5621" i="1"/>
  <c r="D5621" i="1" s="1"/>
  <c r="C5620" i="1"/>
  <c r="D5620" i="1" s="1"/>
  <c r="C5619" i="1"/>
  <c r="D5619" i="1" s="1"/>
  <c r="C5618" i="1"/>
  <c r="D5618" i="1" s="1"/>
  <c r="C5617" i="1"/>
  <c r="D5617" i="1" s="1"/>
  <c r="C5616" i="1"/>
  <c r="D5616" i="1" s="1"/>
  <c r="C5615" i="1"/>
  <c r="D5615" i="1" s="1"/>
  <c r="C5614" i="1"/>
  <c r="D5614" i="1" s="1"/>
  <c r="C5613" i="1"/>
  <c r="D5613" i="1" s="1"/>
  <c r="C5612" i="1"/>
  <c r="D5612" i="1" s="1"/>
  <c r="C5611" i="1"/>
  <c r="D5611" i="1" s="1"/>
  <c r="C5610" i="1"/>
  <c r="D5610" i="1" s="1"/>
  <c r="C5609" i="1"/>
  <c r="D5609" i="1" s="1"/>
  <c r="C5608" i="1"/>
  <c r="D5608" i="1" s="1"/>
  <c r="C5607" i="1"/>
  <c r="D5607" i="1" s="1"/>
  <c r="C5606" i="1"/>
  <c r="D5606" i="1" s="1"/>
  <c r="C5605" i="1"/>
  <c r="D5605" i="1" s="1"/>
  <c r="C5604" i="1"/>
  <c r="D5604" i="1" s="1"/>
  <c r="C5603" i="1"/>
  <c r="D5603" i="1" s="1"/>
  <c r="C5602" i="1"/>
  <c r="D5602" i="1" s="1"/>
  <c r="C5601" i="1"/>
  <c r="D5601" i="1" s="1"/>
  <c r="C5600" i="1"/>
  <c r="D5600" i="1" s="1"/>
  <c r="C5599" i="1"/>
  <c r="D5599" i="1" s="1"/>
  <c r="C5598" i="1"/>
  <c r="D5598" i="1" s="1"/>
  <c r="C5597" i="1"/>
  <c r="D5597" i="1" s="1"/>
  <c r="C5596" i="1"/>
  <c r="D5596" i="1" s="1"/>
  <c r="C5593" i="1"/>
  <c r="D5593" i="1" s="1"/>
  <c r="C5592" i="1"/>
  <c r="D5592" i="1" s="1"/>
  <c r="C5591" i="1"/>
  <c r="D5591" i="1" s="1"/>
  <c r="C5590" i="1"/>
  <c r="D5590" i="1" s="1"/>
  <c r="C5589" i="1"/>
  <c r="D5589" i="1" s="1"/>
  <c r="C5588" i="1"/>
  <c r="D5588" i="1" s="1"/>
  <c r="C5587" i="1"/>
  <c r="D5587" i="1" s="1"/>
  <c r="C5586" i="1"/>
  <c r="D5586" i="1" s="1"/>
  <c r="C5585" i="1"/>
  <c r="D5585" i="1" s="1"/>
  <c r="C5584" i="1"/>
  <c r="D5584" i="1" s="1"/>
  <c r="C5583" i="1"/>
  <c r="D5583" i="1" s="1"/>
  <c r="C5582" i="1"/>
  <c r="D5582" i="1" s="1"/>
  <c r="C5581" i="1"/>
  <c r="D5581" i="1" s="1"/>
  <c r="C5580" i="1"/>
  <c r="D5580" i="1" s="1"/>
  <c r="C5579" i="1"/>
  <c r="D5579" i="1" s="1"/>
  <c r="C5578" i="1"/>
  <c r="D5578" i="1" s="1"/>
  <c r="C5577" i="1"/>
  <c r="D5577" i="1" s="1"/>
  <c r="C5576" i="1"/>
  <c r="D5576" i="1" s="1"/>
  <c r="C5575" i="1"/>
  <c r="D5575" i="1" s="1"/>
  <c r="C5574" i="1"/>
  <c r="D5574" i="1" s="1"/>
  <c r="C5573" i="1"/>
  <c r="D5573" i="1" s="1"/>
  <c r="C5572" i="1"/>
  <c r="D5572" i="1" s="1"/>
  <c r="C5571" i="1"/>
  <c r="D5571" i="1" s="1"/>
  <c r="C5570" i="1"/>
  <c r="D5570" i="1" s="1"/>
  <c r="C5569" i="1"/>
  <c r="D5569" i="1" s="1"/>
  <c r="C5568" i="1"/>
  <c r="D5568" i="1" s="1"/>
  <c r="C5567" i="1"/>
  <c r="D5567" i="1" s="1"/>
  <c r="C5566" i="1"/>
  <c r="D5566" i="1" s="1"/>
  <c r="C5563" i="1"/>
  <c r="D5563" i="1" s="1"/>
  <c r="C5562" i="1"/>
  <c r="D5562" i="1" s="1"/>
  <c r="C5561" i="1"/>
  <c r="D5561" i="1" s="1"/>
  <c r="C5560" i="1"/>
  <c r="D5560" i="1" s="1"/>
  <c r="C5559" i="1"/>
  <c r="D5559" i="1" s="1"/>
  <c r="C5558" i="1"/>
  <c r="D5558" i="1" s="1"/>
  <c r="C5557" i="1"/>
  <c r="D5557" i="1" s="1"/>
  <c r="C5556" i="1"/>
  <c r="D5556" i="1" s="1"/>
  <c r="C5555" i="1"/>
  <c r="D5555" i="1" s="1"/>
  <c r="C5554" i="1"/>
  <c r="D5554" i="1" s="1"/>
  <c r="C5553" i="1"/>
  <c r="D5553" i="1" s="1"/>
  <c r="C5552" i="1"/>
  <c r="D5552" i="1" s="1"/>
  <c r="C5551" i="1"/>
  <c r="D5551" i="1" s="1"/>
  <c r="C5550" i="1"/>
  <c r="D5550" i="1" s="1"/>
  <c r="C5549" i="1"/>
  <c r="D5549" i="1" s="1"/>
  <c r="C5548" i="1"/>
  <c r="D5548" i="1" s="1"/>
  <c r="C5547" i="1"/>
  <c r="D5547" i="1" s="1"/>
  <c r="C5546" i="1"/>
  <c r="D5546" i="1" s="1"/>
  <c r="C5545" i="1"/>
  <c r="D5545" i="1" s="1"/>
  <c r="C5544" i="1"/>
  <c r="D5544" i="1" s="1"/>
  <c r="C5543" i="1"/>
  <c r="D5543" i="1" s="1"/>
  <c r="C5542" i="1"/>
  <c r="D5542" i="1" s="1"/>
  <c r="C5541" i="1"/>
  <c r="D5541" i="1" s="1"/>
  <c r="C5540" i="1"/>
  <c r="D5540" i="1" s="1"/>
  <c r="C5539" i="1"/>
  <c r="D5539" i="1" s="1"/>
  <c r="C5538" i="1"/>
  <c r="D5538" i="1" s="1"/>
  <c r="C5537" i="1"/>
  <c r="D5537" i="1" s="1"/>
  <c r="C5536" i="1"/>
  <c r="D5536" i="1" s="1"/>
  <c r="C5527" i="1"/>
  <c r="D5527" i="1" s="1"/>
  <c r="C5526" i="1"/>
  <c r="D5526" i="1" s="1"/>
  <c r="C5525" i="1"/>
  <c r="D5525" i="1" s="1"/>
  <c r="C5524" i="1"/>
  <c r="D5524" i="1" s="1"/>
  <c r="C5523" i="1"/>
  <c r="D5523" i="1" s="1"/>
  <c r="C5522" i="1"/>
  <c r="D5522" i="1" s="1"/>
  <c r="C5521" i="1"/>
  <c r="D5521" i="1" s="1"/>
  <c r="C5520" i="1"/>
  <c r="D5520" i="1" s="1"/>
  <c r="C5519" i="1"/>
  <c r="D5519" i="1" s="1"/>
  <c r="C5518" i="1"/>
  <c r="D5518" i="1" s="1"/>
  <c r="C5517" i="1"/>
  <c r="D5517" i="1" s="1"/>
  <c r="C5516" i="1"/>
  <c r="D5516" i="1" s="1"/>
  <c r="C5515" i="1"/>
  <c r="D5515" i="1" s="1"/>
  <c r="C5514" i="1"/>
  <c r="D5514" i="1" s="1"/>
  <c r="C5513" i="1"/>
  <c r="D5513" i="1" s="1"/>
  <c r="C5512" i="1"/>
  <c r="D5512" i="1" s="1"/>
  <c r="C5511" i="1"/>
  <c r="D5511" i="1" s="1"/>
  <c r="C5510" i="1"/>
  <c r="D5510" i="1" s="1"/>
  <c r="C5509" i="1"/>
  <c r="D5509" i="1" s="1"/>
  <c r="C5508" i="1"/>
  <c r="D5508" i="1" s="1"/>
  <c r="C5507" i="1"/>
  <c r="D5507" i="1" s="1"/>
  <c r="C5506" i="1"/>
  <c r="D5506" i="1" s="1"/>
  <c r="C5505" i="1"/>
  <c r="D5505" i="1" s="1"/>
  <c r="C5504" i="1"/>
  <c r="D5504" i="1" s="1"/>
  <c r="C5503" i="1"/>
  <c r="D5503" i="1" s="1"/>
  <c r="C5502" i="1"/>
  <c r="D5502" i="1" s="1"/>
  <c r="C5501" i="1"/>
  <c r="D5501" i="1" s="1"/>
  <c r="C5500" i="1"/>
  <c r="D5500" i="1" s="1"/>
  <c r="C5499" i="1"/>
  <c r="D5499" i="1" s="1"/>
  <c r="C5498" i="1"/>
  <c r="D5498" i="1" s="1"/>
  <c r="C5497" i="1"/>
  <c r="D5497" i="1" s="1"/>
  <c r="C5496" i="1"/>
  <c r="D5496" i="1" s="1"/>
  <c r="C5495" i="1"/>
  <c r="D5495" i="1" s="1"/>
  <c r="C5494" i="1"/>
  <c r="D5494" i="1" s="1"/>
  <c r="C5493" i="1"/>
  <c r="D5493" i="1" s="1"/>
  <c r="C5492" i="1"/>
  <c r="D5492" i="1" s="1"/>
  <c r="C5491" i="1"/>
  <c r="D5491" i="1" s="1"/>
  <c r="C5490" i="1"/>
  <c r="D5490" i="1" s="1"/>
  <c r="C5489" i="1"/>
  <c r="D5489" i="1" s="1"/>
  <c r="C5488" i="1"/>
  <c r="D5488" i="1" s="1"/>
  <c r="C5487" i="1"/>
  <c r="D5487" i="1" s="1"/>
  <c r="C5486" i="1"/>
  <c r="D5486" i="1" s="1"/>
  <c r="C5485" i="1"/>
  <c r="D5485" i="1" s="1"/>
  <c r="C5484" i="1"/>
  <c r="D5484" i="1" s="1"/>
  <c r="C5483" i="1"/>
  <c r="D5483" i="1" s="1"/>
  <c r="C5482" i="1"/>
  <c r="D5482" i="1" s="1"/>
  <c r="C5481" i="1"/>
  <c r="D5481" i="1" s="1"/>
  <c r="C5480" i="1"/>
  <c r="D5480" i="1" s="1"/>
  <c r="C5479" i="1"/>
  <c r="D5479" i="1" s="1"/>
  <c r="C5478" i="1"/>
  <c r="D5478" i="1" s="1"/>
  <c r="C5477" i="1"/>
  <c r="D5477" i="1" s="1"/>
  <c r="C5476" i="1"/>
  <c r="D5476" i="1" s="1"/>
  <c r="C5475" i="1"/>
  <c r="D5475" i="1" s="1"/>
  <c r="C5474" i="1"/>
  <c r="D5474" i="1" s="1"/>
  <c r="C5473" i="1"/>
  <c r="D5473" i="1" s="1"/>
  <c r="C5472" i="1"/>
  <c r="D5472" i="1" s="1"/>
  <c r="C5471" i="1"/>
  <c r="D5471" i="1" s="1"/>
  <c r="C5470" i="1"/>
  <c r="D5470" i="1" s="1"/>
  <c r="C5469" i="1"/>
  <c r="D5469" i="1" s="1"/>
  <c r="C5468" i="1"/>
  <c r="D5468" i="1" s="1"/>
  <c r="C5467" i="1"/>
  <c r="D5467" i="1" s="1"/>
  <c r="C5466" i="1"/>
  <c r="D5466" i="1" s="1"/>
  <c r="C5465" i="1"/>
  <c r="D5465" i="1" s="1"/>
  <c r="C5464" i="1"/>
  <c r="D5464" i="1" s="1"/>
  <c r="C5463" i="1"/>
  <c r="D5463" i="1" s="1"/>
  <c r="C5462" i="1"/>
  <c r="D5462" i="1" s="1"/>
  <c r="C5461" i="1"/>
  <c r="D5461" i="1" s="1"/>
  <c r="C5460" i="1"/>
  <c r="D5460" i="1" s="1"/>
  <c r="C5459" i="1"/>
  <c r="D5459" i="1" s="1"/>
  <c r="C5458" i="1"/>
  <c r="D5458" i="1" s="1"/>
  <c r="C5457" i="1"/>
  <c r="D5457" i="1" s="1"/>
  <c r="C5456" i="1"/>
  <c r="D5456" i="1" s="1"/>
  <c r="I5455" i="1"/>
  <c r="C5455" i="1"/>
  <c r="D5455" i="1" s="1"/>
  <c r="I5454" i="1"/>
  <c r="C5454" i="1"/>
  <c r="D5454" i="1" s="1"/>
  <c r="I5453" i="1"/>
  <c r="C5453" i="1"/>
  <c r="D5453" i="1" s="1"/>
  <c r="I5452" i="1"/>
  <c r="C5452" i="1"/>
  <c r="D5452" i="1" s="1"/>
  <c r="C5451" i="1"/>
  <c r="D5451" i="1" s="1"/>
  <c r="I5450" i="1"/>
  <c r="C5450" i="1"/>
  <c r="D5450" i="1" s="1"/>
  <c r="C5449" i="1"/>
  <c r="D5449" i="1" s="1"/>
  <c r="C5448" i="1"/>
  <c r="D5448" i="1" s="1"/>
  <c r="C5447" i="1"/>
  <c r="D5447" i="1" s="1"/>
  <c r="I5446" i="1"/>
  <c r="C5446" i="1"/>
  <c r="D5446" i="1" s="1"/>
  <c r="C5445" i="1"/>
  <c r="D5445" i="1" s="1"/>
  <c r="C5444" i="1"/>
  <c r="D5444" i="1" s="1"/>
  <c r="C5443" i="1"/>
  <c r="D5443" i="1" s="1"/>
  <c r="I5442" i="1"/>
  <c r="C5442" i="1"/>
  <c r="D5442" i="1" s="1"/>
  <c r="C5441" i="1"/>
  <c r="D5441" i="1" s="1"/>
  <c r="C5440" i="1"/>
  <c r="D5440" i="1" s="1"/>
  <c r="I5439" i="1"/>
  <c r="C5439" i="1"/>
  <c r="D5439" i="1" s="1"/>
  <c r="I5438" i="1"/>
  <c r="C5438" i="1"/>
  <c r="D5438" i="1" s="1"/>
  <c r="I5437" i="1"/>
  <c r="C5437" i="1"/>
  <c r="D5437" i="1" s="1"/>
  <c r="I5436" i="1"/>
  <c r="C5436" i="1"/>
  <c r="D5436" i="1" s="1"/>
  <c r="C5435" i="1"/>
  <c r="D5435" i="1" s="1"/>
  <c r="I5434" i="1"/>
  <c r="C5434" i="1"/>
  <c r="D5434" i="1" s="1"/>
  <c r="I5433" i="1"/>
  <c r="C5433" i="1"/>
  <c r="D5433" i="1" s="1"/>
  <c r="C5432" i="1"/>
  <c r="D5432" i="1" s="1"/>
  <c r="C5431" i="1"/>
  <c r="D5431" i="1" s="1"/>
  <c r="C5430" i="1"/>
  <c r="D5430" i="1" s="1"/>
  <c r="I5429" i="1"/>
  <c r="C5429" i="1"/>
  <c r="D5429" i="1" s="1"/>
  <c r="C5428" i="1"/>
  <c r="D5428" i="1" s="1"/>
  <c r="C5427" i="1"/>
  <c r="D5427" i="1" s="1"/>
  <c r="C5426" i="1"/>
  <c r="D5426" i="1" s="1"/>
  <c r="I5425" i="1"/>
  <c r="C5425" i="1"/>
  <c r="D5425" i="1" s="1"/>
  <c r="C5424" i="1"/>
  <c r="D5424" i="1" s="1"/>
  <c r="C5423" i="1"/>
  <c r="D5423" i="1" s="1"/>
  <c r="I5422" i="1"/>
  <c r="C5422" i="1"/>
  <c r="D5422" i="1" s="1"/>
  <c r="C5421" i="1"/>
  <c r="D5421" i="1" s="1"/>
  <c r="J5420" i="1"/>
  <c r="C5420" i="1"/>
  <c r="D5420" i="1" s="1"/>
  <c r="C5419" i="1"/>
  <c r="D5419" i="1" s="1"/>
  <c r="C5418" i="1"/>
  <c r="D5418" i="1" s="1"/>
  <c r="C5417" i="1"/>
  <c r="D5417" i="1" s="1"/>
  <c r="C5416" i="1"/>
  <c r="D5416" i="1" s="1"/>
  <c r="I5414" i="1"/>
  <c r="C5399" i="1"/>
  <c r="D5399" i="1" s="1"/>
  <c r="I5398" i="1"/>
  <c r="C5398" i="1"/>
  <c r="D5398" i="1" s="1"/>
  <c r="C5397" i="1"/>
  <c r="D5397" i="1" s="1"/>
  <c r="C5396" i="1"/>
  <c r="D5396" i="1" s="1"/>
  <c r="C5395" i="1"/>
  <c r="D5395" i="1" s="1"/>
  <c r="I5394" i="1"/>
  <c r="C5394" i="1"/>
  <c r="D5394" i="1" s="1"/>
  <c r="C5393" i="1"/>
  <c r="D5393" i="1" s="1"/>
  <c r="C5392" i="1"/>
  <c r="D5392" i="1" s="1"/>
  <c r="C5391" i="1"/>
  <c r="D5391" i="1" s="1"/>
  <c r="I5390" i="1"/>
  <c r="C5390" i="1"/>
  <c r="D5390" i="1" s="1"/>
  <c r="C5389" i="1"/>
  <c r="D5389" i="1" s="1"/>
  <c r="C5388" i="1"/>
  <c r="D5388" i="1" s="1"/>
  <c r="I5387" i="1"/>
  <c r="C5387" i="1"/>
  <c r="D5387" i="1" s="1"/>
  <c r="C5386" i="1"/>
  <c r="D5386" i="1" s="1"/>
  <c r="C5385" i="1"/>
  <c r="D5385" i="1" s="1"/>
  <c r="C5384" i="1"/>
  <c r="D5384" i="1" s="1"/>
  <c r="I5383" i="1"/>
  <c r="C5383" i="1"/>
  <c r="D5383" i="1" s="1"/>
  <c r="C5382" i="1"/>
  <c r="D5382" i="1" s="1"/>
  <c r="I5381" i="1"/>
  <c r="C5381" i="1"/>
  <c r="D5381" i="1" s="1"/>
  <c r="C5380" i="1"/>
  <c r="D5380" i="1" s="1"/>
  <c r="C5379" i="1"/>
  <c r="D5379" i="1" s="1"/>
  <c r="C5378" i="1"/>
  <c r="D5378" i="1" s="1"/>
  <c r="C5377" i="1"/>
  <c r="D5377" i="1" s="1"/>
  <c r="C5376" i="1"/>
  <c r="D5376" i="1" s="1"/>
  <c r="C5375" i="1"/>
  <c r="D5375" i="1" s="1"/>
  <c r="C5374" i="1"/>
  <c r="D5374" i="1" s="1"/>
  <c r="C5373" i="1"/>
  <c r="D5373" i="1" s="1"/>
  <c r="C5372" i="1"/>
  <c r="D5372" i="1" s="1"/>
  <c r="C5371" i="1"/>
  <c r="D5371" i="1" s="1"/>
  <c r="C5370" i="1"/>
  <c r="D5370" i="1" s="1"/>
  <c r="C5369" i="1"/>
  <c r="D5369" i="1" s="1"/>
  <c r="C5368" i="1"/>
  <c r="D5368" i="1" s="1"/>
  <c r="C5367" i="1"/>
  <c r="D5367" i="1" s="1"/>
  <c r="C5366" i="1"/>
  <c r="D5366" i="1" s="1"/>
  <c r="C5365" i="1"/>
  <c r="D5365" i="1" s="1"/>
  <c r="C5364" i="1"/>
  <c r="D5364" i="1" s="1"/>
  <c r="C5363" i="1"/>
  <c r="D5363" i="1" s="1"/>
  <c r="C5362" i="1"/>
  <c r="D5362" i="1" s="1"/>
  <c r="C5361" i="1"/>
  <c r="D5361" i="1" s="1"/>
  <c r="C5360" i="1"/>
  <c r="D5360" i="1" s="1"/>
  <c r="C5359" i="1"/>
  <c r="D5359" i="1" s="1"/>
  <c r="C5358" i="1"/>
  <c r="D5358" i="1" s="1"/>
  <c r="C5357" i="1"/>
  <c r="D5357" i="1" s="1"/>
  <c r="C5356" i="1"/>
  <c r="D5356" i="1" s="1"/>
  <c r="C5355" i="1"/>
  <c r="D5355" i="1" s="1"/>
  <c r="C5354" i="1"/>
  <c r="D5354" i="1" s="1"/>
  <c r="C5353" i="1"/>
  <c r="D5353" i="1" s="1"/>
  <c r="C5352" i="1"/>
  <c r="D5352" i="1" s="1"/>
  <c r="C5351" i="1"/>
  <c r="D5351" i="1" s="1"/>
  <c r="C5350" i="1"/>
  <c r="D5350" i="1" s="1"/>
  <c r="C5349" i="1"/>
  <c r="D5349" i="1" s="1"/>
  <c r="C5348" i="1"/>
  <c r="D5348" i="1" s="1"/>
  <c r="C5347" i="1"/>
  <c r="D5347" i="1" s="1"/>
  <c r="C5346" i="1"/>
  <c r="D5346" i="1" s="1"/>
  <c r="C5345" i="1"/>
  <c r="D5345" i="1" s="1"/>
  <c r="C5344" i="1"/>
  <c r="D5344" i="1" s="1"/>
  <c r="C5343" i="1"/>
  <c r="D5343" i="1" s="1"/>
  <c r="C5342" i="1"/>
  <c r="D5342" i="1" s="1"/>
  <c r="C5341" i="1"/>
  <c r="D5341" i="1" s="1"/>
  <c r="C5340" i="1"/>
  <c r="D5340" i="1" s="1"/>
  <c r="C5339" i="1"/>
  <c r="D5339" i="1" s="1"/>
  <c r="C5338" i="1"/>
  <c r="D5338" i="1" s="1"/>
  <c r="C5337" i="1"/>
  <c r="D5337" i="1" s="1"/>
  <c r="C5336" i="1"/>
  <c r="D5336" i="1" s="1"/>
  <c r="C5335" i="1"/>
  <c r="D5335" i="1" s="1"/>
  <c r="C5334" i="1"/>
  <c r="D5334" i="1" s="1"/>
  <c r="C5333" i="1"/>
  <c r="D5333" i="1" s="1"/>
  <c r="C5332" i="1"/>
  <c r="D5332" i="1" s="1"/>
  <c r="C5331" i="1"/>
  <c r="D5331" i="1" s="1"/>
  <c r="C5330" i="1"/>
  <c r="D5330" i="1" s="1"/>
  <c r="C5329" i="1"/>
  <c r="D5329" i="1" s="1"/>
  <c r="C5328" i="1"/>
  <c r="D5328" i="1" s="1"/>
  <c r="C5327" i="1"/>
  <c r="D5327" i="1" s="1"/>
  <c r="C5326" i="1"/>
  <c r="D5326" i="1" s="1"/>
  <c r="C5325" i="1"/>
  <c r="D5325" i="1" s="1"/>
  <c r="C5324" i="1"/>
  <c r="D5324" i="1" s="1"/>
  <c r="C5323" i="1"/>
  <c r="D5323" i="1" s="1"/>
  <c r="C5322" i="1"/>
  <c r="D5322" i="1" s="1"/>
  <c r="C5321" i="1"/>
  <c r="D5321" i="1" s="1"/>
  <c r="C5320" i="1"/>
  <c r="D5320" i="1" s="1"/>
  <c r="C5319" i="1"/>
  <c r="D5319" i="1" s="1"/>
  <c r="C5318" i="1"/>
  <c r="D5318" i="1" s="1"/>
  <c r="C5317" i="1"/>
  <c r="D5317" i="1" s="1"/>
  <c r="C5316" i="1"/>
  <c r="D5316" i="1" s="1"/>
  <c r="C5315" i="1"/>
  <c r="D5315" i="1" s="1"/>
  <c r="C5314" i="1"/>
  <c r="D5314" i="1" s="1"/>
  <c r="C5313" i="1"/>
  <c r="D5313" i="1" s="1"/>
  <c r="C5312" i="1"/>
  <c r="D5312" i="1" s="1"/>
  <c r="C5311" i="1"/>
  <c r="D5311" i="1" s="1"/>
  <c r="C5310" i="1"/>
  <c r="D5310" i="1" s="1"/>
  <c r="C5309" i="1"/>
  <c r="D5309" i="1" s="1"/>
  <c r="C5308" i="1"/>
  <c r="D5308" i="1" s="1"/>
  <c r="C5307" i="1"/>
  <c r="D5307" i="1" s="1"/>
  <c r="C5306" i="1"/>
  <c r="D5306" i="1" s="1"/>
  <c r="C5305" i="1"/>
  <c r="D5305" i="1" s="1"/>
  <c r="C5304" i="1"/>
  <c r="D5304" i="1" s="1"/>
  <c r="C5303" i="1"/>
  <c r="D5303" i="1" s="1"/>
  <c r="C5302" i="1"/>
  <c r="D5302" i="1" s="1"/>
  <c r="C5301" i="1"/>
  <c r="D5301" i="1" s="1"/>
  <c r="C5300" i="1"/>
  <c r="D5300" i="1" s="1"/>
  <c r="C5299" i="1"/>
  <c r="D5299" i="1" s="1"/>
  <c r="C5298" i="1"/>
  <c r="D5298" i="1" s="1"/>
  <c r="C5297" i="1"/>
  <c r="D5297" i="1" s="1"/>
  <c r="C5296" i="1"/>
  <c r="D5296" i="1" s="1"/>
  <c r="C5295" i="1"/>
  <c r="D5295" i="1" s="1"/>
  <c r="C5294" i="1"/>
  <c r="D5294" i="1" s="1"/>
  <c r="C5293" i="1"/>
  <c r="D5293" i="1" s="1"/>
  <c r="C5292" i="1"/>
  <c r="D5292" i="1" s="1"/>
  <c r="C5291" i="1"/>
  <c r="D5291" i="1" s="1"/>
  <c r="C5290" i="1"/>
  <c r="D5290" i="1" s="1"/>
  <c r="C5289" i="1"/>
  <c r="D5289" i="1" s="1"/>
  <c r="C5288" i="1"/>
  <c r="D5288" i="1" s="1"/>
  <c r="C5287" i="1"/>
  <c r="D5287" i="1" s="1"/>
  <c r="C5286" i="1"/>
  <c r="D5286" i="1" s="1"/>
  <c r="C5285" i="1"/>
  <c r="D5285" i="1" s="1"/>
  <c r="C5284" i="1"/>
  <c r="D5284" i="1" s="1"/>
  <c r="C5283" i="1"/>
  <c r="D5283" i="1" s="1"/>
  <c r="C5282" i="1"/>
  <c r="D5282" i="1" s="1"/>
  <c r="C5281" i="1"/>
  <c r="D5281" i="1" s="1"/>
  <c r="C5280" i="1"/>
  <c r="D5280" i="1" s="1"/>
  <c r="C5279" i="1"/>
  <c r="D5279" i="1" s="1"/>
  <c r="C5278" i="1"/>
  <c r="D5278" i="1" s="1"/>
  <c r="C5277" i="1"/>
  <c r="D5277" i="1" s="1"/>
  <c r="C5276" i="1"/>
  <c r="D5276" i="1" s="1"/>
  <c r="C5275" i="1"/>
  <c r="D5275" i="1" s="1"/>
  <c r="C5274" i="1"/>
  <c r="D5274" i="1" s="1"/>
  <c r="C5273" i="1"/>
  <c r="D5273" i="1" s="1"/>
  <c r="C5272" i="1"/>
  <c r="D5272" i="1" s="1"/>
  <c r="C5271" i="1"/>
  <c r="D5271" i="1" s="1"/>
  <c r="C5270" i="1"/>
  <c r="D5270" i="1" s="1"/>
  <c r="C5269" i="1"/>
  <c r="D5269" i="1" s="1"/>
  <c r="C5268" i="1"/>
  <c r="D5268" i="1" s="1"/>
  <c r="C5267" i="1"/>
  <c r="D5267" i="1" s="1"/>
  <c r="C5266" i="1"/>
  <c r="D5266" i="1" s="1"/>
  <c r="C5265" i="1"/>
  <c r="D5265" i="1" s="1"/>
  <c r="C5264" i="1"/>
  <c r="D5264" i="1" s="1"/>
  <c r="C5263" i="1"/>
  <c r="D5263" i="1" s="1"/>
  <c r="C5262" i="1"/>
  <c r="D5262" i="1" s="1"/>
  <c r="C5261" i="1"/>
  <c r="D5261" i="1" s="1"/>
  <c r="C5260" i="1"/>
  <c r="D5260" i="1" s="1"/>
  <c r="C5259" i="1"/>
  <c r="D5259" i="1" s="1"/>
  <c r="C5258" i="1"/>
  <c r="D5258" i="1" s="1"/>
  <c r="C5257" i="1"/>
  <c r="D5257" i="1" s="1"/>
  <c r="C5256" i="1"/>
  <c r="D5256" i="1" s="1"/>
  <c r="C5253" i="1"/>
  <c r="D5253" i="1" s="1"/>
  <c r="C5252" i="1"/>
  <c r="D5252" i="1" s="1"/>
  <c r="C5251" i="1"/>
  <c r="D5251" i="1" s="1"/>
  <c r="C5250" i="1"/>
  <c r="D5250" i="1" s="1"/>
  <c r="C5249" i="1"/>
  <c r="D5249" i="1" s="1"/>
  <c r="C5248" i="1"/>
  <c r="D5248" i="1" s="1"/>
  <c r="C5247" i="1"/>
  <c r="D5247" i="1" s="1"/>
  <c r="C5246" i="1"/>
  <c r="D5246" i="1" s="1"/>
  <c r="C5245" i="1"/>
  <c r="D5245" i="1" s="1"/>
  <c r="C5244" i="1"/>
  <c r="D5244" i="1" s="1"/>
  <c r="C5243" i="1"/>
  <c r="D5243" i="1" s="1"/>
  <c r="C5242" i="1"/>
  <c r="D5242" i="1" s="1"/>
  <c r="C5241" i="1"/>
  <c r="D5241" i="1" s="1"/>
  <c r="C5240" i="1"/>
  <c r="D5240" i="1" s="1"/>
  <c r="C5239" i="1"/>
  <c r="D5239" i="1" s="1"/>
  <c r="C5238" i="1"/>
  <c r="D5238" i="1" s="1"/>
  <c r="C5237" i="1"/>
  <c r="D5237" i="1" s="1"/>
  <c r="C5236" i="1"/>
  <c r="D5236" i="1" s="1"/>
  <c r="C5235" i="1"/>
  <c r="D5235" i="1" s="1"/>
  <c r="C5234" i="1"/>
  <c r="D5234" i="1" s="1"/>
  <c r="C5233" i="1"/>
  <c r="D5233" i="1" s="1"/>
  <c r="C5232" i="1"/>
  <c r="D5232" i="1" s="1"/>
  <c r="C5231" i="1"/>
  <c r="D5231" i="1" s="1"/>
  <c r="C5230" i="1"/>
  <c r="D5230" i="1" s="1"/>
  <c r="C5229" i="1"/>
  <c r="D5229" i="1" s="1"/>
  <c r="C5228" i="1"/>
  <c r="D5228" i="1" s="1"/>
  <c r="C5227" i="1"/>
  <c r="D5227" i="1" s="1"/>
  <c r="C5226" i="1"/>
  <c r="D5226" i="1" s="1"/>
  <c r="C5223" i="1"/>
  <c r="D5223" i="1" s="1"/>
  <c r="C5222" i="1"/>
  <c r="D5222" i="1" s="1"/>
  <c r="C5221" i="1"/>
  <c r="D5221" i="1" s="1"/>
  <c r="C5220" i="1"/>
  <c r="D5220" i="1" s="1"/>
  <c r="C5219" i="1"/>
  <c r="D5219" i="1" s="1"/>
  <c r="C5218" i="1"/>
  <c r="D5218" i="1" s="1"/>
  <c r="C5217" i="1"/>
  <c r="D5217" i="1" s="1"/>
  <c r="C5216" i="1"/>
  <c r="D5216" i="1" s="1"/>
  <c r="C5215" i="1"/>
  <c r="D5215" i="1" s="1"/>
  <c r="C5214" i="1"/>
  <c r="D5214" i="1" s="1"/>
  <c r="C5213" i="1"/>
  <c r="D5213" i="1" s="1"/>
  <c r="C5212" i="1"/>
  <c r="D5212" i="1" s="1"/>
  <c r="C5211" i="1"/>
  <c r="D5211" i="1" s="1"/>
  <c r="C5210" i="1"/>
  <c r="D5210" i="1" s="1"/>
  <c r="C5209" i="1"/>
  <c r="D5209" i="1" s="1"/>
  <c r="C5208" i="1"/>
  <c r="D5208" i="1" s="1"/>
  <c r="C5207" i="1"/>
  <c r="D5207" i="1" s="1"/>
  <c r="C5206" i="1"/>
  <c r="D5206" i="1" s="1"/>
  <c r="C5205" i="1"/>
  <c r="D5205" i="1" s="1"/>
  <c r="C5204" i="1"/>
  <c r="D5204" i="1" s="1"/>
  <c r="C5203" i="1"/>
  <c r="D5203" i="1" s="1"/>
  <c r="C5202" i="1"/>
  <c r="D5202" i="1" s="1"/>
  <c r="C5201" i="1"/>
  <c r="D5201" i="1" s="1"/>
  <c r="C5200" i="1"/>
  <c r="D5200" i="1" s="1"/>
  <c r="C5199" i="1"/>
  <c r="D5199" i="1" s="1"/>
  <c r="C5198" i="1"/>
  <c r="D5198" i="1" s="1"/>
  <c r="C5197" i="1"/>
  <c r="D5197" i="1" s="1"/>
  <c r="C5196" i="1"/>
  <c r="D5196" i="1" s="1"/>
  <c r="C5193" i="1"/>
  <c r="D5193" i="1" s="1"/>
  <c r="C5192" i="1"/>
  <c r="D5192" i="1" s="1"/>
  <c r="C5191" i="1"/>
  <c r="D5191" i="1" s="1"/>
  <c r="C5190" i="1"/>
  <c r="D5190" i="1" s="1"/>
  <c r="C5189" i="1"/>
  <c r="D5189" i="1" s="1"/>
  <c r="C5188" i="1"/>
  <c r="D5188" i="1" s="1"/>
  <c r="C5187" i="1"/>
  <c r="D5187" i="1" s="1"/>
  <c r="C5186" i="1"/>
  <c r="D5186" i="1" s="1"/>
  <c r="C5185" i="1"/>
  <c r="D5185" i="1" s="1"/>
  <c r="C5184" i="1"/>
  <c r="D5184" i="1" s="1"/>
  <c r="C5183" i="1"/>
  <c r="D5183" i="1" s="1"/>
  <c r="C5182" i="1"/>
  <c r="D5182" i="1" s="1"/>
  <c r="C5181" i="1"/>
  <c r="D5181" i="1" s="1"/>
  <c r="C5180" i="1"/>
  <c r="D5180" i="1" s="1"/>
  <c r="C5179" i="1"/>
  <c r="D5179" i="1" s="1"/>
  <c r="C5178" i="1"/>
  <c r="D5178" i="1" s="1"/>
  <c r="C5177" i="1"/>
  <c r="D5177" i="1" s="1"/>
  <c r="C5176" i="1"/>
  <c r="D5176" i="1" s="1"/>
  <c r="C5175" i="1"/>
  <c r="D5175" i="1" s="1"/>
  <c r="C5174" i="1"/>
  <c r="D5174" i="1" s="1"/>
  <c r="C5173" i="1"/>
  <c r="D5173" i="1" s="1"/>
  <c r="C5172" i="1"/>
  <c r="D5172" i="1" s="1"/>
  <c r="C5171" i="1"/>
  <c r="D5171" i="1" s="1"/>
  <c r="C5170" i="1"/>
  <c r="D5170" i="1" s="1"/>
  <c r="C5169" i="1"/>
  <c r="D5169" i="1" s="1"/>
  <c r="C5168" i="1"/>
  <c r="D5168" i="1" s="1"/>
  <c r="C5167" i="1"/>
  <c r="D5167" i="1" s="1"/>
  <c r="C5166" i="1"/>
  <c r="D5166" i="1" s="1"/>
  <c r="C5157" i="1"/>
  <c r="D5157" i="1" s="1"/>
  <c r="C5156" i="1"/>
  <c r="D5156" i="1" s="1"/>
  <c r="C5155" i="1"/>
  <c r="D5155" i="1" s="1"/>
  <c r="I5154" i="1"/>
  <c r="C5154" i="1"/>
  <c r="D5154" i="1" s="1"/>
  <c r="C5153" i="1"/>
  <c r="D5153" i="1" s="1"/>
  <c r="C5152" i="1"/>
  <c r="D5152" i="1" s="1"/>
  <c r="C5151" i="1"/>
  <c r="D5151" i="1" s="1"/>
  <c r="I5150" i="1"/>
  <c r="C5150" i="1"/>
  <c r="D5150" i="1" s="1"/>
  <c r="C5149" i="1"/>
  <c r="D5149" i="1" s="1"/>
  <c r="C5148" i="1"/>
  <c r="D5148" i="1" s="1"/>
  <c r="C5147" i="1"/>
  <c r="D5147" i="1" s="1"/>
  <c r="C5146" i="1"/>
  <c r="D5146" i="1" s="1"/>
  <c r="C5145" i="1"/>
  <c r="D5145" i="1" s="1"/>
  <c r="C5144" i="1"/>
  <c r="D5144" i="1" s="1"/>
  <c r="C5143" i="1"/>
  <c r="D5143" i="1" s="1"/>
  <c r="C5142" i="1"/>
  <c r="D5142" i="1" s="1"/>
  <c r="C5141" i="1"/>
  <c r="D5141" i="1" s="1"/>
  <c r="C5140" i="1"/>
  <c r="D5140" i="1" s="1"/>
  <c r="C5139" i="1"/>
  <c r="D5139" i="1" s="1"/>
  <c r="C5138" i="1"/>
  <c r="D5138" i="1" s="1"/>
  <c r="C5137" i="1"/>
  <c r="D5137" i="1" s="1"/>
  <c r="C5136" i="1"/>
  <c r="D5136" i="1" s="1"/>
  <c r="C5135" i="1"/>
  <c r="D5135" i="1" s="1"/>
  <c r="C5134" i="1"/>
  <c r="D5134" i="1" s="1"/>
  <c r="C5133" i="1"/>
  <c r="D5133" i="1" s="1"/>
  <c r="C5132" i="1"/>
  <c r="D5132" i="1" s="1"/>
  <c r="C5131" i="1"/>
  <c r="D5131" i="1" s="1"/>
  <c r="C5130" i="1"/>
  <c r="D5130" i="1" s="1"/>
  <c r="C5129" i="1"/>
  <c r="D5129" i="1" s="1"/>
  <c r="C5128" i="1"/>
  <c r="D5128" i="1" s="1"/>
  <c r="I5127" i="1"/>
  <c r="C5127" i="1"/>
  <c r="D5127" i="1" s="1"/>
  <c r="I5126" i="1"/>
  <c r="C5126" i="1"/>
  <c r="D5126" i="1" s="1"/>
  <c r="C5125" i="1"/>
  <c r="D5125" i="1" s="1"/>
  <c r="I5124" i="1"/>
  <c r="C5124" i="1"/>
  <c r="D5124" i="1" s="1"/>
  <c r="C5123" i="1"/>
  <c r="D5123" i="1" s="1"/>
  <c r="C5122" i="1"/>
  <c r="D5122" i="1" s="1"/>
  <c r="C5121" i="1"/>
  <c r="D5121" i="1" s="1"/>
  <c r="I5120" i="1"/>
  <c r="C5120" i="1"/>
  <c r="D5120" i="1" s="1"/>
  <c r="C5119" i="1"/>
  <c r="D5119" i="1" s="1"/>
  <c r="C5118" i="1"/>
  <c r="D5118" i="1" s="1"/>
  <c r="C5117" i="1"/>
  <c r="D5117" i="1" s="1"/>
  <c r="C5116" i="1"/>
  <c r="D5116" i="1" s="1"/>
  <c r="C5115" i="1"/>
  <c r="D5115" i="1" s="1"/>
  <c r="C5114" i="1"/>
  <c r="D5114" i="1" s="1"/>
  <c r="C5113" i="1"/>
  <c r="D5113" i="1" s="1"/>
  <c r="C5112" i="1"/>
  <c r="D5112" i="1" s="1"/>
  <c r="C5111" i="1"/>
  <c r="D5111" i="1" s="1"/>
  <c r="C5110" i="1"/>
  <c r="D5110" i="1" s="1"/>
  <c r="C5109" i="1"/>
  <c r="D5109" i="1" s="1"/>
  <c r="C5108" i="1"/>
  <c r="D5108" i="1" s="1"/>
  <c r="C5107" i="1"/>
  <c r="D5107" i="1" s="1"/>
  <c r="C5106" i="1"/>
  <c r="D5106" i="1" s="1"/>
  <c r="C5105" i="1"/>
  <c r="D5105" i="1" s="1"/>
  <c r="C5104" i="1"/>
  <c r="D5104" i="1" s="1"/>
  <c r="C5103" i="1"/>
  <c r="D5103" i="1" s="1"/>
  <c r="C5102" i="1"/>
  <c r="D5102" i="1" s="1"/>
  <c r="C5101" i="1"/>
  <c r="D5101" i="1" s="1"/>
  <c r="C5100" i="1"/>
  <c r="D5100" i="1" s="1"/>
  <c r="C5099" i="1"/>
  <c r="D5099" i="1" s="1"/>
  <c r="C5098" i="1"/>
  <c r="D5098" i="1" s="1"/>
  <c r="C5097" i="1"/>
  <c r="D5097" i="1" s="1"/>
  <c r="C5096" i="1"/>
  <c r="D5096" i="1" s="1"/>
  <c r="C5095" i="1"/>
  <c r="D5095" i="1" s="1"/>
  <c r="C5094" i="1"/>
  <c r="D5094" i="1" s="1"/>
  <c r="C5093" i="1"/>
  <c r="D5093" i="1" s="1"/>
  <c r="C5092" i="1"/>
  <c r="D5092" i="1" s="1"/>
  <c r="C5091" i="1"/>
  <c r="D5091" i="1" s="1"/>
  <c r="C5090" i="1"/>
  <c r="D5090" i="1" s="1"/>
  <c r="C5089" i="1"/>
  <c r="D5089" i="1" s="1"/>
  <c r="C5088" i="1"/>
  <c r="D5088" i="1" s="1"/>
  <c r="C5087" i="1"/>
  <c r="D5087" i="1" s="1"/>
  <c r="C5086" i="1"/>
  <c r="D5086" i="1" s="1"/>
  <c r="C5085" i="1"/>
  <c r="D5085" i="1" s="1"/>
  <c r="C5084" i="1"/>
  <c r="D5084" i="1" s="1"/>
  <c r="C5083" i="1"/>
  <c r="D5083" i="1" s="1"/>
  <c r="C5078" i="1"/>
  <c r="D5078" i="1" s="1"/>
  <c r="C5077" i="1"/>
  <c r="D5077" i="1" s="1"/>
  <c r="C5076" i="1"/>
  <c r="D5076" i="1" s="1"/>
  <c r="C5075" i="1"/>
  <c r="D5075" i="1" s="1"/>
  <c r="C5074" i="1"/>
  <c r="D5074" i="1" s="1"/>
  <c r="C5073" i="1"/>
  <c r="D5073" i="1" s="1"/>
  <c r="C5072" i="1"/>
  <c r="D5072" i="1" s="1"/>
  <c r="C5071" i="1"/>
  <c r="D5071" i="1" s="1"/>
  <c r="C5070" i="1"/>
  <c r="D5070" i="1" s="1"/>
  <c r="C5069" i="1"/>
  <c r="D5069" i="1" s="1"/>
  <c r="C5068" i="1"/>
  <c r="D5068" i="1" s="1"/>
  <c r="C5067" i="1"/>
  <c r="D5067" i="1" s="1"/>
  <c r="C5066" i="1"/>
  <c r="D5066" i="1" s="1"/>
  <c r="C5065" i="1"/>
  <c r="D5065" i="1" s="1"/>
  <c r="C5064" i="1"/>
  <c r="D5064" i="1" s="1"/>
  <c r="C5063" i="1"/>
  <c r="D5063" i="1" s="1"/>
  <c r="C5062" i="1"/>
  <c r="D5062" i="1" s="1"/>
  <c r="C5061" i="1"/>
  <c r="D5061" i="1" s="1"/>
  <c r="C5060" i="1"/>
  <c r="D5060" i="1" s="1"/>
  <c r="C5059" i="1"/>
  <c r="D5059" i="1" s="1"/>
  <c r="C5058" i="1"/>
  <c r="D5058" i="1" s="1"/>
  <c r="C5057" i="1"/>
  <c r="D5057" i="1" s="1"/>
  <c r="C5056" i="1"/>
  <c r="D5056" i="1" s="1"/>
  <c r="C5055" i="1"/>
  <c r="D5055" i="1" s="1"/>
  <c r="C5054" i="1"/>
  <c r="D5054" i="1" s="1"/>
  <c r="C5053" i="1"/>
  <c r="D5053" i="1" s="1"/>
  <c r="C5046" i="1"/>
  <c r="D5046" i="1" s="1"/>
  <c r="C5045" i="1"/>
  <c r="D5045" i="1" s="1"/>
  <c r="C5044" i="1"/>
  <c r="D5044" i="1" s="1"/>
  <c r="C5043" i="1"/>
  <c r="D5043" i="1" s="1"/>
  <c r="C5042" i="1"/>
  <c r="D5042" i="1" s="1"/>
  <c r="C5041" i="1"/>
  <c r="D5041" i="1" s="1"/>
  <c r="C5040" i="1"/>
  <c r="D5040" i="1" s="1"/>
  <c r="C5039" i="1"/>
  <c r="D5039" i="1" s="1"/>
  <c r="C5038" i="1"/>
  <c r="D5038" i="1" s="1"/>
  <c r="C5037" i="1"/>
  <c r="D5037" i="1" s="1"/>
  <c r="C5036" i="1"/>
  <c r="D5036" i="1" s="1"/>
  <c r="C5035" i="1"/>
  <c r="D5035" i="1" s="1"/>
  <c r="C5034" i="1"/>
  <c r="D5034" i="1" s="1"/>
  <c r="C5033" i="1"/>
  <c r="D5033" i="1" s="1"/>
  <c r="C5032" i="1"/>
  <c r="D5032" i="1" s="1"/>
  <c r="C5031" i="1"/>
  <c r="D5031" i="1" s="1"/>
  <c r="C5030" i="1"/>
  <c r="D5030" i="1" s="1"/>
  <c r="C5029" i="1"/>
  <c r="D5029" i="1" s="1"/>
  <c r="C5028" i="1"/>
  <c r="D5028" i="1" s="1"/>
  <c r="C5027" i="1"/>
  <c r="D5027" i="1" s="1"/>
  <c r="C5026" i="1"/>
  <c r="D5026" i="1" s="1"/>
  <c r="C5025" i="1"/>
  <c r="D5025" i="1" s="1"/>
  <c r="C5024" i="1"/>
  <c r="D5024" i="1" s="1"/>
  <c r="C5023" i="1"/>
  <c r="D5023" i="1" s="1"/>
  <c r="C5022" i="1"/>
  <c r="D5022" i="1" s="1"/>
  <c r="C5021" i="1"/>
  <c r="D5021" i="1" s="1"/>
  <c r="C5020" i="1"/>
  <c r="D5020" i="1" s="1"/>
  <c r="C5019" i="1"/>
  <c r="D5019" i="1" s="1"/>
  <c r="C5018" i="1"/>
  <c r="D5018" i="1" s="1"/>
  <c r="C5017" i="1"/>
  <c r="D5017" i="1" s="1"/>
  <c r="C5016" i="1"/>
  <c r="D5016" i="1" s="1"/>
  <c r="C5015" i="1"/>
  <c r="D5015" i="1" s="1"/>
  <c r="C5014" i="1"/>
  <c r="D5014" i="1" s="1"/>
  <c r="C5013" i="1"/>
  <c r="D5013" i="1" s="1"/>
  <c r="C5012" i="1"/>
  <c r="D5012" i="1" s="1"/>
  <c r="C5011" i="1"/>
  <c r="D5011" i="1" s="1"/>
  <c r="C5010" i="1"/>
  <c r="D5010" i="1" s="1"/>
  <c r="C5009" i="1"/>
  <c r="D5009" i="1" s="1"/>
  <c r="C5008" i="1"/>
  <c r="D5008" i="1" s="1"/>
  <c r="C5007" i="1"/>
  <c r="D5007" i="1" s="1"/>
  <c r="C5006" i="1"/>
  <c r="D5006" i="1" s="1"/>
  <c r="C5005" i="1"/>
  <c r="D5005" i="1" s="1"/>
  <c r="C5004" i="1"/>
  <c r="D5004" i="1" s="1"/>
  <c r="C5003" i="1"/>
  <c r="D5003" i="1" s="1"/>
  <c r="C5002" i="1"/>
  <c r="D5002" i="1" s="1"/>
  <c r="C5001" i="1"/>
  <c r="D5001" i="1" s="1"/>
  <c r="C5000" i="1"/>
  <c r="D5000" i="1" s="1"/>
  <c r="C4999" i="1"/>
  <c r="D4999" i="1" s="1"/>
  <c r="C4998" i="1"/>
  <c r="D4998" i="1" s="1"/>
  <c r="C4997" i="1"/>
  <c r="D4997" i="1" s="1"/>
  <c r="C4996" i="1"/>
  <c r="D4996" i="1" s="1"/>
  <c r="C4995" i="1"/>
  <c r="D4995" i="1" s="1"/>
  <c r="C4994" i="1"/>
  <c r="D4994" i="1" s="1"/>
  <c r="C4993" i="1"/>
  <c r="D4993" i="1" s="1"/>
  <c r="C4992" i="1"/>
  <c r="D4992" i="1" s="1"/>
  <c r="C4991" i="1"/>
  <c r="D4991" i="1" s="1"/>
  <c r="C4990" i="1"/>
  <c r="D4990" i="1" s="1"/>
  <c r="C4989" i="1"/>
  <c r="D4989" i="1" s="1"/>
  <c r="C4988" i="1"/>
  <c r="D4988" i="1" s="1"/>
  <c r="C4987" i="1"/>
  <c r="D4987" i="1" s="1"/>
  <c r="C4986" i="1"/>
  <c r="D4986" i="1" s="1"/>
  <c r="C4985" i="1"/>
  <c r="D4985" i="1" s="1"/>
  <c r="C4984" i="1"/>
  <c r="D4984" i="1" s="1"/>
  <c r="C4983" i="1"/>
  <c r="D4983" i="1" s="1"/>
  <c r="C4982" i="1"/>
  <c r="D4982" i="1" s="1"/>
  <c r="C4981" i="1"/>
  <c r="D4981" i="1" s="1"/>
  <c r="C4980" i="1"/>
  <c r="D4980" i="1" s="1"/>
  <c r="C4979" i="1"/>
  <c r="D4979" i="1" s="1"/>
  <c r="C4978" i="1"/>
  <c r="D4978" i="1" s="1"/>
  <c r="C4977" i="1"/>
  <c r="D4977" i="1" s="1"/>
  <c r="C4976" i="1"/>
  <c r="D4976" i="1" s="1"/>
  <c r="C4975" i="1"/>
  <c r="D4975" i="1" s="1"/>
  <c r="C4974" i="1"/>
  <c r="D4974" i="1" s="1"/>
  <c r="C4973" i="1"/>
  <c r="D4973" i="1" s="1"/>
  <c r="C4972" i="1"/>
  <c r="D4972" i="1" s="1"/>
  <c r="C4971" i="1"/>
  <c r="D4971" i="1" s="1"/>
  <c r="C4970" i="1"/>
  <c r="D4970" i="1" s="1"/>
  <c r="C4969" i="1"/>
  <c r="D4969" i="1" s="1"/>
  <c r="C4968" i="1"/>
  <c r="D4968" i="1" s="1"/>
  <c r="C4967" i="1"/>
  <c r="D4967" i="1" s="1"/>
  <c r="C4966" i="1"/>
  <c r="D4966" i="1" s="1"/>
  <c r="C4965" i="1"/>
  <c r="D4965" i="1" s="1"/>
  <c r="C4964" i="1"/>
  <c r="D4964" i="1" s="1"/>
  <c r="C4963" i="1"/>
  <c r="D4963" i="1" s="1"/>
  <c r="C4962" i="1"/>
  <c r="D4962" i="1" s="1"/>
  <c r="C4961" i="1"/>
  <c r="D4961" i="1" s="1"/>
  <c r="C4960" i="1"/>
  <c r="D4960" i="1" s="1"/>
  <c r="C4959" i="1"/>
  <c r="D4959" i="1" s="1"/>
  <c r="C4958" i="1"/>
  <c r="D4958" i="1" s="1"/>
  <c r="C4957" i="1"/>
  <c r="D4957" i="1" s="1"/>
  <c r="C4956" i="1"/>
  <c r="D4956" i="1" s="1"/>
  <c r="C4955" i="1"/>
  <c r="D4955" i="1" s="1"/>
  <c r="C4954" i="1"/>
  <c r="D4954" i="1" s="1"/>
  <c r="C4953" i="1"/>
  <c r="D4953" i="1" s="1"/>
  <c r="C4952" i="1"/>
  <c r="D4952" i="1" s="1"/>
  <c r="C4951" i="1"/>
  <c r="D4951" i="1" s="1"/>
  <c r="C4950" i="1"/>
  <c r="D4950" i="1" s="1"/>
  <c r="C4949" i="1"/>
  <c r="D4949" i="1" s="1"/>
  <c r="C4948" i="1"/>
  <c r="D4948" i="1" s="1"/>
  <c r="C4947" i="1"/>
  <c r="D4947" i="1" s="1"/>
  <c r="C4946" i="1"/>
  <c r="D4946" i="1" s="1"/>
  <c r="C4945" i="1"/>
  <c r="D4945" i="1" s="1"/>
  <c r="C4944" i="1"/>
  <c r="D4944" i="1" s="1"/>
  <c r="C4943" i="1"/>
  <c r="D4943" i="1" s="1"/>
  <c r="C4942" i="1"/>
  <c r="D4942" i="1" s="1"/>
  <c r="C4941" i="1"/>
  <c r="D4941" i="1" s="1"/>
  <c r="C4940" i="1"/>
  <c r="D4940" i="1" s="1"/>
  <c r="C4939" i="1"/>
  <c r="D4939" i="1" s="1"/>
  <c r="C4938" i="1"/>
  <c r="D4938" i="1" s="1"/>
  <c r="C4937" i="1"/>
  <c r="D4937" i="1" s="1"/>
  <c r="C4936" i="1"/>
  <c r="D4936" i="1" s="1"/>
  <c r="C4935" i="1"/>
  <c r="D4935" i="1" s="1"/>
  <c r="C4922" i="1"/>
  <c r="D4922" i="1" s="1"/>
  <c r="C4921" i="1"/>
  <c r="D4921" i="1" s="1"/>
  <c r="C4920" i="1"/>
  <c r="D4920" i="1" s="1"/>
  <c r="C4919" i="1"/>
  <c r="D4919" i="1" s="1"/>
  <c r="C4918" i="1"/>
  <c r="D4918" i="1" s="1"/>
  <c r="C4917" i="1"/>
  <c r="D4917" i="1" s="1"/>
  <c r="C4916" i="1"/>
  <c r="D4916" i="1" s="1"/>
  <c r="C4915" i="1"/>
  <c r="D4915" i="1" s="1"/>
  <c r="C4914" i="1"/>
  <c r="D4914" i="1" s="1"/>
  <c r="C4913" i="1"/>
  <c r="D4913" i="1" s="1"/>
  <c r="C4912" i="1"/>
  <c r="D4912" i="1" s="1"/>
  <c r="C4911" i="1"/>
  <c r="D4911" i="1" s="1"/>
  <c r="C4910" i="1"/>
  <c r="D4910" i="1" s="1"/>
  <c r="C4909" i="1"/>
  <c r="D4909" i="1" s="1"/>
  <c r="C4908" i="1"/>
  <c r="D4908" i="1" s="1"/>
  <c r="C4907" i="1"/>
  <c r="D4907" i="1" s="1"/>
  <c r="C4906" i="1"/>
  <c r="D4906" i="1" s="1"/>
  <c r="C4905" i="1"/>
  <c r="D4905" i="1" s="1"/>
  <c r="C4904" i="1"/>
  <c r="D4904" i="1" s="1"/>
  <c r="C4903" i="1"/>
  <c r="D4903" i="1" s="1"/>
  <c r="C4902" i="1"/>
  <c r="D4902" i="1" s="1"/>
  <c r="C4901" i="1"/>
  <c r="D4901" i="1" s="1"/>
  <c r="C4900" i="1"/>
  <c r="D4900" i="1" s="1"/>
  <c r="C4899" i="1"/>
  <c r="D4899" i="1" s="1"/>
  <c r="C4898" i="1"/>
  <c r="D4898" i="1" s="1"/>
  <c r="C4897" i="1"/>
  <c r="D4897" i="1" s="1"/>
  <c r="C4896" i="1"/>
  <c r="D4896" i="1" s="1"/>
  <c r="C4895" i="1"/>
  <c r="D4895" i="1" s="1"/>
  <c r="C4894" i="1"/>
  <c r="D4894" i="1" s="1"/>
  <c r="C4893" i="1"/>
  <c r="D4893" i="1" s="1"/>
  <c r="C4892" i="1"/>
  <c r="D4892" i="1" s="1"/>
  <c r="C4891" i="1"/>
  <c r="D4891" i="1" s="1"/>
  <c r="C4890" i="1"/>
  <c r="D4890" i="1" s="1"/>
  <c r="C4889" i="1"/>
  <c r="D4889" i="1" s="1"/>
  <c r="C4888" i="1"/>
  <c r="D4888" i="1" s="1"/>
  <c r="C4887" i="1"/>
  <c r="D4887" i="1" s="1"/>
  <c r="C4886" i="1"/>
  <c r="D4886" i="1" s="1"/>
  <c r="C4885" i="1"/>
  <c r="D4885" i="1" s="1"/>
  <c r="C4884" i="1"/>
  <c r="D4884" i="1" s="1"/>
  <c r="C4883" i="1"/>
  <c r="D4883" i="1" s="1"/>
  <c r="C4882" i="1"/>
  <c r="D4882" i="1" s="1"/>
  <c r="C4881" i="1"/>
  <c r="D4881" i="1" s="1"/>
  <c r="C4880" i="1"/>
  <c r="D4880" i="1" s="1"/>
  <c r="C4879" i="1"/>
  <c r="D4879" i="1" s="1"/>
  <c r="C4878" i="1"/>
  <c r="D4878" i="1" s="1"/>
  <c r="C4877" i="1"/>
  <c r="D4877" i="1" s="1"/>
  <c r="C4876" i="1"/>
  <c r="D4876" i="1" s="1"/>
  <c r="C4875" i="1"/>
  <c r="D4875" i="1" s="1"/>
  <c r="C4874" i="1"/>
  <c r="D4874" i="1" s="1"/>
  <c r="C4873" i="1"/>
  <c r="D4873" i="1" s="1"/>
  <c r="C4872" i="1"/>
  <c r="D4872" i="1" s="1"/>
  <c r="C4871" i="1"/>
  <c r="D4871" i="1" s="1"/>
  <c r="C4870" i="1"/>
  <c r="D4870" i="1" s="1"/>
  <c r="C4869" i="1"/>
  <c r="D4869" i="1" s="1"/>
  <c r="C4868" i="1"/>
  <c r="D4868" i="1" s="1"/>
  <c r="C4867" i="1"/>
  <c r="D4867" i="1" s="1"/>
  <c r="C4866" i="1"/>
  <c r="D4866" i="1" s="1"/>
  <c r="C4865" i="1"/>
  <c r="D4865" i="1" s="1"/>
  <c r="C4864" i="1"/>
  <c r="D4864" i="1" s="1"/>
  <c r="C4863" i="1"/>
  <c r="D4863" i="1" s="1"/>
  <c r="C4862" i="1"/>
  <c r="D4862" i="1" s="1"/>
  <c r="C4861" i="1"/>
  <c r="D4861" i="1" s="1"/>
  <c r="C4860" i="1"/>
  <c r="D4860" i="1" s="1"/>
  <c r="C4859" i="1"/>
  <c r="D4859" i="1" s="1"/>
  <c r="C4858" i="1"/>
  <c r="D4858" i="1" s="1"/>
  <c r="C4857" i="1"/>
  <c r="D4857" i="1" s="1"/>
  <c r="C4856" i="1"/>
  <c r="D4856" i="1" s="1"/>
  <c r="C4855" i="1"/>
  <c r="D4855" i="1" s="1"/>
  <c r="C4854" i="1"/>
  <c r="D4854" i="1" s="1"/>
  <c r="C4853" i="1"/>
  <c r="D4853" i="1" s="1"/>
  <c r="C4852" i="1"/>
  <c r="D4852" i="1" s="1"/>
  <c r="C4851" i="1"/>
  <c r="D4851" i="1" s="1"/>
  <c r="C4850" i="1"/>
  <c r="D4850" i="1" s="1"/>
  <c r="C4849" i="1"/>
  <c r="D4849" i="1" s="1"/>
  <c r="C4848" i="1"/>
  <c r="D4848" i="1" s="1"/>
  <c r="C4847" i="1"/>
  <c r="D4847" i="1" s="1"/>
  <c r="C4846" i="1"/>
  <c r="D4846" i="1" s="1"/>
  <c r="C4845" i="1"/>
  <c r="D4845" i="1" s="1"/>
  <c r="C4844" i="1"/>
  <c r="D4844" i="1" s="1"/>
  <c r="C4843" i="1"/>
  <c r="D4843" i="1" s="1"/>
  <c r="C4842" i="1"/>
  <c r="D4842" i="1" s="1"/>
  <c r="C4841" i="1"/>
  <c r="D4841" i="1" s="1"/>
  <c r="C4840" i="1"/>
  <c r="D4840" i="1" s="1"/>
  <c r="C4839" i="1"/>
  <c r="D4839" i="1" s="1"/>
  <c r="C4838" i="1"/>
  <c r="D4838" i="1" s="1"/>
  <c r="C4837" i="1"/>
  <c r="D4837" i="1" s="1"/>
  <c r="C4836" i="1"/>
  <c r="D4836" i="1" s="1"/>
  <c r="C4835" i="1"/>
  <c r="D4835" i="1" s="1"/>
  <c r="C4834" i="1"/>
  <c r="D4834" i="1" s="1"/>
  <c r="C4833" i="1"/>
  <c r="D4833" i="1" s="1"/>
  <c r="C4832" i="1"/>
  <c r="D4832" i="1" s="1"/>
  <c r="C4831" i="1"/>
  <c r="D4831" i="1" s="1"/>
  <c r="C4830" i="1"/>
  <c r="D4830" i="1" s="1"/>
  <c r="C4829" i="1"/>
  <c r="D4829" i="1" s="1"/>
  <c r="C4828" i="1"/>
  <c r="D4828" i="1" s="1"/>
  <c r="C4827" i="1"/>
  <c r="D4827" i="1" s="1"/>
  <c r="C4826" i="1"/>
  <c r="D4826" i="1" s="1"/>
  <c r="C4825" i="1"/>
  <c r="D4825" i="1" s="1"/>
  <c r="C4824" i="1"/>
  <c r="D4824" i="1" s="1"/>
  <c r="C4823" i="1"/>
  <c r="D4823" i="1" s="1"/>
  <c r="C4822" i="1"/>
  <c r="D4822" i="1" s="1"/>
  <c r="C4821" i="1"/>
  <c r="D4821" i="1" s="1"/>
  <c r="C4820" i="1"/>
  <c r="D4820" i="1" s="1"/>
  <c r="C4819" i="1"/>
  <c r="D4819" i="1" s="1"/>
  <c r="C4818" i="1"/>
  <c r="D4818" i="1" s="1"/>
  <c r="C4817" i="1"/>
  <c r="D4817" i="1" s="1"/>
  <c r="C4816" i="1"/>
  <c r="D4816" i="1" s="1"/>
  <c r="C4815" i="1"/>
  <c r="D4815" i="1" s="1"/>
  <c r="C4814" i="1"/>
  <c r="D4814" i="1" s="1"/>
  <c r="C4813" i="1"/>
  <c r="D4813" i="1" s="1"/>
  <c r="C4812" i="1"/>
  <c r="D4812" i="1" s="1"/>
  <c r="C4811" i="1"/>
  <c r="D4811" i="1" s="1"/>
  <c r="C4810" i="1"/>
  <c r="D4810" i="1" s="1"/>
  <c r="C4809" i="1"/>
  <c r="D4809" i="1" s="1"/>
  <c r="C4808" i="1"/>
  <c r="D4808" i="1" s="1"/>
  <c r="C4807" i="1"/>
  <c r="D4807" i="1" s="1"/>
  <c r="C4806" i="1"/>
  <c r="D4806" i="1" s="1"/>
  <c r="C4805" i="1"/>
  <c r="D4805" i="1" s="1"/>
  <c r="C4804" i="1"/>
  <c r="D4804" i="1" s="1"/>
  <c r="C4803" i="1"/>
  <c r="D4803" i="1" s="1"/>
  <c r="C4802" i="1"/>
  <c r="D4802" i="1" s="1"/>
  <c r="C4801" i="1"/>
  <c r="D4801" i="1" s="1"/>
  <c r="C4800" i="1"/>
  <c r="D4800" i="1" s="1"/>
  <c r="C4799" i="1"/>
  <c r="D4799" i="1" s="1"/>
  <c r="C4798" i="1"/>
  <c r="D4798" i="1" s="1"/>
  <c r="C4797" i="1"/>
  <c r="D4797" i="1" s="1"/>
  <c r="C4796" i="1"/>
  <c r="D4796" i="1" s="1"/>
  <c r="C4795" i="1"/>
  <c r="D4795" i="1" s="1"/>
  <c r="C4794" i="1"/>
  <c r="D4794" i="1" s="1"/>
  <c r="C4793" i="1"/>
  <c r="D4793" i="1" s="1"/>
  <c r="C4792" i="1"/>
  <c r="D4792" i="1" s="1"/>
  <c r="C4791" i="1"/>
  <c r="D4791" i="1" s="1"/>
  <c r="C4790" i="1"/>
  <c r="D4790" i="1" s="1"/>
  <c r="C4789" i="1"/>
  <c r="D4789" i="1" s="1"/>
  <c r="C4788" i="1"/>
  <c r="D4788" i="1" s="1"/>
  <c r="C4787" i="1"/>
  <c r="D4787" i="1" s="1"/>
  <c r="C4786" i="1"/>
  <c r="D4786" i="1" s="1"/>
  <c r="C4785" i="1"/>
  <c r="D4785" i="1" s="1"/>
  <c r="C4784" i="1"/>
  <c r="D4784" i="1" s="1"/>
  <c r="C4783" i="1"/>
  <c r="D4783" i="1" s="1"/>
  <c r="C4782" i="1"/>
  <c r="D4782" i="1" s="1"/>
  <c r="C4781" i="1"/>
  <c r="D4781" i="1" s="1"/>
  <c r="C4780" i="1"/>
  <c r="D4780" i="1" s="1"/>
  <c r="C4779" i="1"/>
  <c r="D4779" i="1" s="1"/>
  <c r="C4778" i="1"/>
  <c r="D4778" i="1" s="1"/>
  <c r="C4777" i="1"/>
  <c r="D4777" i="1" s="1"/>
  <c r="C4776" i="1"/>
  <c r="D4776" i="1" s="1"/>
  <c r="C4775" i="1"/>
  <c r="D4775" i="1" s="1"/>
  <c r="C4774" i="1"/>
  <c r="D4774" i="1" s="1"/>
  <c r="C4773" i="1"/>
  <c r="D4773" i="1" s="1"/>
  <c r="C4772" i="1"/>
  <c r="D4772" i="1" s="1"/>
  <c r="C4771" i="1"/>
  <c r="D4771" i="1" s="1"/>
  <c r="C4770" i="1"/>
  <c r="D4770" i="1" s="1"/>
  <c r="C4769" i="1"/>
  <c r="D4769" i="1" s="1"/>
  <c r="C4768" i="1"/>
  <c r="D4768" i="1" s="1"/>
  <c r="C4767" i="1"/>
  <c r="D4767" i="1" s="1"/>
  <c r="C4766" i="1"/>
  <c r="D4766" i="1" s="1"/>
  <c r="C4765" i="1"/>
  <c r="D4765" i="1" s="1"/>
  <c r="C4764" i="1"/>
  <c r="D4764" i="1" s="1"/>
  <c r="C4763" i="1"/>
  <c r="D4763" i="1" s="1"/>
  <c r="C4762" i="1"/>
  <c r="D4762" i="1" s="1"/>
  <c r="C4761" i="1"/>
  <c r="D4761" i="1" s="1"/>
  <c r="C4760" i="1"/>
  <c r="D4760" i="1" s="1"/>
  <c r="C4759" i="1"/>
  <c r="D4759" i="1" s="1"/>
  <c r="C4758" i="1"/>
  <c r="D4758" i="1" s="1"/>
  <c r="C4757" i="1"/>
  <c r="D4757" i="1" s="1"/>
  <c r="C4756" i="1"/>
  <c r="D4756" i="1" s="1"/>
  <c r="C4755" i="1"/>
  <c r="D4755" i="1" s="1"/>
  <c r="C4728" i="1"/>
  <c r="D4728" i="1" s="1"/>
  <c r="C4727" i="1"/>
  <c r="D4727" i="1" s="1"/>
  <c r="C4726" i="1"/>
  <c r="D4726" i="1" s="1"/>
  <c r="I4725" i="1"/>
  <c r="C4725" i="1"/>
  <c r="D4725" i="1" s="1"/>
  <c r="C4724" i="1"/>
  <c r="D4724" i="1" s="1"/>
  <c r="C4723" i="1"/>
  <c r="D4723" i="1" s="1"/>
  <c r="C4722" i="1"/>
  <c r="D4722" i="1" s="1"/>
  <c r="C4721" i="1"/>
  <c r="D4721" i="1" s="1"/>
  <c r="C4720" i="1"/>
  <c r="D4720" i="1" s="1"/>
  <c r="C4719" i="1"/>
  <c r="D4719" i="1" s="1"/>
  <c r="C4718" i="1"/>
  <c r="D4718" i="1" s="1"/>
  <c r="C4717" i="1"/>
  <c r="D4717" i="1" s="1"/>
  <c r="C4716" i="1"/>
  <c r="D4716" i="1" s="1"/>
  <c r="C4715" i="1"/>
  <c r="D4715" i="1" s="1"/>
  <c r="C4714" i="1"/>
  <c r="D4714" i="1" s="1"/>
  <c r="C4713" i="1"/>
  <c r="D4713" i="1" s="1"/>
  <c r="C4712" i="1"/>
  <c r="D4712" i="1" s="1"/>
  <c r="C4711" i="1"/>
  <c r="D4711" i="1" s="1"/>
  <c r="C4710" i="1"/>
  <c r="D4710" i="1" s="1"/>
  <c r="C4709" i="1"/>
  <c r="D4709" i="1" s="1"/>
  <c r="C4708" i="1"/>
  <c r="D4708" i="1" s="1"/>
  <c r="C4707" i="1"/>
  <c r="D4707" i="1" s="1"/>
  <c r="C4706" i="1"/>
  <c r="D4706" i="1" s="1"/>
  <c r="C4705" i="1"/>
  <c r="D4705" i="1" s="1"/>
  <c r="C4704" i="1"/>
  <c r="D4704" i="1" s="1"/>
  <c r="I4703" i="1"/>
  <c r="C4703" i="1"/>
  <c r="D4703" i="1" s="1"/>
  <c r="C4702" i="1"/>
  <c r="D4702" i="1" s="1"/>
  <c r="C4701" i="1"/>
  <c r="D4701" i="1" s="1"/>
  <c r="C4700" i="1"/>
  <c r="D4700" i="1" s="1"/>
  <c r="C4699" i="1"/>
  <c r="D4699" i="1" s="1"/>
  <c r="C4698" i="1"/>
  <c r="D4698" i="1" s="1"/>
  <c r="C4697" i="1"/>
  <c r="D4697" i="1" s="1"/>
  <c r="C4696" i="1"/>
  <c r="D4696" i="1" s="1"/>
  <c r="C4695" i="1"/>
  <c r="D4695" i="1" s="1"/>
  <c r="C4694" i="1"/>
  <c r="D4694" i="1" s="1"/>
  <c r="C4693" i="1"/>
  <c r="D4693" i="1" s="1"/>
  <c r="C4692" i="1"/>
  <c r="D4692" i="1" s="1"/>
  <c r="C4691" i="1"/>
  <c r="D4691" i="1" s="1"/>
  <c r="I4690" i="1"/>
  <c r="C4690" i="1"/>
  <c r="D4690" i="1" s="1"/>
  <c r="C4689" i="1"/>
  <c r="D4689" i="1" s="1"/>
  <c r="C4688" i="1"/>
  <c r="D4688" i="1" s="1"/>
  <c r="C4687" i="1"/>
  <c r="D4687" i="1" s="1"/>
  <c r="C4686" i="1"/>
  <c r="D4686" i="1" s="1"/>
  <c r="C4685" i="1"/>
  <c r="D4685" i="1" s="1"/>
  <c r="C4684" i="1"/>
  <c r="D4684" i="1" s="1"/>
  <c r="C4683" i="1"/>
  <c r="D4683" i="1" s="1"/>
  <c r="C4682" i="1"/>
  <c r="D4682" i="1" s="1"/>
  <c r="C4681" i="1"/>
  <c r="D4681" i="1" s="1"/>
  <c r="C4680" i="1"/>
  <c r="D4680" i="1" s="1"/>
  <c r="C4679" i="1"/>
  <c r="D4679" i="1" s="1"/>
  <c r="C4678" i="1"/>
  <c r="D4678" i="1" s="1"/>
  <c r="C4677" i="1"/>
  <c r="D4677" i="1" s="1"/>
  <c r="C4676" i="1"/>
  <c r="D4676" i="1" s="1"/>
  <c r="C4675" i="1"/>
  <c r="D4675" i="1" s="1"/>
  <c r="C4674" i="1"/>
  <c r="D4674" i="1" s="1"/>
  <c r="C4673" i="1"/>
  <c r="D4673" i="1" s="1"/>
  <c r="C4672" i="1"/>
  <c r="D4672" i="1" s="1"/>
  <c r="C4671" i="1"/>
  <c r="D4671" i="1" s="1"/>
  <c r="C4670" i="1"/>
  <c r="D4670" i="1" s="1"/>
  <c r="C4669" i="1"/>
  <c r="D4669" i="1" s="1"/>
  <c r="C4668" i="1"/>
  <c r="D4668" i="1" s="1"/>
  <c r="C4667" i="1"/>
  <c r="D4667" i="1" s="1"/>
  <c r="C4666" i="1"/>
  <c r="D4666" i="1" s="1"/>
  <c r="C4665" i="1"/>
  <c r="D4665" i="1" s="1"/>
  <c r="C4664" i="1"/>
  <c r="D4664" i="1" s="1"/>
  <c r="C4663" i="1"/>
  <c r="D4663" i="1" s="1"/>
  <c r="C4662" i="1"/>
  <c r="D4662" i="1" s="1"/>
  <c r="C4661" i="1"/>
  <c r="D4661" i="1" s="1"/>
  <c r="C4660" i="1"/>
  <c r="D4660" i="1" s="1"/>
  <c r="C4659" i="1"/>
  <c r="D4659" i="1" s="1"/>
  <c r="C4658" i="1"/>
  <c r="D4658" i="1" s="1"/>
  <c r="C4657" i="1"/>
  <c r="D4657" i="1" s="1"/>
  <c r="C4656" i="1"/>
  <c r="D4656" i="1" s="1"/>
  <c r="C4655" i="1"/>
  <c r="D4655" i="1" s="1"/>
  <c r="C4654" i="1"/>
  <c r="D4654" i="1" s="1"/>
  <c r="C4653" i="1"/>
  <c r="D4653" i="1" s="1"/>
  <c r="C4652" i="1"/>
  <c r="D4652" i="1" s="1"/>
  <c r="C4651" i="1"/>
  <c r="D4651" i="1" s="1"/>
  <c r="C4650" i="1"/>
  <c r="D4650" i="1" s="1"/>
  <c r="C4649" i="1"/>
  <c r="D4649" i="1" s="1"/>
  <c r="C4648" i="1"/>
  <c r="D4648" i="1" s="1"/>
  <c r="C4647" i="1"/>
  <c r="D4647" i="1" s="1"/>
  <c r="C4646" i="1"/>
  <c r="D4646" i="1" s="1"/>
  <c r="C4645" i="1"/>
  <c r="D4645" i="1" s="1"/>
  <c r="C4644" i="1"/>
  <c r="D4644" i="1" s="1"/>
  <c r="C4643" i="1"/>
  <c r="D4643" i="1" s="1"/>
  <c r="C4642" i="1"/>
  <c r="D4642" i="1" s="1"/>
  <c r="C4641" i="1"/>
  <c r="D4641" i="1" s="1"/>
  <c r="C4640" i="1"/>
  <c r="D4640" i="1" s="1"/>
  <c r="C4639" i="1"/>
  <c r="D4639" i="1" s="1"/>
  <c r="C4638" i="1"/>
  <c r="D4638" i="1" s="1"/>
  <c r="C4637" i="1"/>
  <c r="D4637" i="1" s="1"/>
  <c r="C4636" i="1"/>
  <c r="D4636" i="1" s="1"/>
  <c r="C4635" i="1"/>
  <c r="D4635" i="1" s="1"/>
  <c r="C4634" i="1"/>
  <c r="D4634" i="1" s="1"/>
  <c r="C4633" i="1"/>
  <c r="D4633" i="1" s="1"/>
  <c r="C4632" i="1"/>
  <c r="D4632" i="1" s="1"/>
  <c r="C4631" i="1"/>
  <c r="D4631" i="1" s="1"/>
  <c r="C4630" i="1"/>
  <c r="D4630" i="1" s="1"/>
  <c r="C4629" i="1"/>
  <c r="D4629" i="1" s="1"/>
  <c r="C4628" i="1"/>
  <c r="D4628" i="1" s="1"/>
  <c r="C4627" i="1"/>
  <c r="D4627" i="1" s="1"/>
  <c r="C4626" i="1"/>
  <c r="D4626" i="1" s="1"/>
  <c r="C4625" i="1"/>
  <c r="D4625" i="1" s="1"/>
  <c r="C4624" i="1"/>
  <c r="D4624" i="1" s="1"/>
  <c r="C4623" i="1"/>
  <c r="D4623" i="1" s="1"/>
  <c r="C4622" i="1"/>
  <c r="D4622" i="1" s="1"/>
  <c r="C4621" i="1"/>
  <c r="D4621" i="1" s="1"/>
  <c r="C4620" i="1"/>
  <c r="D4620" i="1" s="1"/>
  <c r="C4619" i="1"/>
  <c r="D4619" i="1" s="1"/>
  <c r="C4618" i="1"/>
  <c r="D4618" i="1" s="1"/>
  <c r="C4617" i="1"/>
  <c r="D4617" i="1" s="1"/>
  <c r="C4616" i="1"/>
  <c r="D4616" i="1" s="1"/>
  <c r="C4615" i="1"/>
  <c r="D4615" i="1" s="1"/>
  <c r="C4614" i="1"/>
  <c r="D4614" i="1" s="1"/>
  <c r="C4613" i="1"/>
  <c r="D4613" i="1" s="1"/>
  <c r="C4612" i="1"/>
  <c r="D4612" i="1" s="1"/>
  <c r="C4611" i="1"/>
  <c r="D4611" i="1" s="1"/>
  <c r="C4610" i="1"/>
  <c r="D4610" i="1" s="1"/>
  <c r="C4609" i="1"/>
  <c r="D4609" i="1" s="1"/>
  <c r="C4608" i="1"/>
  <c r="D4608" i="1" s="1"/>
  <c r="C4607" i="1"/>
  <c r="D4607" i="1" s="1"/>
  <c r="C4606" i="1"/>
  <c r="D4606" i="1" s="1"/>
  <c r="C4605" i="1"/>
  <c r="D4605" i="1" s="1"/>
  <c r="C4604" i="1"/>
  <c r="D4604" i="1" s="1"/>
  <c r="C4603" i="1"/>
  <c r="D4603" i="1" s="1"/>
  <c r="C4602" i="1"/>
  <c r="D4602" i="1" s="1"/>
  <c r="C4601" i="1"/>
  <c r="D4601" i="1" s="1"/>
  <c r="C4600" i="1"/>
  <c r="D4600" i="1" s="1"/>
  <c r="C4599" i="1"/>
  <c r="D4599" i="1" s="1"/>
  <c r="C4598" i="1"/>
  <c r="D4598" i="1" s="1"/>
  <c r="C4597" i="1"/>
  <c r="D4597" i="1" s="1"/>
  <c r="C4596" i="1"/>
  <c r="D4596" i="1" s="1"/>
  <c r="C4595" i="1"/>
  <c r="D4595" i="1" s="1"/>
  <c r="C4594" i="1"/>
  <c r="D4594" i="1" s="1"/>
  <c r="C4593" i="1"/>
  <c r="D4593" i="1" s="1"/>
  <c r="C4592" i="1"/>
  <c r="D4592" i="1" s="1"/>
  <c r="C4591" i="1"/>
  <c r="D4591" i="1" s="1"/>
  <c r="C4590" i="1"/>
  <c r="D4590" i="1" s="1"/>
  <c r="C4589" i="1"/>
  <c r="D4589" i="1" s="1"/>
  <c r="C4588" i="1"/>
  <c r="D4588" i="1" s="1"/>
  <c r="C4587" i="1"/>
  <c r="D4587" i="1" s="1"/>
  <c r="C4586" i="1"/>
  <c r="D4586" i="1" s="1"/>
  <c r="C4585" i="1"/>
  <c r="D4585" i="1" s="1"/>
  <c r="C4584" i="1"/>
  <c r="D4584" i="1" s="1"/>
  <c r="C4583" i="1"/>
  <c r="D4583" i="1" s="1"/>
  <c r="C4582" i="1"/>
  <c r="D4582" i="1" s="1"/>
  <c r="C4581" i="1"/>
  <c r="D4581" i="1" s="1"/>
  <c r="C4580" i="1"/>
  <c r="D4580" i="1" s="1"/>
  <c r="C4579" i="1"/>
  <c r="D4579" i="1" s="1"/>
  <c r="C4578" i="1"/>
  <c r="D4578" i="1" s="1"/>
  <c r="C4577" i="1"/>
  <c r="D4577" i="1" s="1"/>
  <c r="C4576" i="1"/>
  <c r="D4576" i="1" s="1"/>
  <c r="C4575" i="1"/>
  <c r="D4575" i="1" s="1"/>
  <c r="C4574" i="1"/>
  <c r="D4574" i="1" s="1"/>
  <c r="C4573" i="1"/>
  <c r="D4573" i="1" s="1"/>
  <c r="C4572" i="1"/>
  <c r="D4572" i="1" s="1"/>
  <c r="C4571" i="1"/>
  <c r="D4571" i="1" s="1"/>
  <c r="C4570" i="1"/>
  <c r="D4570" i="1" s="1"/>
  <c r="C4569" i="1"/>
  <c r="D4569" i="1" s="1"/>
  <c r="C4568" i="1"/>
  <c r="D4568" i="1" s="1"/>
  <c r="C4567" i="1"/>
  <c r="D4567" i="1" s="1"/>
  <c r="C4566" i="1"/>
  <c r="D4566" i="1" s="1"/>
  <c r="C4565" i="1"/>
  <c r="D4565" i="1" s="1"/>
  <c r="C4564" i="1"/>
  <c r="D4564" i="1" s="1"/>
  <c r="C4563" i="1"/>
  <c r="D4563" i="1" s="1"/>
  <c r="C4562" i="1"/>
  <c r="D4562" i="1" s="1"/>
  <c r="C4561" i="1"/>
  <c r="D4561" i="1" s="1"/>
  <c r="C4560" i="1"/>
  <c r="D4560" i="1" s="1"/>
  <c r="C4559" i="1"/>
  <c r="D4559" i="1" s="1"/>
  <c r="C4558" i="1"/>
  <c r="D4558" i="1" s="1"/>
  <c r="C4557" i="1"/>
  <c r="D4557" i="1" s="1"/>
  <c r="C4556" i="1"/>
  <c r="D4556" i="1" s="1"/>
  <c r="C4555" i="1"/>
  <c r="D4555" i="1" s="1"/>
  <c r="C4554" i="1"/>
  <c r="D4554" i="1" s="1"/>
  <c r="C4553" i="1"/>
  <c r="D4553" i="1" s="1"/>
  <c r="C4552" i="1"/>
  <c r="D4552" i="1" s="1"/>
  <c r="C4551" i="1"/>
  <c r="D4551" i="1" s="1"/>
  <c r="C4550" i="1"/>
  <c r="D4550" i="1" s="1"/>
  <c r="C4549" i="1"/>
  <c r="D4549" i="1" s="1"/>
  <c r="C4548" i="1"/>
  <c r="D4548" i="1" s="1"/>
  <c r="C4547" i="1"/>
  <c r="D4547" i="1" s="1"/>
  <c r="C4546" i="1"/>
  <c r="D4546" i="1" s="1"/>
  <c r="C4545" i="1"/>
  <c r="D4545" i="1" s="1"/>
  <c r="C4544" i="1"/>
  <c r="D4544" i="1" s="1"/>
  <c r="C4543" i="1"/>
  <c r="D4543" i="1" s="1"/>
  <c r="C4542" i="1"/>
  <c r="D4542" i="1" s="1"/>
  <c r="C4541" i="1"/>
  <c r="D4541" i="1" s="1"/>
  <c r="C4540" i="1"/>
  <c r="D4540" i="1" s="1"/>
  <c r="C4539" i="1"/>
  <c r="D4539" i="1" s="1"/>
  <c r="C4538" i="1"/>
  <c r="D4538" i="1" s="1"/>
  <c r="C4537" i="1"/>
  <c r="D4537" i="1" s="1"/>
  <c r="C4536" i="1"/>
  <c r="D4536" i="1" s="1"/>
  <c r="C4535" i="1"/>
  <c r="D4535" i="1" s="1"/>
  <c r="C4534" i="1"/>
  <c r="D4534" i="1" s="1"/>
  <c r="C4533" i="1"/>
  <c r="D4533" i="1" s="1"/>
  <c r="C4532" i="1"/>
  <c r="D4532" i="1" s="1"/>
  <c r="C4531" i="1"/>
  <c r="D4531" i="1" s="1"/>
  <c r="C4530" i="1"/>
  <c r="D4530" i="1" s="1"/>
  <c r="C4529" i="1"/>
  <c r="D4529" i="1" s="1"/>
  <c r="C4528" i="1"/>
  <c r="D4528" i="1" s="1"/>
  <c r="C4527" i="1"/>
  <c r="D4527" i="1" s="1"/>
  <c r="C4526" i="1"/>
  <c r="D4526" i="1" s="1"/>
  <c r="C4525" i="1"/>
  <c r="D4525" i="1" s="1"/>
  <c r="C4524" i="1"/>
  <c r="D4524" i="1" s="1"/>
  <c r="C4523" i="1"/>
  <c r="D4523" i="1" s="1"/>
  <c r="C4522" i="1"/>
  <c r="D4522" i="1" s="1"/>
  <c r="C4521" i="1"/>
  <c r="D4521" i="1" s="1"/>
  <c r="C4520" i="1"/>
  <c r="D4520" i="1" s="1"/>
  <c r="C4519" i="1"/>
  <c r="D4519" i="1" s="1"/>
  <c r="C4518" i="1"/>
  <c r="D4518" i="1" s="1"/>
  <c r="C4517" i="1"/>
  <c r="D4517" i="1" s="1"/>
  <c r="C4516" i="1"/>
  <c r="D4516" i="1" s="1"/>
  <c r="C4515" i="1"/>
  <c r="D4515" i="1" s="1"/>
  <c r="C4514" i="1"/>
  <c r="D4514" i="1" s="1"/>
  <c r="C4513" i="1"/>
  <c r="D4513" i="1" s="1"/>
  <c r="C4512" i="1"/>
  <c r="D4512" i="1" s="1"/>
  <c r="C4511" i="1"/>
  <c r="D4511" i="1" s="1"/>
  <c r="C4510" i="1"/>
  <c r="D4510" i="1" s="1"/>
  <c r="C4509" i="1"/>
  <c r="D4509" i="1" s="1"/>
  <c r="C4508" i="1"/>
  <c r="D4508" i="1" s="1"/>
  <c r="C4507" i="1"/>
  <c r="D4507" i="1" s="1"/>
  <c r="C4506" i="1"/>
  <c r="D4506" i="1" s="1"/>
  <c r="C4505" i="1"/>
  <c r="D4505" i="1" s="1"/>
  <c r="C4504" i="1"/>
  <c r="D4504" i="1" s="1"/>
  <c r="C4503" i="1"/>
  <c r="D4503" i="1" s="1"/>
  <c r="C4502" i="1"/>
  <c r="D4502" i="1" s="1"/>
  <c r="C4501" i="1"/>
  <c r="D4501" i="1" s="1"/>
  <c r="C4500" i="1"/>
  <c r="D4500" i="1" s="1"/>
  <c r="C4499" i="1"/>
  <c r="D4499" i="1" s="1"/>
  <c r="C4498" i="1"/>
  <c r="D4498" i="1" s="1"/>
  <c r="C4497" i="1"/>
  <c r="D4497" i="1" s="1"/>
  <c r="C4496" i="1"/>
  <c r="D4496" i="1" s="1"/>
  <c r="C4495" i="1"/>
  <c r="D4495" i="1" s="1"/>
  <c r="C4494" i="1"/>
  <c r="D4494" i="1" s="1"/>
  <c r="C4493" i="1"/>
  <c r="D4493" i="1" s="1"/>
  <c r="C4492" i="1"/>
  <c r="D4492" i="1" s="1"/>
  <c r="C4491" i="1"/>
  <c r="D4491" i="1" s="1"/>
  <c r="C4490" i="1"/>
  <c r="D4490" i="1" s="1"/>
  <c r="C4489" i="1"/>
  <c r="D4489" i="1" s="1"/>
  <c r="C4488" i="1"/>
  <c r="D4488" i="1" s="1"/>
  <c r="C4487" i="1"/>
  <c r="D4487" i="1" s="1"/>
  <c r="C4486" i="1"/>
  <c r="D4486" i="1" s="1"/>
  <c r="C4485" i="1"/>
  <c r="D4485" i="1" s="1"/>
  <c r="C4484" i="1"/>
  <c r="D4484" i="1" s="1"/>
  <c r="C4483" i="1"/>
  <c r="D4483" i="1" s="1"/>
  <c r="C4482" i="1"/>
  <c r="D4482" i="1" s="1"/>
  <c r="C4481" i="1"/>
  <c r="D4481" i="1" s="1"/>
  <c r="C4480" i="1"/>
  <c r="D4480" i="1" s="1"/>
  <c r="C4479" i="1"/>
  <c r="D4479" i="1" s="1"/>
  <c r="C4478" i="1"/>
  <c r="D4478" i="1" s="1"/>
  <c r="C4477" i="1"/>
  <c r="D4477" i="1" s="1"/>
  <c r="C4476" i="1"/>
  <c r="D4476" i="1" s="1"/>
  <c r="C4475" i="1"/>
  <c r="D4475" i="1" s="1"/>
  <c r="C4474" i="1"/>
  <c r="D4474" i="1" s="1"/>
  <c r="C4473" i="1"/>
  <c r="D4473" i="1" s="1"/>
  <c r="C4472" i="1"/>
  <c r="D4472" i="1" s="1"/>
  <c r="C4471" i="1"/>
  <c r="D4471" i="1" s="1"/>
  <c r="C4470" i="1"/>
  <c r="D4470" i="1" s="1"/>
  <c r="C4469" i="1"/>
  <c r="D4469" i="1" s="1"/>
  <c r="C4468" i="1"/>
  <c r="D4468" i="1" s="1"/>
  <c r="C4467" i="1"/>
  <c r="D4467" i="1" s="1"/>
  <c r="C4466" i="1"/>
  <c r="D4466" i="1" s="1"/>
  <c r="C4465" i="1"/>
  <c r="D4465" i="1" s="1"/>
  <c r="C4464" i="1"/>
  <c r="D4464" i="1" s="1"/>
  <c r="C4463" i="1"/>
  <c r="D4463" i="1" s="1"/>
  <c r="C4462" i="1"/>
  <c r="D4462" i="1" s="1"/>
  <c r="C4461" i="1"/>
  <c r="D4461" i="1" s="1"/>
  <c r="C4460" i="1"/>
  <c r="D4460" i="1" s="1"/>
  <c r="C4459" i="1"/>
  <c r="D4459" i="1" s="1"/>
  <c r="C4458" i="1"/>
  <c r="D4458" i="1" s="1"/>
  <c r="C4457" i="1"/>
  <c r="D4457" i="1" s="1"/>
  <c r="C4456" i="1"/>
  <c r="D4456" i="1" s="1"/>
  <c r="C4455" i="1"/>
  <c r="D4455" i="1" s="1"/>
  <c r="C4454" i="1"/>
  <c r="D4454" i="1" s="1"/>
  <c r="C4453" i="1"/>
  <c r="D4453" i="1" s="1"/>
  <c r="C4452" i="1"/>
  <c r="D4452" i="1" s="1"/>
  <c r="C4451" i="1"/>
  <c r="D4451" i="1" s="1"/>
  <c r="C4450" i="1"/>
  <c r="D4450" i="1" s="1"/>
  <c r="C4449" i="1"/>
  <c r="D4449" i="1" s="1"/>
  <c r="C4448" i="1"/>
  <c r="D4448" i="1" s="1"/>
  <c r="C4447" i="1"/>
  <c r="D4447" i="1" s="1"/>
  <c r="C4446" i="1"/>
  <c r="D4446" i="1" s="1"/>
  <c r="C4445" i="1"/>
  <c r="D4445" i="1" s="1"/>
  <c r="C4444" i="1"/>
  <c r="D4444" i="1" s="1"/>
  <c r="C4443" i="1"/>
  <c r="D4443" i="1" s="1"/>
  <c r="C4442" i="1"/>
  <c r="D4442" i="1" s="1"/>
  <c r="C4441" i="1"/>
  <c r="D4441" i="1" s="1"/>
  <c r="C4440" i="1"/>
  <c r="D4440" i="1" s="1"/>
  <c r="C4439" i="1"/>
  <c r="D4439" i="1" s="1"/>
  <c r="C4438" i="1"/>
  <c r="D4438" i="1" s="1"/>
  <c r="C4437" i="1"/>
  <c r="D4437" i="1" s="1"/>
  <c r="C4436" i="1"/>
  <c r="D4436" i="1" s="1"/>
  <c r="C4435" i="1"/>
  <c r="D4435" i="1" s="1"/>
  <c r="C4434" i="1"/>
  <c r="D4434" i="1" s="1"/>
  <c r="C4433" i="1"/>
  <c r="D4433" i="1" s="1"/>
  <c r="C4432" i="1"/>
  <c r="D4432" i="1" s="1"/>
  <c r="C4431" i="1"/>
  <c r="D4431" i="1" s="1"/>
  <c r="C4430" i="1"/>
  <c r="D4430" i="1" s="1"/>
  <c r="C4429" i="1"/>
  <c r="D4429" i="1" s="1"/>
  <c r="C4428" i="1"/>
  <c r="D4428" i="1" s="1"/>
  <c r="C4427" i="1"/>
  <c r="D4427" i="1" s="1"/>
  <c r="C4426" i="1"/>
  <c r="D4426" i="1" s="1"/>
  <c r="C4425" i="1"/>
  <c r="D4425" i="1" s="1"/>
  <c r="C4424" i="1"/>
  <c r="D4424" i="1" s="1"/>
  <c r="C4423" i="1"/>
  <c r="D4423" i="1" s="1"/>
  <c r="C4422" i="1"/>
  <c r="D4422" i="1" s="1"/>
  <c r="C4421" i="1"/>
  <c r="D4421" i="1" s="1"/>
  <c r="C4420" i="1"/>
  <c r="D4420" i="1" s="1"/>
  <c r="C4419" i="1"/>
  <c r="D4419" i="1" s="1"/>
  <c r="C4418" i="1"/>
  <c r="D4418" i="1" s="1"/>
  <c r="C4417" i="1"/>
  <c r="D4417" i="1" s="1"/>
  <c r="C4416" i="1"/>
  <c r="D4416" i="1" s="1"/>
  <c r="C4415" i="1"/>
  <c r="D4415" i="1" s="1"/>
  <c r="C4414" i="1"/>
  <c r="D4414" i="1" s="1"/>
  <c r="C4413" i="1"/>
  <c r="D4413" i="1" s="1"/>
  <c r="C4412" i="1"/>
  <c r="D4412" i="1" s="1"/>
  <c r="C4411" i="1"/>
  <c r="D4411" i="1" s="1"/>
  <c r="C4410" i="1"/>
  <c r="D4410" i="1" s="1"/>
  <c r="C4409" i="1"/>
  <c r="D4409" i="1" s="1"/>
  <c r="C4408" i="1"/>
  <c r="D4408" i="1" s="1"/>
  <c r="C4407" i="1"/>
  <c r="D4407" i="1" s="1"/>
  <c r="C4406" i="1"/>
  <c r="D4406" i="1" s="1"/>
  <c r="C4405" i="1"/>
  <c r="D4405" i="1" s="1"/>
  <c r="C4404" i="1"/>
  <c r="D4404" i="1" s="1"/>
  <c r="C4403" i="1"/>
  <c r="D4403" i="1" s="1"/>
  <c r="C4402" i="1"/>
  <c r="D4402" i="1" s="1"/>
  <c r="C4401" i="1"/>
  <c r="D4401" i="1" s="1"/>
  <c r="C4400" i="1"/>
  <c r="D4400" i="1" s="1"/>
  <c r="C4399" i="1"/>
  <c r="D4399" i="1" s="1"/>
  <c r="C4398" i="1"/>
  <c r="D4398" i="1" s="1"/>
  <c r="C4397" i="1"/>
  <c r="D4397" i="1" s="1"/>
  <c r="C4396" i="1"/>
  <c r="D4396" i="1" s="1"/>
  <c r="C4395" i="1"/>
  <c r="D4395" i="1" s="1"/>
  <c r="C4394" i="1"/>
  <c r="D4394" i="1" s="1"/>
  <c r="C4393" i="1"/>
  <c r="D4393" i="1" s="1"/>
  <c r="C4392" i="1"/>
  <c r="D4392" i="1" s="1"/>
  <c r="C4391" i="1"/>
  <c r="D4391" i="1" s="1"/>
  <c r="C4390" i="1"/>
  <c r="D4390" i="1" s="1"/>
  <c r="C4389" i="1"/>
  <c r="D4389" i="1" s="1"/>
  <c r="C4388" i="1"/>
  <c r="D4388" i="1" s="1"/>
  <c r="C4387" i="1"/>
  <c r="D4387" i="1" s="1"/>
  <c r="C4386" i="1"/>
  <c r="D4386" i="1" s="1"/>
  <c r="C4385" i="1"/>
  <c r="D4385" i="1" s="1"/>
  <c r="C4384" i="1"/>
  <c r="D4384" i="1" s="1"/>
  <c r="C4383" i="1"/>
  <c r="D4383" i="1" s="1"/>
  <c r="C4382" i="1"/>
  <c r="D4382" i="1" s="1"/>
  <c r="C4381" i="1"/>
  <c r="D4381" i="1" s="1"/>
  <c r="C4380" i="1"/>
  <c r="D4380" i="1" s="1"/>
  <c r="C4379" i="1"/>
  <c r="D4379" i="1" s="1"/>
  <c r="C4378" i="1"/>
  <c r="D4378" i="1" s="1"/>
  <c r="C4377" i="1"/>
  <c r="D4377" i="1" s="1"/>
  <c r="C4376" i="1"/>
  <c r="D4376" i="1" s="1"/>
  <c r="C4375" i="1"/>
  <c r="D4375" i="1" s="1"/>
  <c r="C4374" i="1"/>
  <c r="D4374" i="1" s="1"/>
  <c r="C4373" i="1"/>
  <c r="D4373" i="1" s="1"/>
  <c r="C4372" i="1"/>
  <c r="D4372" i="1" s="1"/>
  <c r="C4371" i="1"/>
  <c r="D4371" i="1" s="1"/>
  <c r="C4370" i="1"/>
  <c r="D4370" i="1" s="1"/>
  <c r="C4369" i="1"/>
  <c r="D4369" i="1" s="1"/>
  <c r="C4368" i="1"/>
  <c r="D4368" i="1" s="1"/>
  <c r="C4367" i="1"/>
  <c r="D4367" i="1" s="1"/>
  <c r="C4366" i="1"/>
  <c r="D4366" i="1" s="1"/>
  <c r="C4365" i="1"/>
  <c r="D4365" i="1" s="1"/>
  <c r="C4358" i="1"/>
  <c r="D4358" i="1" s="1"/>
  <c r="C4357" i="1"/>
  <c r="D4357" i="1" s="1"/>
  <c r="C4356" i="1"/>
  <c r="D4356" i="1" s="1"/>
  <c r="C4355" i="1"/>
  <c r="D4355" i="1" s="1"/>
  <c r="C4354" i="1"/>
  <c r="D4354" i="1" s="1"/>
  <c r="C4353" i="1"/>
  <c r="D4353" i="1" s="1"/>
  <c r="C4352" i="1"/>
  <c r="D4352" i="1" s="1"/>
  <c r="C4351" i="1"/>
  <c r="D4351" i="1" s="1"/>
  <c r="C4350" i="1"/>
  <c r="D4350" i="1" s="1"/>
  <c r="C4349" i="1"/>
  <c r="D4349" i="1" s="1"/>
  <c r="C4348" i="1"/>
  <c r="D4348" i="1" s="1"/>
  <c r="C4347" i="1"/>
  <c r="D4347" i="1" s="1"/>
  <c r="C4346" i="1"/>
  <c r="D4346" i="1" s="1"/>
  <c r="C4345" i="1"/>
  <c r="D4345" i="1" s="1"/>
  <c r="C4344" i="1"/>
  <c r="D4344" i="1" s="1"/>
  <c r="C4343" i="1"/>
  <c r="D4343" i="1" s="1"/>
  <c r="C4342" i="1"/>
  <c r="D4342" i="1" s="1"/>
  <c r="C4341" i="1"/>
  <c r="D4341" i="1" s="1"/>
  <c r="C4340" i="1"/>
  <c r="D4340" i="1" s="1"/>
  <c r="C4339" i="1"/>
  <c r="D4339" i="1" s="1"/>
  <c r="C4338" i="1"/>
  <c r="D4338" i="1" s="1"/>
  <c r="C4337" i="1"/>
  <c r="D4337" i="1" s="1"/>
  <c r="C4336" i="1"/>
  <c r="D4336" i="1" s="1"/>
  <c r="C4335" i="1"/>
  <c r="D4335" i="1" s="1"/>
  <c r="C4334" i="1"/>
  <c r="D4334" i="1" s="1"/>
  <c r="C4333" i="1"/>
  <c r="D4333" i="1" s="1"/>
  <c r="C4332" i="1"/>
  <c r="D4332" i="1" s="1"/>
  <c r="I4331" i="1"/>
  <c r="C4331" i="1"/>
  <c r="D4331" i="1" s="1"/>
  <c r="C4330" i="1"/>
  <c r="D4330" i="1" s="1"/>
  <c r="C4329" i="1"/>
  <c r="D4329" i="1" s="1"/>
  <c r="C4328" i="1"/>
  <c r="D4328" i="1" s="1"/>
  <c r="I4327" i="1"/>
  <c r="C4327" i="1"/>
  <c r="D4327" i="1" s="1"/>
  <c r="C4326" i="1"/>
  <c r="D4326" i="1" s="1"/>
  <c r="I4325" i="1"/>
  <c r="C4325" i="1"/>
  <c r="D4325" i="1" s="1"/>
  <c r="C4324" i="1"/>
  <c r="D4324" i="1" s="1"/>
  <c r="I4323" i="1"/>
  <c r="C4323" i="1"/>
  <c r="D4323" i="1" s="1"/>
  <c r="C4322" i="1"/>
  <c r="D4322" i="1" s="1"/>
  <c r="C4321" i="1"/>
  <c r="D4321" i="1" s="1"/>
  <c r="C4320" i="1"/>
  <c r="D4320" i="1" s="1"/>
  <c r="C4319" i="1"/>
  <c r="D4319" i="1" s="1"/>
  <c r="C4318" i="1"/>
  <c r="D4318" i="1" s="1"/>
  <c r="C4317" i="1"/>
  <c r="D4317" i="1" s="1"/>
  <c r="C4316" i="1"/>
  <c r="D4316" i="1" s="1"/>
  <c r="C4315" i="1"/>
  <c r="D4315" i="1" s="1"/>
  <c r="C4314" i="1"/>
  <c r="D4314" i="1" s="1"/>
  <c r="C4313" i="1"/>
  <c r="D4313" i="1" s="1"/>
  <c r="C4312" i="1"/>
  <c r="D4312" i="1" s="1"/>
  <c r="C4311" i="1"/>
  <c r="D4311" i="1" s="1"/>
  <c r="C4310" i="1"/>
  <c r="D4310" i="1" s="1"/>
  <c r="C4309" i="1"/>
  <c r="D4309" i="1" s="1"/>
  <c r="C4308" i="1"/>
  <c r="D4308" i="1" s="1"/>
  <c r="C4307" i="1"/>
  <c r="D4307" i="1" s="1"/>
  <c r="C4306" i="1"/>
  <c r="D4306" i="1" s="1"/>
  <c r="C4305" i="1"/>
  <c r="D4305" i="1" s="1"/>
  <c r="C4304" i="1"/>
  <c r="D4304" i="1" s="1"/>
  <c r="C4303" i="1"/>
  <c r="D4303" i="1" s="1"/>
  <c r="C4302" i="1"/>
  <c r="D4302" i="1" s="1"/>
  <c r="C4301" i="1"/>
  <c r="D4301" i="1" s="1"/>
  <c r="C4300" i="1"/>
  <c r="D4300" i="1" s="1"/>
  <c r="C4299" i="1"/>
  <c r="D4299" i="1" s="1"/>
  <c r="C4298" i="1"/>
  <c r="D4298" i="1" s="1"/>
  <c r="C4297" i="1"/>
  <c r="D4297" i="1" s="1"/>
  <c r="C4296" i="1"/>
  <c r="D4296" i="1" s="1"/>
  <c r="C4295" i="1"/>
  <c r="D4295" i="1" s="1"/>
  <c r="C4294" i="1"/>
  <c r="D4294" i="1" s="1"/>
  <c r="C4293" i="1"/>
  <c r="D4293" i="1" s="1"/>
  <c r="C4292" i="1"/>
  <c r="D4292" i="1" s="1"/>
  <c r="C4278" i="1"/>
  <c r="D4278" i="1" s="1"/>
  <c r="C4264" i="1"/>
  <c r="D4264" i="1" s="1"/>
  <c r="C4263" i="1"/>
  <c r="D4263" i="1" s="1"/>
  <c r="I4262" i="1"/>
  <c r="C4262" i="1"/>
  <c r="D4262" i="1" s="1"/>
  <c r="C4261" i="1"/>
  <c r="D4261" i="1" s="1"/>
  <c r="C4260" i="1"/>
  <c r="D4260" i="1" s="1"/>
  <c r="I4259" i="1"/>
  <c r="C4259" i="1"/>
  <c r="D4259" i="1" s="1"/>
  <c r="C4258" i="1"/>
  <c r="D4258" i="1" s="1"/>
  <c r="C4257" i="1"/>
  <c r="D4257" i="1" s="1"/>
  <c r="C4256" i="1"/>
  <c r="D4256" i="1" s="1"/>
  <c r="I4255" i="1"/>
  <c r="C4255" i="1"/>
  <c r="D4255" i="1" s="1"/>
  <c r="I4254" i="1"/>
  <c r="C4254" i="1"/>
  <c r="D4254" i="1" s="1"/>
  <c r="I4253" i="1"/>
  <c r="C4253" i="1"/>
  <c r="D4253" i="1" s="1"/>
  <c r="I4252" i="1"/>
  <c r="C4252" i="1"/>
  <c r="D4252" i="1" s="1"/>
  <c r="C4251" i="1"/>
  <c r="D4251" i="1" s="1"/>
  <c r="C4250" i="1"/>
  <c r="D4250" i="1" s="1"/>
  <c r="I4249" i="1"/>
  <c r="C4249" i="1"/>
  <c r="D4249" i="1" s="1"/>
  <c r="C4248" i="1"/>
  <c r="D4248" i="1" s="1"/>
  <c r="C4247" i="1"/>
  <c r="D4247" i="1" s="1"/>
  <c r="I4246" i="1"/>
  <c r="C4246" i="1"/>
  <c r="D4246" i="1" s="1"/>
  <c r="C4245" i="1"/>
  <c r="D4245" i="1" s="1"/>
  <c r="C4244" i="1"/>
  <c r="D4244" i="1" s="1"/>
  <c r="I4243" i="1"/>
  <c r="C4243" i="1"/>
  <c r="D4243" i="1" s="1"/>
  <c r="I4242" i="1"/>
  <c r="C4242" i="1"/>
  <c r="D4242" i="1" s="1"/>
  <c r="I4241" i="1"/>
  <c r="C4241" i="1"/>
  <c r="D4241" i="1" s="1"/>
  <c r="I4240" i="1"/>
  <c r="C4240" i="1"/>
  <c r="D4240" i="1" s="1"/>
  <c r="C4239" i="1"/>
  <c r="D4239" i="1" s="1"/>
  <c r="C4238" i="1"/>
  <c r="D4238" i="1" s="1"/>
  <c r="C4237" i="1"/>
  <c r="D4237" i="1" s="1"/>
  <c r="I4236" i="1"/>
  <c r="C4236" i="1"/>
  <c r="D4236" i="1" s="1"/>
  <c r="C4235" i="1"/>
  <c r="D4235" i="1" s="1"/>
  <c r="C4234" i="1"/>
  <c r="D4234" i="1" s="1"/>
  <c r="I4233" i="1"/>
  <c r="C4233" i="1"/>
  <c r="D4233" i="1" s="1"/>
  <c r="C4232" i="1"/>
  <c r="D4232" i="1" s="1"/>
  <c r="C4231" i="1"/>
  <c r="D4231" i="1" s="1"/>
  <c r="I4230" i="1"/>
  <c r="C4230" i="1"/>
  <c r="D4230" i="1" s="1"/>
  <c r="I4229" i="1"/>
  <c r="C4229" i="1"/>
  <c r="D4229" i="1" s="1"/>
  <c r="I4228" i="1"/>
  <c r="C4228" i="1"/>
  <c r="D4228" i="1" s="1"/>
  <c r="I4227" i="1"/>
  <c r="C4227" i="1"/>
  <c r="D4227" i="1" s="1"/>
  <c r="C4226" i="1"/>
  <c r="D4226" i="1" s="1"/>
  <c r="C4225" i="1"/>
  <c r="D4225" i="1" s="1"/>
  <c r="C4224" i="1"/>
  <c r="D4224" i="1" s="1"/>
  <c r="I4223" i="1"/>
  <c r="C4223" i="1"/>
  <c r="D4223" i="1" s="1"/>
  <c r="I4222" i="1"/>
  <c r="C4222" i="1"/>
  <c r="D4222" i="1" s="1"/>
  <c r="C4221" i="1"/>
  <c r="D4221" i="1" s="1"/>
  <c r="C4220" i="1"/>
  <c r="D4220" i="1" s="1"/>
  <c r="I4219" i="1"/>
  <c r="C4219" i="1"/>
  <c r="D4219" i="1" s="1"/>
  <c r="I4218" i="1"/>
  <c r="C4218" i="1"/>
  <c r="D4218" i="1" s="1"/>
  <c r="C4217" i="1"/>
  <c r="D4217" i="1" s="1"/>
  <c r="C4216" i="1"/>
  <c r="D4216" i="1" s="1"/>
  <c r="I4215" i="1"/>
  <c r="C4215" i="1"/>
  <c r="D4215" i="1" s="1"/>
  <c r="I4214" i="1"/>
  <c r="C4214" i="1"/>
  <c r="D4214" i="1" s="1"/>
  <c r="C4213" i="1"/>
  <c r="D4213" i="1" s="1"/>
  <c r="C4212" i="1"/>
  <c r="D4212" i="1" s="1"/>
  <c r="C4211" i="1"/>
  <c r="D4211" i="1" s="1"/>
  <c r="I4210" i="1"/>
  <c r="C4210" i="1"/>
  <c r="D4210" i="1" s="1"/>
  <c r="I4209" i="1"/>
  <c r="C4209" i="1"/>
  <c r="D4209" i="1" s="1"/>
  <c r="C4208" i="1"/>
  <c r="D4208" i="1" s="1"/>
  <c r="C4207" i="1"/>
  <c r="D4207" i="1" s="1"/>
  <c r="I4206" i="1"/>
  <c r="C4206" i="1"/>
  <c r="D4206" i="1" s="1"/>
  <c r="I4205" i="1"/>
  <c r="C4205" i="1"/>
  <c r="D4205" i="1" s="1"/>
  <c r="C4204" i="1"/>
  <c r="D4204" i="1" s="1"/>
  <c r="C4203" i="1"/>
  <c r="D4203" i="1" s="1"/>
  <c r="I4202" i="1"/>
  <c r="C4202" i="1"/>
  <c r="D4202" i="1" s="1"/>
  <c r="I4201" i="1"/>
  <c r="C4201" i="1"/>
  <c r="D4201" i="1" s="1"/>
  <c r="C4200" i="1"/>
  <c r="D4200" i="1" s="1"/>
  <c r="C4199" i="1"/>
  <c r="D4199" i="1" s="1"/>
  <c r="C4198" i="1"/>
  <c r="D4198" i="1" s="1"/>
  <c r="I4197" i="1"/>
  <c r="C4197" i="1"/>
  <c r="D4197" i="1" s="1"/>
  <c r="I4196" i="1"/>
  <c r="C4196" i="1"/>
  <c r="D4196" i="1" s="1"/>
  <c r="C4195" i="1"/>
  <c r="D4195" i="1" s="1"/>
  <c r="C4194" i="1"/>
  <c r="D4194" i="1" s="1"/>
  <c r="I4193" i="1"/>
  <c r="C4193" i="1"/>
  <c r="D4193" i="1" s="1"/>
  <c r="I4192" i="1"/>
  <c r="C4192" i="1"/>
  <c r="D4192" i="1" s="1"/>
  <c r="C4191" i="1"/>
  <c r="D4191" i="1" s="1"/>
  <c r="C4190" i="1"/>
  <c r="D4190" i="1" s="1"/>
  <c r="C4189" i="1"/>
  <c r="D4189" i="1" s="1"/>
  <c r="I4188" i="1"/>
  <c r="C4188" i="1"/>
  <c r="D4188" i="1" s="1"/>
  <c r="I4187" i="1"/>
  <c r="C4187" i="1"/>
  <c r="D4187" i="1" s="1"/>
  <c r="C4186" i="1"/>
  <c r="D4186" i="1" s="1"/>
  <c r="C4185" i="1"/>
  <c r="D4185" i="1" s="1"/>
  <c r="I4184" i="1"/>
  <c r="C4184" i="1"/>
  <c r="D4184" i="1" s="1"/>
  <c r="I4183" i="1"/>
  <c r="C4183" i="1"/>
  <c r="D4183" i="1" s="1"/>
  <c r="C4182" i="1"/>
  <c r="D4182" i="1" s="1"/>
  <c r="C4181" i="1"/>
  <c r="D4181" i="1" s="1"/>
  <c r="I4180" i="1"/>
  <c r="C4180" i="1"/>
  <c r="D4180" i="1" s="1"/>
  <c r="I4179" i="1"/>
  <c r="C4179" i="1"/>
  <c r="D4179" i="1" s="1"/>
  <c r="C4178" i="1"/>
  <c r="D4178" i="1" s="1"/>
  <c r="C4177" i="1"/>
  <c r="D4177" i="1" s="1"/>
  <c r="C4176" i="1"/>
  <c r="D4176" i="1" s="1"/>
  <c r="I4175" i="1"/>
  <c r="C4175" i="1"/>
  <c r="D4175" i="1" s="1"/>
  <c r="I4174" i="1"/>
  <c r="C4174" i="1"/>
  <c r="D4174" i="1" s="1"/>
  <c r="C4173" i="1"/>
  <c r="D4173" i="1" s="1"/>
  <c r="C4172" i="1"/>
  <c r="D4172" i="1" s="1"/>
  <c r="I4171" i="1"/>
  <c r="C4171" i="1"/>
  <c r="D4171" i="1" s="1"/>
  <c r="C4170" i="1"/>
  <c r="D4170" i="1" s="1"/>
  <c r="C4169" i="1"/>
  <c r="D4169" i="1" s="1"/>
  <c r="I4168" i="1"/>
  <c r="C4168" i="1"/>
  <c r="D4168" i="1" s="1"/>
  <c r="I4167" i="1"/>
  <c r="C4167" i="1"/>
  <c r="D4167" i="1" s="1"/>
  <c r="C4166" i="1"/>
  <c r="D4166" i="1" s="1"/>
  <c r="C4165" i="1"/>
  <c r="D4165" i="1" s="1"/>
  <c r="C4164" i="1"/>
  <c r="D4164" i="1" s="1"/>
  <c r="I4163" i="1"/>
  <c r="C4163" i="1"/>
  <c r="D4163" i="1" s="1"/>
  <c r="I4162" i="1"/>
  <c r="C4162" i="1"/>
  <c r="D4162" i="1" s="1"/>
  <c r="I4161" i="1"/>
  <c r="C4161" i="1"/>
  <c r="D4161" i="1" s="1"/>
  <c r="C4160" i="1"/>
  <c r="D4160" i="1" s="1"/>
  <c r="C4159" i="1"/>
  <c r="D4159" i="1" s="1"/>
  <c r="I4158" i="1"/>
  <c r="C4158" i="1"/>
  <c r="D4158" i="1" s="1"/>
  <c r="C4157" i="1"/>
  <c r="D4157" i="1" s="1"/>
  <c r="C4156" i="1"/>
  <c r="D4156" i="1" s="1"/>
  <c r="I4155" i="1"/>
  <c r="C4155" i="1"/>
  <c r="D4155" i="1" s="1"/>
  <c r="I4154" i="1"/>
  <c r="C4154" i="1"/>
  <c r="D4154" i="1" s="1"/>
  <c r="C4153" i="1"/>
  <c r="D4153" i="1" s="1"/>
  <c r="C4152" i="1"/>
  <c r="D4152" i="1" s="1"/>
  <c r="I4151" i="1"/>
  <c r="C4151" i="1"/>
  <c r="D4151" i="1" s="1"/>
  <c r="I4150" i="1"/>
  <c r="C4150" i="1"/>
  <c r="D4150" i="1" s="1"/>
  <c r="C4149" i="1"/>
  <c r="D4149" i="1" s="1"/>
  <c r="J4148" i="1"/>
  <c r="C4148" i="1"/>
  <c r="D4148" i="1" s="1"/>
  <c r="C4147" i="1"/>
  <c r="D4147" i="1" s="1"/>
  <c r="C4146" i="1"/>
  <c r="D4146" i="1" s="1"/>
  <c r="I4145" i="1"/>
  <c r="C4145" i="1"/>
  <c r="D4145" i="1" s="1"/>
  <c r="C4144" i="1"/>
  <c r="D4144" i="1" s="1"/>
  <c r="C4143" i="1"/>
  <c r="D4143" i="1" s="1"/>
  <c r="C4142" i="1"/>
  <c r="D4142" i="1" s="1"/>
  <c r="I4141" i="1"/>
  <c r="C4141" i="1"/>
  <c r="D4141" i="1" s="1"/>
  <c r="C4140" i="1"/>
  <c r="D4140" i="1" s="1"/>
  <c r="C4139" i="1"/>
  <c r="D4139" i="1" s="1"/>
  <c r="C4138" i="1"/>
  <c r="D4138" i="1" s="1"/>
  <c r="I4137" i="1"/>
  <c r="C4137" i="1"/>
  <c r="D4137" i="1" s="1"/>
  <c r="I4136" i="1"/>
  <c r="C4136" i="1"/>
  <c r="D4136" i="1" s="1"/>
  <c r="I4135" i="1"/>
  <c r="C4135" i="1"/>
  <c r="D4135" i="1" s="1"/>
  <c r="C4134" i="1"/>
  <c r="D4134" i="1" s="1"/>
  <c r="C4133" i="1"/>
  <c r="D4133" i="1" s="1"/>
  <c r="I4132" i="1"/>
  <c r="C4132" i="1"/>
  <c r="D4132" i="1" s="1"/>
  <c r="C4131" i="1"/>
  <c r="D4131" i="1" s="1"/>
  <c r="C4130" i="1"/>
  <c r="D4130" i="1" s="1"/>
  <c r="C4129" i="1"/>
  <c r="D4129" i="1" s="1"/>
  <c r="C4128" i="1"/>
  <c r="D4128" i="1" s="1"/>
  <c r="I4127" i="1"/>
  <c r="C4127" i="1"/>
  <c r="D4127" i="1" s="1"/>
  <c r="C4126" i="1"/>
  <c r="D4126" i="1" s="1"/>
  <c r="C4125" i="1"/>
  <c r="D4125" i="1" s="1"/>
  <c r="C4124" i="1"/>
  <c r="D4124" i="1" s="1"/>
  <c r="I4123" i="1"/>
  <c r="C4123" i="1"/>
  <c r="D4123" i="1" s="1"/>
  <c r="I4122" i="1"/>
  <c r="C4122" i="1"/>
  <c r="D4122" i="1" s="1"/>
  <c r="C4121" i="1"/>
  <c r="D4121" i="1" s="1"/>
  <c r="C4120" i="1"/>
  <c r="D4120" i="1" s="1"/>
  <c r="I4119" i="1"/>
  <c r="C4119" i="1"/>
  <c r="D4119" i="1" s="1"/>
  <c r="C4118" i="1"/>
  <c r="D4118" i="1" s="1"/>
  <c r="C4117" i="1"/>
  <c r="D4117" i="1" s="1"/>
  <c r="C4116" i="1"/>
  <c r="D4116" i="1" s="1"/>
  <c r="C4115" i="1"/>
  <c r="D4115" i="1" s="1"/>
  <c r="I4114" i="1"/>
  <c r="C4114" i="1"/>
  <c r="D4114" i="1" s="1"/>
  <c r="C4113" i="1"/>
  <c r="D4113" i="1" s="1"/>
  <c r="C4112" i="1"/>
  <c r="D4112" i="1" s="1"/>
  <c r="C4111" i="1"/>
  <c r="D4111" i="1" s="1"/>
  <c r="I4110" i="1"/>
  <c r="C4110" i="1"/>
  <c r="D4110" i="1" s="1"/>
  <c r="I4109" i="1"/>
  <c r="C4109" i="1"/>
  <c r="D4109" i="1" s="1"/>
  <c r="C4108" i="1"/>
  <c r="D4108" i="1" s="1"/>
  <c r="C4107" i="1"/>
  <c r="D4107" i="1" s="1"/>
  <c r="I4106" i="1"/>
  <c r="C4106" i="1"/>
  <c r="D4106" i="1" s="1"/>
  <c r="C4105" i="1"/>
  <c r="D4105" i="1" s="1"/>
  <c r="C4104" i="1"/>
  <c r="D4104" i="1" s="1"/>
  <c r="C4103" i="1"/>
  <c r="D4103" i="1" s="1"/>
  <c r="C4102" i="1"/>
  <c r="D4102" i="1" s="1"/>
  <c r="I4101" i="1"/>
  <c r="C4101" i="1"/>
  <c r="D4101" i="1" s="1"/>
  <c r="C4100" i="1"/>
  <c r="D4100" i="1" s="1"/>
  <c r="C4099" i="1"/>
  <c r="D4099" i="1" s="1"/>
  <c r="C4098" i="1"/>
  <c r="D4098" i="1" s="1"/>
  <c r="I4097" i="1"/>
  <c r="C4097" i="1"/>
  <c r="D4097" i="1" s="1"/>
  <c r="I4096" i="1"/>
  <c r="C4096" i="1"/>
  <c r="D4096" i="1" s="1"/>
  <c r="C4095" i="1"/>
  <c r="D4095" i="1" s="1"/>
  <c r="C4094" i="1"/>
  <c r="D4094" i="1" s="1"/>
  <c r="I4093" i="1"/>
  <c r="C4093" i="1"/>
  <c r="D4093" i="1" s="1"/>
  <c r="C4092" i="1"/>
  <c r="D4092" i="1" s="1"/>
  <c r="C4091" i="1"/>
  <c r="D4091" i="1" s="1"/>
  <c r="C4090" i="1"/>
  <c r="D4090" i="1" s="1"/>
  <c r="C4089" i="1"/>
  <c r="D4089" i="1" s="1"/>
  <c r="I4088" i="1"/>
  <c r="C4088" i="1"/>
  <c r="D4088" i="1" s="1"/>
  <c r="C4087" i="1"/>
  <c r="D4087" i="1" s="1"/>
  <c r="C4086" i="1"/>
  <c r="D4086" i="1" s="1"/>
  <c r="C4085" i="1"/>
  <c r="D4085" i="1" s="1"/>
  <c r="I4084" i="1"/>
  <c r="C4084" i="1"/>
  <c r="D4084" i="1" s="1"/>
  <c r="I4083" i="1"/>
  <c r="C4083" i="1"/>
  <c r="D4083" i="1" s="1"/>
  <c r="C4082" i="1"/>
  <c r="D4082" i="1" s="1"/>
  <c r="C4081" i="1"/>
  <c r="D4081" i="1" s="1"/>
  <c r="I4080" i="1"/>
  <c r="C4080" i="1"/>
  <c r="D4080" i="1" s="1"/>
  <c r="C4079" i="1"/>
  <c r="D4079" i="1" s="1"/>
  <c r="C4078" i="1"/>
  <c r="D4078" i="1" s="1"/>
  <c r="C4077" i="1"/>
  <c r="D4077" i="1" s="1"/>
  <c r="C4076" i="1"/>
  <c r="D4076" i="1" s="1"/>
  <c r="I4075" i="1"/>
  <c r="C4075" i="1"/>
  <c r="D4075" i="1" s="1"/>
  <c r="C4074" i="1"/>
  <c r="D4074" i="1" s="1"/>
  <c r="C4073" i="1"/>
  <c r="D4073" i="1" s="1"/>
  <c r="C4072" i="1"/>
  <c r="D4072" i="1" s="1"/>
  <c r="I4071" i="1"/>
  <c r="C4071" i="1"/>
  <c r="D4071" i="1" s="1"/>
  <c r="I4070" i="1"/>
  <c r="C4070" i="1"/>
  <c r="D4070" i="1" s="1"/>
  <c r="C4069" i="1"/>
  <c r="D4069" i="1" s="1"/>
  <c r="C4068" i="1"/>
  <c r="D4068" i="1" s="1"/>
  <c r="I4067" i="1"/>
  <c r="C4067" i="1"/>
  <c r="D4067" i="1" s="1"/>
  <c r="C4066" i="1"/>
  <c r="D4066" i="1" s="1"/>
  <c r="C4065" i="1"/>
  <c r="D4065" i="1" s="1"/>
  <c r="C4064" i="1"/>
  <c r="D4064" i="1" s="1"/>
  <c r="C4063" i="1"/>
  <c r="D4063" i="1" s="1"/>
  <c r="I4062" i="1"/>
  <c r="C4062" i="1"/>
  <c r="D4062" i="1" s="1"/>
  <c r="C4061" i="1"/>
  <c r="D4061" i="1" s="1"/>
  <c r="C4060" i="1"/>
  <c r="D4060" i="1" s="1"/>
  <c r="C4059" i="1"/>
  <c r="D4059" i="1" s="1"/>
  <c r="I4058" i="1"/>
  <c r="C4058" i="1"/>
  <c r="D4058" i="1" s="1"/>
  <c r="I4057" i="1"/>
  <c r="C4057" i="1"/>
  <c r="D4057" i="1" s="1"/>
  <c r="C4056" i="1"/>
  <c r="D4056" i="1" s="1"/>
  <c r="C4055" i="1"/>
  <c r="D4055" i="1" s="1"/>
  <c r="C4054" i="1"/>
  <c r="D4054" i="1" s="1"/>
  <c r="C4053" i="1"/>
  <c r="D4053" i="1" s="1"/>
  <c r="C4052" i="1"/>
  <c r="D4052" i="1" s="1"/>
  <c r="C4051" i="1"/>
  <c r="D4051" i="1" s="1"/>
  <c r="C4050" i="1"/>
  <c r="D4050" i="1" s="1"/>
  <c r="C4049" i="1"/>
  <c r="D4049" i="1" s="1"/>
  <c r="I4048" i="1"/>
  <c r="C4048" i="1"/>
  <c r="D4048" i="1" s="1"/>
  <c r="C4047" i="1"/>
  <c r="D4047" i="1" s="1"/>
  <c r="I4046" i="1"/>
  <c r="C4046" i="1"/>
  <c r="D4046" i="1" s="1"/>
  <c r="I4045" i="1"/>
  <c r="C4045" i="1"/>
  <c r="D4045" i="1" s="1"/>
  <c r="C4044" i="1"/>
  <c r="D4044" i="1" s="1"/>
  <c r="C4043" i="1"/>
  <c r="D4043" i="1" s="1"/>
  <c r="C4042" i="1"/>
  <c r="D4042" i="1" s="1"/>
  <c r="I4041" i="1"/>
  <c r="C4041" i="1"/>
  <c r="D4041" i="1" s="1"/>
  <c r="C4040" i="1"/>
  <c r="D4040" i="1" s="1"/>
  <c r="C4039" i="1"/>
  <c r="D4039" i="1" s="1"/>
  <c r="C4038" i="1"/>
  <c r="D4038" i="1" s="1"/>
  <c r="C4037" i="1"/>
  <c r="D4037" i="1" s="1"/>
  <c r="I4036" i="1"/>
  <c r="C4036" i="1"/>
  <c r="D4036" i="1" s="1"/>
  <c r="C4035" i="1"/>
  <c r="D4035" i="1" s="1"/>
  <c r="C4034" i="1"/>
  <c r="D4034" i="1" s="1"/>
  <c r="C4033" i="1"/>
  <c r="D4033" i="1" s="1"/>
  <c r="I4032" i="1"/>
  <c r="C4032" i="1"/>
  <c r="D4032" i="1" s="1"/>
  <c r="C4031" i="1"/>
  <c r="D4031" i="1" s="1"/>
  <c r="C4030" i="1"/>
  <c r="D4030" i="1" s="1"/>
  <c r="C4029" i="1"/>
  <c r="D4029" i="1" s="1"/>
  <c r="C4028" i="1"/>
  <c r="D4028" i="1" s="1"/>
  <c r="C4027" i="1"/>
  <c r="D4027" i="1" s="1"/>
  <c r="C4026" i="1"/>
  <c r="D4026" i="1" s="1"/>
  <c r="C4025" i="1"/>
  <c r="D4025" i="1" s="1"/>
  <c r="C4024" i="1"/>
  <c r="D4024" i="1" s="1"/>
  <c r="I4023" i="1"/>
  <c r="C4023" i="1"/>
  <c r="D4023" i="1" s="1"/>
  <c r="C4022" i="1"/>
  <c r="D4022" i="1" s="1"/>
  <c r="I4021" i="1"/>
  <c r="C4021" i="1"/>
  <c r="D4021" i="1" s="1"/>
  <c r="I4020" i="1"/>
  <c r="C4020" i="1"/>
  <c r="D4020" i="1" s="1"/>
  <c r="C4019" i="1"/>
  <c r="D4019" i="1" s="1"/>
  <c r="C4018" i="1"/>
  <c r="D4018" i="1" s="1"/>
  <c r="C4017" i="1"/>
  <c r="D4017" i="1" s="1"/>
  <c r="C4016" i="1"/>
  <c r="D4016" i="1" s="1"/>
  <c r="I4015" i="1"/>
  <c r="C4015" i="1"/>
  <c r="D4015" i="1" s="1"/>
  <c r="C4014" i="1"/>
  <c r="D4014" i="1" s="1"/>
  <c r="C4013" i="1"/>
  <c r="D4013" i="1" s="1"/>
  <c r="C4012" i="1"/>
  <c r="D4012" i="1" s="1"/>
  <c r="C4011" i="1"/>
  <c r="D4011" i="1" s="1"/>
  <c r="C4010" i="1"/>
  <c r="D4010" i="1" s="1"/>
  <c r="C4009" i="1"/>
  <c r="D4009" i="1" s="1"/>
  <c r="C4008" i="1"/>
  <c r="D4008" i="1" s="1"/>
  <c r="I4007" i="1"/>
  <c r="C4007" i="1"/>
  <c r="D4007" i="1" s="1"/>
  <c r="I4006" i="1"/>
  <c r="C4006" i="1"/>
  <c r="D4006" i="1" s="1"/>
  <c r="C4005" i="1"/>
  <c r="D4005" i="1" s="1"/>
  <c r="C4004" i="1"/>
  <c r="D4004" i="1" s="1"/>
  <c r="C4003" i="1"/>
  <c r="D4003" i="1" s="1"/>
  <c r="I4002" i="1"/>
  <c r="C4002" i="1"/>
  <c r="D4002" i="1" s="1"/>
  <c r="C4001" i="1"/>
  <c r="D4001" i="1" s="1"/>
  <c r="C4000" i="1"/>
  <c r="D4000" i="1" s="1"/>
  <c r="C3999" i="1"/>
  <c r="D3999" i="1" s="1"/>
  <c r="C3998" i="1"/>
  <c r="D3998" i="1" s="1"/>
  <c r="C3997" i="1"/>
  <c r="D3997" i="1" s="1"/>
  <c r="C3996" i="1"/>
  <c r="D3996" i="1" s="1"/>
  <c r="C3995" i="1"/>
  <c r="D3995" i="1" s="1"/>
  <c r="C3994" i="1"/>
  <c r="D3994" i="1" s="1"/>
  <c r="I3993" i="1"/>
  <c r="C3993" i="1"/>
  <c r="D3993" i="1" s="1"/>
  <c r="I3992" i="1"/>
  <c r="C3992" i="1"/>
  <c r="D3992" i="1" s="1"/>
  <c r="C3991" i="1"/>
  <c r="D3991" i="1" s="1"/>
  <c r="C3990" i="1"/>
  <c r="D3990" i="1" s="1"/>
  <c r="I3989" i="1"/>
  <c r="C3989" i="1"/>
  <c r="D3989" i="1" s="1"/>
  <c r="C3988" i="1"/>
  <c r="D3988" i="1" s="1"/>
  <c r="C3987" i="1"/>
  <c r="D3987" i="1" s="1"/>
  <c r="C3986" i="1"/>
  <c r="D3986" i="1" s="1"/>
  <c r="C3985" i="1"/>
  <c r="D3985" i="1" s="1"/>
  <c r="C3984" i="1"/>
  <c r="D3984" i="1" s="1"/>
  <c r="C3983" i="1"/>
  <c r="D3983" i="1" s="1"/>
  <c r="C3982" i="1"/>
  <c r="D3982" i="1" s="1"/>
  <c r="I3981" i="1"/>
  <c r="C3981" i="1"/>
  <c r="D3981" i="1" s="1"/>
  <c r="I3980" i="1"/>
  <c r="C3980" i="1"/>
  <c r="D3980" i="1" s="1"/>
  <c r="C3979" i="1"/>
  <c r="D3979" i="1" s="1"/>
  <c r="C3978" i="1"/>
  <c r="D3978" i="1" s="1"/>
  <c r="C3977" i="1"/>
  <c r="D3977" i="1" s="1"/>
  <c r="I3976" i="1"/>
  <c r="C3976" i="1"/>
  <c r="D3976" i="1" s="1"/>
  <c r="C3975" i="1"/>
  <c r="D3975" i="1" s="1"/>
  <c r="C3974" i="1"/>
  <c r="D3974" i="1" s="1"/>
  <c r="C3973" i="1"/>
  <c r="D3973" i="1" s="1"/>
  <c r="C3972" i="1"/>
  <c r="D3972" i="1" s="1"/>
  <c r="C3971" i="1"/>
  <c r="D3971" i="1" s="1"/>
  <c r="C3970" i="1"/>
  <c r="D3970" i="1" s="1"/>
  <c r="C3969" i="1"/>
  <c r="D3969" i="1" s="1"/>
  <c r="C3968" i="1"/>
  <c r="D3968" i="1" s="1"/>
  <c r="I3967" i="1"/>
  <c r="C3967" i="1"/>
  <c r="D3967" i="1" s="1"/>
  <c r="I3966" i="1"/>
  <c r="C3966" i="1"/>
  <c r="D3966" i="1" s="1"/>
  <c r="C3965" i="1"/>
  <c r="D3965" i="1" s="1"/>
  <c r="C3964" i="1"/>
  <c r="D3964" i="1" s="1"/>
  <c r="I3963" i="1"/>
  <c r="C3963" i="1"/>
  <c r="D3963" i="1" s="1"/>
  <c r="C3962" i="1"/>
  <c r="D3962" i="1" s="1"/>
  <c r="C3961" i="1"/>
  <c r="D3961" i="1" s="1"/>
  <c r="C3960" i="1"/>
  <c r="D3960" i="1" s="1"/>
  <c r="C3959" i="1"/>
  <c r="D3959" i="1" s="1"/>
  <c r="C3958" i="1"/>
  <c r="D3958" i="1" s="1"/>
  <c r="C3957" i="1"/>
  <c r="D3957" i="1" s="1"/>
  <c r="C3956" i="1"/>
  <c r="D3956" i="1" s="1"/>
  <c r="I3955" i="1"/>
  <c r="C3955" i="1"/>
  <c r="D3955" i="1" s="1"/>
  <c r="I3954" i="1"/>
  <c r="C3954" i="1"/>
  <c r="D3954" i="1" s="1"/>
  <c r="C3953" i="1"/>
  <c r="D3953" i="1" s="1"/>
  <c r="C3952" i="1"/>
  <c r="D3952" i="1" s="1"/>
  <c r="C3951" i="1"/>
  <c r="D3951" i="1" s="1"/>
  <c r="I3950" i="1"/>
  <c r="C3950" i="1"/>
  <c r="D3950" i="1" s="1"/>
  <c r="C3949" i="1"/>
  <c r="D3949" i="1" s="1"/>
  <c r="C3948" i="1"/>
  <c r="D3948" i="1" s="1"/>
  <c r="C3947" i="1"/>
  <c r="D3947" i="1" s="1"/>
  <c r="C3946" i="1"/>
  <c r="D3946" i="1" s="1"/>
  <c r="C3945" i="1"/>
  <c r="D3945" i="1" s="1"/>
  <c r="C3944" i="1"/>
  <c r="D3944" i="1" s="1"/>
  <c r="C3943" i="1"/>
  <c r="D3943" i="1" s="1"/>
  <c r="C3942" i="1"/>
  <c r="D3942" i="1" s="1"/>
  <c r="I3941" i="1"/>
  <c r="C3941" i="1"/>
  <c r="D3941" i="1" s="1"/>
  <c r="I3940" i="1"/>
  <c r="C3940" i="1"/>
  <c r="D3940" i="1" s="1"/>
  <c r="C3939" i="1"/>
  <c r="D3939" i="1" s="1"/>
  <c r="C3938" i="1"/>
  <c r="D3938" i="1" s="1"/>
  <c r="I3937" i="1"/>
  <c r="C3937" i="1"/>
  <c r="D3937" i="1" s="1"/>
  <c r="C3936" i="1"/>
  <c r="D3936" i="1" s="1"/>
  <c r="C3935" i="1"/>
  <c r="D3935" i="1" s="1"/>
  <c r="C3934" i="1"/>
  <c r="D3934" i="1" s="1"/>
  <c r="C3933" i="1"/>
  <c r="D3933" i="1" s="1"/>
  <c r="C3932" i="1"/>
  <c r="D3932" i="1" s="1"/>
  <c r="C3931" i="1"/>
  <c r="D3931" i="1" s="1"/>
  <c r="C3930" i="1"/>
  <c r="D3930" i="1" s="1"/>
  <c r="C3929" i="1"/>
  <c r="D3929" i="1" s="1"/>
  <c r="I3928" i="1"/>
  <c r="C3928" i="1"/>
  <c r="D3928" i="1" s="1"/>
  <c r="I3927" i="1"/>
  <c r="C3927" i="1"/>
  <c r="D3927" i="1" s="1"/>
  <c r="C3926" i="1"/>
  <c r="D3926" i="1" s="1"/>
  <c r="C3925" i="1"/>
  <c r="D3925" i="1" s="1"/>
  <c r="I3924" i="1"/>
  <c r="C3924" i="1"/>
  <c r="D3924" i="1" s="1"/>
  <c r="C3923" i="1"/>
  <c r="D3923" i="1" s="1"/>
  <c r="C3922" i="1"/>
  <c r="D3922" i="1" s="1"/>
  <c r="C3921" i="1"/>
  <c r="D3921" i="1" s="1"/>
  <c r="C3920" i="1"/>
  <c r="D3920" i="1" s="1"/>
  <c r="C3919" i="1"/>
  <c r="D3919" i="1" s="1"/>
  <c r="C3918" i="1"/>
  <c r="D3918" i="1" s="1"/>
  <c r="C3917" i="1"/>
  <c r="D3917" i="1" s="1"/>
  <c r="I3916" i="1"/>
  <c r="C3916" i="1"/>
  <c r="D3916" i="1" s="1"/>
  <c r="I3915" i="1"/>
  <c r="C3915" i="1"/>
  <c r="D3915" i="1" s="1"/>
  <c r="C3914" i="1"/>
  <c r="D3914" i="1" s="1"/>
  <c r="C3913" i="1"/>
  <c r="D3913" i="1" s="1"/>
  <c r="C3912" i="1"/>
  <c r="D3912" i="1" s="1"/>
  <c r="I3911" i="1"/>
  <c r="C3911" i="1"/>
  <c r="D3911" i="1" s="1"/>
  <c r="C3910" i="1"/>
  <c r="D3910" i="1" s="1"/>
  <c r="C3909" i="1"/>
  <c r="D3909" i="1" s="1"/>
  <c r="C3908" i="1"/>
  <c r="D3908" i="1" s="1"/>
  <c r="I3907" i="1"/>
  <c r="C3907" i="1"/>
  <c r="D3907" i="1" s="1"/>
  <c r="C3906" i="1"/>
  <c r="D3906" i="1" s="1"/>
  <c r="C3905" i="1"/>
  <c r="D3905" i="1" s="1"/>
  <c r="C3904" i="1"/>
  <c r="D3904" i="1" s="1"/>
  <c r="C3903" i="1"/>
  <c r="D3903" i="1" s="1"/>
  <c r="I3902" i="1"/>
  <c r="C3902" i="1"/>
  <c r="D3902" i="1" s="1"/>
  <c r="I3901" i="1"/>
  <c r="C3901" i="1"/>
  <c r="D3901" i="1" s="1"/>
  <c r="C3900" i="1"/>
  <c r="D3900" i="1" s="1"/>
  <c r="C3895" i="1"/>
  <c r="D3895" i="1" s="1"/>
  <c r="I3890" i="1"/>
  <c r="C3890" i="1"/>
  <c r="D3890" i="1" s="1"/>
  <c r="C3889" i="1"/>
  <c r="D3889" i="1" s="1"/>
  <c r="I3888" i="1"/>
  <c r="C3888" i="1"/>
  <c r="D3888" i="1" s="1"/>
  <c r="C3887" i="1"/>
  <c r="D3887" i="1" s="1"/>
  <c r="C3886" i="1"/>
  <c r="D3886" i="1" s="1"/>
  <c r="C3885" i="1"/>
  <c r="D3885" i="1" s="1"/>
  <c r="I3884" i="1"/>
  <c r="C3884" i="1"/>
  <c r="D3884" i="1" s="1"/>
  <c r="I3883" i="1"/>
  <c r="C3883" i="1"/>
  <c r="D3883" i="1" s="1"/>
  <c r="I3882" i="1"/>
  <c r="C3882" i="1"/>
  <c r="D3882" i="1" s="1"/>
  <c r="C3881" i="1"/>
  <c r="D3881" i="1" s="1"/>
  <c r="I3880" i="1"/>
  <c r="C3880" i="1"/>
  <c r="D3880" i="1" s="1"/>
  <c r="C3879" i="1"/>
  <c r="D3879" i="1" s="1"/>
  <c r="I3878" i="1"/>
  <c r="C3878" i="1"/>
  <c r="D3878" i="1" s="1"/>
  <c r="C3877" i="1"/>
  <c r="D3877" i="1" s="1"/>
  <c r="I3876" i="1"/>
  <c r="C3876" i="1"/>
  <c r="D3876" i="1" s="1"/>
  <c r="C3875" i="1"/>
  <c r="D3875" i="1" s="1"/>
  <c r="C3874" i="1"/>
  <c r="D3874" i="1" s="1"/>
  <c r="C3873" i="1"/>
  <c r="D3873" i="1" s="1"/>
  <c r="I3872" i="1"/>
  <c r="C3872" i="1"/>
  <c r="D3872" i="1" s="1"/>
  <c r="I3871" i="1"/>
  <c r="C3871" i="1"/>
  <c r="D3871" i="1" s="1"/>
  <c r="C3870" i="1"/>
  <c r="D3870" i="1" s="1"/>
  <c r="C3869" i="1"/>
  <c r="D3869" i="1" s="1"/>
  <c r="C3868" i="1"/>
  <c r="D3868" i="1" s="1"/>
  <c r="C3867" i="1"/>
  <c r="D3867" i="1" s="1"/>
  <c r="C3866" i="1"/>
  <c r="D3866" i="1" s="1"/>
  <c r="C3865" i="1"/>
  <c r="D3865" i="1" s="1"/>
  <c r="C3864" i="1"/>
  <c r="D3864" i="1" s="1"/>
  <c r="C3863" i="1"/>
  <c r="D3863" i="1" s="1"/>
  <c r="C3862" i="1"/>
  <c r="D3862" i="1" s="1"/>
  <c r="C3861" i="1"/>
  <c r="D3861" i="1" s="1"/>
  <c r="C3860" i="1"/>
  <c r="D3860" i="1" s="1"/>
  <c r="C3859" i="1"/>
  <c r="D3859" i="1" s="1"/>
  <c r="C3858" i="1"/>
  <c r="D3858" i="1" s="1"/>
  <c r="C3857" i="1"/>
  <c r="D3857" i="1" s="1"/>
  <c r="C3856" i="1"/>
  <c r="D3856" i="1" s="1"/>
  <c r="C3855" i="1"/>
  <c r="D3855" i="1" s="1"/>
  <c r="C3854" i="1"/>
  <c r="D3854" i="1" s="1"/>
  <c r="C3853" i="1"/>
  <c r="D3853" i="1" s="1"/>
  <c r="C3852" i="1"/>
  <c r="D3852" i="1" s="1"/>
  <c r="C3851" i="1"/>
  <c r="D3851" i="1" s="1"/>
  <c r="C3850" i="1"/>
  <c r="D3850" i="1" s="1"/>
  <c r="C3849" i="1"/>
  <c r="D3849" i="1" s="1"/>
  <c r="C3848" i="1"/>
  <c r="D3848" i="1" s="1"/>
  <c r="C3847" i="1"/>
  <c r="D3847" i="1" s="1"/>
  <c r="C3846" i="1"/>
  <c r="D3846" i="1" s="1"/>
  <c r="C3845" i="1"/>
  <c r="D3845" i="1" s="1"/>
  <c r="C3844" i="1"/>
  <c r="D3844" i="1" s="1"/>
  <c r="C3843" i="1"/>
  <c r="D3843" i="1" s="1"/>
  <c r="C3842" i="1"/>
  <c r="D3842" i="1" s="1"/>
  <c r="C3841" i="1"/>
  <c r="D3841" i="1" s="1"/>
  <c r="C3840" i="1"/>
  <c r="D3840" i="1" s="1"/>
  <c r="C3839" i="1"/>
  <c r="D3839" i="1" s="1"/>
  <c r="C3838" i="1"/>
  <c r="D3838" i="1" s="1"/>
  <c r="C3837" i="1"/>
  <c r="D3837" i="1" s="1"/>
  <c r="C3836" i="1"/>
  <c r="D3836" i="1" s="1"/>
  <c r="C3835" i="1"/>
  <c r="D3835" i="1" s="1"/>
  <c r="C3834" i="1"/>
  <c r="D3834" i="1" s="1"/>
  <c r="C3833" i="1"/>
  <c r="D3833" i="1" s="1"/>
  <c r="C3832" i="1"/>
  <c r="D3832" i="1" s="1"/>
  <c r="C3831" i="1"/>
  <c r="D3831" i="1" s="1"/>
  <c r="C3830" i="1"/>
  <c r="D3830" i="1" s="1"/>
  <c r="C3829" i="1"/>
  <c r="D3829" i="1" s="1"/>
  <c r="C3828" i="1"/>
  <c r="D3828" i="1" s="1"/>
  <c r="C3827" i="1"/>
  <c r="D3827" i="1" s="1"/>
  <c r="C3826" i="1"/>
  <c r="D3826" i="1" s="1"/>
  <c r="C3825" i="1"/>
  <c r="D3825" i="1" s="1"/>
  <c r="C3824" i="1"/>
  <c r="D3824" i="1" s="1"/>
  <c r="C3823" i="1"/>
  <c r="D3823" i="1" s="1"/>
  <c r="C3822" i="1"/>
  <c r="D3822" i="1" s="1"/>
  <c r="C3821" i="1"/>
  <c r="D3821" i="1" s="1"/>
  <c r="C3820" i="1"/>
  <c r="D3820" i="1" s="1"/>
  <c r="C3819" i="1"/>
  <c r="D3819" i="1" s="1"/>
  <c r="C3818" i="1"/>
  <c r="D3818" i="1" s="1"/>
  <c r="C3817" i="1"/>
  <c r="D3817" i="1" s="1"/>
  <c r="C3816" i="1"/>
  <c r="D3816" i="1" s="1"/>
  <c r="C3815" i="1"/>
  <c r="D3815" i="1" s="1"/>
  <c r="C3814" i="1"/>
  <c r="D3814" i="1" s="1"/>
  <c r="C3813" i="1"/>
  <c r="D3813" i="1" s="1"/>
  <c r="C3812" i="1"/>
  <c r="D3812" i="1" s="1"/>
  <c r="C3811" i="1"/>
  <c r="D3811" i="1" s="1"/>
  <c r="C3810" i="1"/>
  <c r="D3810" i="1" s="1"/>
  <c r="C3809" i="1"/>
  <c r="D3809" i="1" s="1"/>
  <c r="C3808" i="1"/>
  <c r="D3808" i="1" s="1"/>
  <c r="C3807" i="1"/>
  <c r="D3807" i="1" s="1"/>
  <c r="C3806" i="1"/>
  <c r="D3806" i="1" s="1"/>
  <c r="C3805" i="1"/>
  <c r="D3805" i="1" s="1"/>
  <c r="C3804" i="1"/>
  <c r="D3804" i="1" s="1"/>
  <c r="C3803" i="1"/>
  <c r="D3803" i="1" s="1"/>
  <c r="C3802" i="1"/>
  <c r="D3802" i="1" s="1"/>
  <c r="C3801" i="1"/>
  <c r="D3801" i="1" s="1"/>
  <c r="C3800" i="1"/>
  <c r="D3800" i="1" s="1"/>
  <c r="C3799" i="1"/>
  <c r="D3799" i="1" s="1"/>
  <c r="C3798" i="1"/>
  <c r="D3798" i="1" s="1"/>
  <c r="C3797" i="1"/>
  <c r="D3797" i="1" s="1"/>
  <c r="C3796" i="1"/>
  <c r="D3796" i="1" s="1"/>
  <c r="C3795" i="1"/>
  <c r="D3795" i="1" s="1"/>
  <c r="C3794" i="1"/>
  <c r="D3794" i="1" s="1"/>
  <c r="C3793" i="1"/>
  <c r="D3793" i="1" s="1"/>
  <c r="C3792" i="1"/>
  <c r="D3792" i="1" s="1"/>
  <c r="C3791" i="1"/>
  <c r="D3791" i="1" s="1"/>
  <c r="C3790" i="1"/>
  <c r="D3790" i="1" s="1"/>
  <c r="C3789" i="1"/>
  <c r="D3789" i="1" s="1"/>
  <c r="C3788" i="1"/>
  <c r="D3788" i="1" s="1"/>
  <c r="C3787" i="1"/>
  <c r="D3787" i="1" s="1"/>
  <c r="C3786" i="1"/>
  <c r="D3786" i="1" s="1"/>
  <c r="C3785" i="1"/>
  <c r="D3785" i="1" s="1"/>
  <c r="C3784" i="1"/>
  <c r="D3784" i="1" s="1"/>
  <c r="C3783" i="1"/>
  <c r="D3783" i="1" s="1"/>
  <c r="C3782" i="1"/>
  <c r="D3782" i="1" s="1"/>
  <c r="C3781" i="1"/>
  <c r="D3781" i="1" s="1"/>
  <c r="C3780" i="1"/>
  <c r="D3780" i="1" s="1"/>
  <c r="C3779" i="1"/>
  <c r="D3779" i="1" s="1"/>
  <c r="C3770" i="1"/>
  <c r="D3770" i="1" s="1"/>
  <c r="C3769" i="1"/>
  <c r="D3769" i="1" s="1"/>
  <c r="C3768" i="1"/>
  <c r="D3768" i="1" s="1"/>
  <c r="C3767" i="1"/>
  <c r="D3767" i="1" s="1"/>
  <c r="C3766" i="1"/>
  <c r="D3766" i="1" s="1"/>
  <c r="C3765" i="1"/>
  <c r="D3765" i="1" s="1"/>
  <c r="C3764" i="1"/>
  <c r="D3764" i="1" s="1"/>
  <c r="C3763" i="1"/>
  <c r="D3763" i="1" s="1"/>
  <c r="C3762" i="1"/>
  <c r="D3762" i="1" s="1"/>
  <c r="C3761" i="1"/>
  <c r="D3761" i="1" s="1"/>
  <c r="C3760" i="1"/>
  <c r="D3760" i="1" s="1"/>
  <c r="C3759" i="1"/>
  <c r="D3759" i="1" s="1"/>
  <c r="C3758" i="1"/>
  <c r="D3758" i="1" s="1"/>
  <c r="C3757" i="1"/>
  <c r="D3757" i="1" s="1"/>
  <c r="C3756" i="1"/>
  <c r="D3756" i="1" s="1"/>
  <c r="C3755" i="1"/>
  <c r="D3755" i="1" s="1"/>
  <c r="C3754" i="1"/>
  <c r="D3754" i="1" s="1"/>
  <c r="C3753" i="1"/>
  <c r="D3753" i="1" s="1"/>
  <c r="C3752" i="1"/>
  <c r="D3752" i="1" s="1"/>
  <c r="C3751" i="1"/>
  <c r="D3751" i="1" s="1"/>
  <c r="C3750" i="1"/>
  <c r="D3750" i="1" s="1"/>
  <c r="C3749" i="1"/>
  <c r="D3749" i="1" s="1"/>
  <c r="C3748" i="1"/>
  <c r="D3748" i="1" s="1"/>
  <c r="C3747" i="1"/>
  <c r="D3747" i="1" s="1"/>
  <c r="C3746" i="1"/>
  <c r="D3746" i="1" s="1"/>
  <c r="C3745" i="1"/>
  <c r="D3745" i="1" s="1"/>
  <c r="C3744" i="1"/>
  <c r="D3744" i="1" s="1"/>
  <c r="C3743" i="1"/>
  <c r="D3743" i="1" s="1"/>
  <c r="C3742" i="1"/>
  <c r="D3742" i="1" s="1"/>
  <c r="C3741" i="1"/>
  <c r="D3741" i="1" s="1"/>
  <c r="C3740" i="1"/>
  <c r="D3740" i="1" s="1"/>
  <c r="C3739" i="1"/>
  <c r="D3739" i="1" s="1"/>
  <c r="C3738" i="1"/>
  <c r="D3738" i="1" s="1"/>
  <c r="C3737" i="1"/>
  <c r="D3737" i="1" s="1"/>
  <c r="C3736" i="1"/>
  <c r="D3736" i="1" s="1"/>
  <c r="C3735" i="1"/>
  <c r="D3735" i="1" s="1"/>
  <c r="C3734" i="1"/>
  <c r="D3734" i="1" s="1"/>
  <c r="C3733" i="1"/>
  <c r="D3733" i="1" s="1"/>
  <c r="C3732" i="1"/>
  <c r="D3732" i="1" s="1"/>
  <c r="C3731" i="1"/>
  <c r="D3731" i="1" s="1"/>
  <c r="C3730" i="1"/>
  <c r="D3730" i="1" s="1"/>
  <c r="C3729" i="1"/>
  <c r="D3729" i="1" s="1"/>
  <c r="C3728" i="1"/>
  <c r="D3728" i="1" s="1"/>
  <c r="C3727" i="1"/>
  <c r="D3727" i="1" s="1"/>
  <c r="C3726" i="1"/>
  <c r="D3726" i="1" s="1"/>
  <c r="C3725" i="1"/>
  <c r="D3725" i="1" s="1"/>
  <c r="C3724" i="1"/>
  <c r="D3724" i="1" s="1"/>
  <c r="C3723" i="1"/>
  <c r="D3723" i="1" s="1"/>
  <c r="C3722" i="1"/>
  <c r="D3722" i="1" s="1"/>
  <c r="C3721" i="1"/>
  <c r="D3721" i="1" s="1"/>
  <c r="C3720" i="1"/>
  <c r="D3720" i="1" s="1"/>
  <c r="C3719" i="1"/>
  <c r="D3719" i="1" s="1"/>
  <c r="C3718" i="1"/>
  <c r="D3718" i="1" s="1"/>
  <c r="C3717" i="1"/>
  <c r="D3717" i="1" s="1"/>
  <c r="C3716" i="1"/>
  <c r="D3716" i="1" s="1"/>
  <c r="C3715" i="1"/>
  <c r="D3715" i="1" s="1"/>
  <c r="C3714" i="1"/>
  <c r="D3714" i="1" s="1"/>
  <c r="C3713" i="1"/>
  <c r="D3713" i="1" s="1"/>
  <c r="C3712" i="1"/>
  <c r="D3712" i="1" s="1"/>
  <c r="C3711" i="1"/>
  <c r="D3711" i="1" s="1"/>
  <c r="C3710" i="1"/>
  <c r="D3710" i="1" s="1"/>
  <c r="C3709" i="1"/>
  <c r="D3709" i="1" s="1"/>
  <c r="C3708" i="1"/>
  <c r="D3708" i="1" s="1"/>
  <c r="C3707" i="1"/>
  <c r="D3707" i="1" s="1"/>
  <c r="C3706" i="1"/>
  <c r="D3706" i="1" s="1"/>
  <c r="C3705" i="1"/>
  <c r="D3705" i="1" s="1"/>
  <c r="C3704" i="1"/>
  <c r="D3704" i="1" s="1"/>
  <c r="C3703" i="1"/>
  <c r="D3703" i="1" s="1"/>
  <c r="C3702" i="1"/>
  <c r="D3702" i="1" s="1"/>
  <c r="C3701" i="1"/>
  <c r="D3701" i="1" s="1"/>
  <c r="C3700" i="1"/>
  <c r="D3700" i="1" s="1"/>
  <c r="C3699" i="1"/>
  <c r="D3699" i="1" s="1"/>
  <c r="C3698" i="1"/>
  <c r="D3698" i="1" s="1"/>
  <c r="C3697" i="1"/>
  <c r="D3697" i="1" s="1"/>
  <c r="C3696" i="1"/>
  <c r="D3696" i="1" s="1"/>
  <c r="I3695" i="1"/>
  <c r="C3695" i="1"/>
  <c r="D3695" i="1" s="1"/>
  <c r="C3694" i="1"/>
  <c r="D3694" i="1" s="1"/>
  <c r="C3693" i="1"/>
  <c r="D3693" i="1" s="1"/>
  <c r="C3692" i="1"/>
  <c r="D3692" i="1" s="1"/>
  <c r="C3691" i="1"/>
  <c r="D3691" i="1" s="1"/>
  <c r="C3690" i="1"/>
  <c r="D3690" i="1" s="1"/>
  <c r="C3689" i="1"/>
  <c r="D3689" i="1" s="1"/>
  <c r="C3688" i="1"/>
  <c r="D3688" i="1" s="1"/>
  <c r="C3687" i="1"/>
  <c r="D3687" i="1" s="1"/>
  <c r="C3686" i="1"/>
  <c r="D3686" i="1" s="1"/>
  <c r="C3685" i="1"/>
  <c r="D3685" i="1" s="1"/>
  <c r="C3684" i="1"/>
  <c r="D3684" i="1" s="1"/>
  <c r="C3683" i="1"/>
  <c r="D3683" i="1" s="1"/>
  <c r="C3682" i="1"/>
  <c r="D3682" i="1" s="1"/>
  <c r="C3681" i="1"/>
  <c r="D3681" i="1" s="1"/>
  <c r="C3680" i="1"/>
  <c r="D3680" i="1" s="1"/>
  <c r="C3679" i="1"/>
  <c r="D3679" i="1" s="1"/>
  <c r="C3678" i="1"/>
  <c r="D3678" i="1" s="1"/>
  <c r="C3677" i="1"/>
  <c r="D3677" i="1" s="1"/>
  <c r="C3676" i="1"/>
  <c r="D3676" i="1" s="1"/>
  <c r="C3675" i="1"/>
  <c r="D3675" i="1" s="1"/>
  <c r="C3674" i="1"/>
  <c r="D3674" i="1" s="1"/>
  <c r="C3673" i="1"/>
  <c r="D3673" i="1" s="1"/>
  <c r="C3672" i="1"/>
  <c r="D3672" i="1" s="1"/>
  <c r="C3671" i="1"/>
  <c r="D3671" i="1" s="1"/>
  <c r="C3670" i="1"/>
  <c r="D3670" i="1" s="1"/>
  <c r="C3669" i="1"/>
  <c r="D3669" i="1" s="1"/>
  <c r="C3668" i="1"/>
  <c r="D3668" i="1" s="1"/>
  <c r="C3667" i="1"/>
  <c r="D3667" i="1" s="1"/>
  <c r="C3666" i="1"/>
  <c r="D3666" i="1" s="1"/>
  <c r="C3665" i="1"/>
  <c r="D3665" i="1" s="1"/>
  <c r="C3664" i="1"/>
  <c r="D3664" i="1" s="1"/>
  <c r="C3663" i="1"/>
  <c r="D3663" i="1" s="1"/>
  <c r="C3662" i="1"/>
  <c r="D3662" i="1" s="1"/>
  <c r="C3661" i="1"/>
  <c r="D3661" i="1" s="1"/>
  <c r="C3660" i="1"/>
  <c r="D3660" i="1" s="1"/>
  <c r="C3659" i="1"/>
  <c r="D3659" i="1" s="1"/>
  <c r="C3656" i="1"/>
  <c r="D3656" i="1" s="1"/>
  <c r="C3655" i="1"/>
  <c r="D3655" i="1" s="1"/>
  <c r="C3654" i="1"/>
  <c r="D3654" i="1" s="1"/>
  <c r="C3653" i="1"/>
  <c r="D3653" i="1" s="1"/>
  <c r="C3652" i="1"/>
  <c r="D3652" i="1" s="1"/>
  <c r="C3651" i="1"/>
  <c r="D3651" i="1" s="1"/>
  <c r="C3650" i="1"/>
  <c r="D3650" i="1" s="1"/>
  <c r="C3649" i="1"/>
  <c r="D3649" i="1" s="1"/>
  <c r="C3648" i="1"/>
  <c r="D3648" i="1" s="1"/>
  <c r="C3647" i="1"/>
  <c r="D3647" i="1" s="1"/>
  <c r="C3646" i="1"/>
  <c r="D3646" i="1" s="1"/>
  <c r="C3645" i="1"/>
  <c r="D3645" i="1" s="1"/>
  <c r="C3644" i="1"/>
  <c r="D3644" i="1" s="1"/>
  <c r="C3643" i="1"/>
  <c r="D3643" i="1" s="1"/>
  <c r="C3642" i="1"/>
  <c r="D3642" i="1" s="1"/>
  <c r="C3641" i="1"/>
  <c r="D3641" i="1" s="1"/>
  <c r="C3640" i="1"/>
  <c r="D3640" i="1" s="1"/>
  <c r="C3639" i="1"/>
  <c r="D3639" i="1" s="1"/>
  <c r="C3638" i="1"/>
  <c r="D3638" i="1" s="1"/>
  <c r="C3637" i="1"/>
  <c r="D3637" i="1" s="1"/>
  <c r="C3636" i="1"/>
  <c r="D3636" i="1" s="1"/>
  <c r="C3635" i="1"/>
  <c r="D3635" i="1" s="1"/>
  <c r="C3634" i="1"/>
  <c r="D3634" i="1" s="1"/>
  <c r="C3633" i="1"/>
  <c r="D3633" i="1" s="1"/>
  <c r="C3619" i="1"/>
  <c r="D3619" i="1" s="1"/>
  <c r="I3605" i="1"/>
  <c r="C3605" i="1"/>
  <c r="D3605" i="1" s="1"/>
  <c r="C3604" i="1"/>
  <c r="D3604" i="1" s="1"/>
  <c r="I3603" i="1"/>
  <c r="C3603" i="1"/>
  <c r="D3603" i="1" s="1"/>
  <c r="C3602" i="1"/>
  <c r="D3602" i="1" s="1"/>
  <c r="C3601" i="1"/>
  <c r="D3601" i="1" s="1"/>
  <c r="I3600" i="1"/>
  <c r="C3600" i="1"/>
  <c r="D3600" i="1" s="1"/>
  <c r="I3599" i="1"/>
  <c r="C3599" i="1"/>
  <c r="D3599" i="1" s="1"/>
  <c r="I3598" i="1"/>
  <c r="C3598" i="1"/>
  <c r="D3598" i="1" s="1"/>
  <c r="I3597" i="1"/>
  <c r="C3597" i="1"/>
  <c r="D3597" i="1" s="1"/>
  <c r="C3596" i="1"/>
  <c r="D3596" i="1" s="1"/>
  <c r="C3595" i="1"/>
  <c r="D3595" i="1" s="1"/>
  <c r="I3594" i="1"/>
  <c r="C3594" i="1"/>
  <c r="D3594" i="1" s="1"/>
  <c r="C3593" i="1"/>
  <c r="D3593" i="1" s="1"/>
  <c r="I3592" i="1"/>
  <c r="C3592" i="1"/>
  <c r="D3592" i="1" s="1"/>
  <c r="C3591" i="1"/>
  <c r="D3591" i="1" s="1"/>
  <c r="C3590" i="1"/>
  <c r="D3590" i="1" s="1"/>
  <c r="C3589" i="1"/>
  <c r="D3589" i="1" s="1"/>
  <c r="I3588" i="1"/>
  <c r="C3588" i="1"/>
  <c r="D3588" i="1" s="1"/>
  <c r="C3587" i="1"/>
  <c r="D3587" i="1" s="1"/>
  <c r="C3586" i="1"/>
  <c r="D3586" i="1" s="1"/>
  <c r="C3585" i="1"/>
  <c r="D3585" i="1" s="1"/>
  <c r="I3584" i="1"/>
  <c r="C3584" i="1"/>
  <c r="D3584" i="1" s="1"/>
  <c r="I3583" i="1"/>
  <c r="C3583" i="1"/>
  <c r="D3583" i="1" s="1"/>
  <c r="I3582" i="1"/>
  <c r="C3582" i="1"/>
  <c r="D3582" i="1" s="1"/>
  <c r="I3581" i="1"/>
  <c r="C3581" i="1"/>
  <c r="D3581" i="1" s="1"/>
  <c r="I3580" i="1"/>
  <c r="C3580" i="1"/>
  <c r="D3580" i="1" s="1"/>
  <c r="I3579" i="1"/>
  <c r="C3579" i="1"/>
  <c r="D3579" i="1" s="1"/>
  <c r="C3578" i="1"/>
  <c r="D3578" i="1" s="1"/>
  <c r="C3577" i="1"/>
  <c r="D3577" i="1" s="1"/>
  <c r="C3576" i="1"/>
  <c r="D3576" i="1" s="1"/>
  <c r="I3575" i="1"/>
  <c r="C3575" i="1"/>
  <c r="D3575" i="1" s="1"/>
  <c r="C3574" i="1"/>
  <c r="D3574" i="1" s="1"/>
  <c r="C3573" i="1"/>
  <c r="D3573" i="1" s="1"/>
  <c r="C3572" i="1"/>
  <c r="D3572" i="1" s="1"/>
  <c r="I3571" i="1"/>
  <c r="C3571" i="1"/>
  <c r="D3571" i="1" s="1"/>
  <c r="I3570" i="1"/>
  <c r="C3570" i="1"/>
  <c r="D3570" i="1" s="1"/>
  <c r="I3569" i="1"/>
  <c r="C3569" i="1"/>
  <c r="D3569" i="1" s="1"/>
  <c r="I3568" i="1"/>
  <c r="C3568" i="1"/>
  <c r="D3568" i="1" s="1"/>
  <c r="I3567" i="1"/>
  <c r="C3567" i="1"/>
  <c r="D3567" i="1" s="1"/>
  <c r="I3566" i="1"/>
  <c r="C3566" i="1"/>
  <c r="D3566" i="1" s="1"/>
  <c r="C3565" i="1"/>
  <c r="D3565" i="1" s="1"/>
  <c r="C3564" i="1"/>
  <c r="D3564" i="1" s="1"/>
  <c r="C3563" i="1"/>
  <c r="D3563" i="1" s="1"/>
  <c r="I3562" i="1"/>
  <c r="C3562" i="1"/>
  <c r="D3562" i="1" s="1"/>
  <c r="C3561" i="1"/>
  <c r="D3561" i="1" s="1"/>
  <c r="C3560" i="1"/>
  <c r="D3560" i="1" s="1"/>
  <c r="C3559" i="1"/>
  <c r="D3559" i="1" s="1"/>
  <c r="I3558" i="1"/>
  <c r="C3558" i="1"/>
  <c r="D3558" i="1" s="1"/>
  <c r="I3557" i="1"/>
  <c r="C3557" i="1"/>
  <c r="D3557" i="1" s="1"/>
  <c r="I3556" i="1"/>
  <c r="C3556" i="1"/>
  <c r="D3556" i="1" s="1"/>
  <c r="I3555" i="1"/>
  <c r="C3555" i="1"/>
  <c r="D3555" i="1" s="1"/>
  <c r="I3554" i="1"/>
  <c r="C3554" i="1"/>
  <c r="D3554" i="1" s="1"/>
  <c r="I3553" i="1"/>
  <c r="C3553" i="1"/>
  <c r="D3553" i="1" s="1"/>
  <c r="C3552" i="1"/>
  <c r="D3552" i="1" s="1"/>
  <c r="C3551" i="1"/>
  <c r="D3551" i="1" s="1"/>
  <c r="C3550" i="1"/>
  <c r="D3550" i="1" s="1"/>
  <c r="C3549" i="1"/>
  <c r="D3549" i="1" s="1"/>
  <c r="I3548" i="1"/>
  <c r="C3548" i="1"/>
  <c r="D3548" i="1" s="1"/>
  <c r="C3547" i="1"/>
  <c r="D3547" i="1" s="1"/>
  <c r="C3546" i="1"/>
  <c r="D3546" i="1" s="1"/>
  <c r="C3545" i="1"/>
  <c r="D3545" i="1" s="1"/>
  <c r="C3544" i="1"/>
  <c r="D3544" i="1" s="1"/>
  <c r="C3543" i="1"/>
  <c r="D3543" i="1" s="1"/>
  <c r="I3542" i="1"/>
  <c r="C3542" i="1"/>
  <c r="D3542" i="1" s="1"/>
  <c r="I3541" i="1"/>
  <c r="C3541" i="1"/>
  <c r="D3541" i="1" s="1"/>
  <c r="I3540" i="1"/>
  <c r="C3540" i="1"/>
  <c r="D3540" i="1" s="1"/>
  <c r="C3539" i="1"/>
  <c r="D3539" i="1" s="1"/>
  <c r="C3538" i="1"/>
  <c r="D3538" i="1" s="1"/>
  <c r="C3537" i="1"/>
  <c r="D3537" i="1" s="1"/>
  <c r="C3536" i="1"/>
  <c r="D3536" i="1" s="1"/>
  <c r="C3535" i="1"/>
  <c r="D3535" i="1" s="1"/>
  <c r="C3534" i="1"/>
  <c r="D3534" i="1" s="1"/>
  <c r="I3533" i="1"/>
  <c r="C3533" i="1"/>
  <c r="D3533" i="1" s="1"/>
  <c r="C3532" i="1"/>
  <c r="D3532" i="1" s="1"/>
  <c r="C3531" i="1"/>
  <c r="D3531" i="1" s="1"/>
  <c r="C3530" i="1"/>
  <c r="D3530" i="1" s="1"/>
  <c r="C3529" i="1"/>
  <c r="D3529" i="1" s="1"/>
  <c r="C3528" i="1"/>
  <c r="D3528" i="1" s="1"/>
  <c r="I3527" i="1"/>
  <c r="C3527" i="1"/>
  <c r="D3527" i="1" s="1"/>
  <c r="C3526" i="1"/>
  <c r="D3526" i="1" s="1"/>
  <c r="C3525" i="1"/>
  <c r="D3525" i="1" s="1"/>
  <c r="C3524" i="1"/>
  <c r="D3524" i="1" s="1"/>
  <c r="C3523" i="1"/>
  <c r="D3523" i="1" s="1"/>
  <c r="I3522" i="1"/>
  <c r="C3522" i="1"/>
  <c r="D3522" i="1" s="1"/>
  <c r="C3521" i="1"/>
  <c r="D3521" i="1" s="1"/>
  <c r="C3520" i="1"/>
  <c r="D3520" i="1" s="1"/>
  <c r="C3519" i="1"/>
  <c r="D3519" i="1" s="1"/>
  <c r="C3518" i="1"/>
  <c r="D3518" i="1" s="1"/>
  <c r="C3517" i="1"/>
  <c r="D3517" i="1" s="1"/>
  <c r="C3516" i="1"/>
  <c r="D3516" i="1" s="1"/>
  <c r="C3515" i="1"/>
  <c r="D3515" i="1" s="1"/>
  <c r="I3514" i="1"/>
  <c r="C3514" i="1"/>
  <c r="D3514" i="1" s="1"/>
  <c r="C3513" i="1"/>
  <c r="D3513" i="1" s="1"/>
  <c r="C3512" i="1"/>
  <c r="D3512" i="1" s="1"/>
  <c r="C3511" i="1"/>
  <c r="D3511" i="1" s="1"/>
  <c r="C3510" i="1"/>
  <c r="D3510" i="1" s="1"/>
  <c r="I3509" i="1"/>
  <c r="C3509" i="1"/>
  <c r="D3509" i="1" s="1"/>
  <c r="C3508" i="1"/>
  <c r="D3508" i="1" s="1"/>
  <c r="C3507" i="1"/>
  <c r="D3507" i="1" s="1"/>
  <c r="C3506" i="1"/>
  <c r="D3506" i="1" s="1"/>
  <c r="C3505" i="1"/>
  <c r="D3505" i="1" s="1"/>
  <c r="C3504" i="1"/>
  <c r="D3504" i="1" s="1"/>
  <c r="C3503" i="1"/>
  <c r="D3503" i="1" s="1"/>
  <c r="C3502" i="1"/>
  <c r="D3502" i="1" s="1"/>
  <c r="C3501" i="1"/>
  <c r="D3501" i="1" s="1"/>
  <c r="C3500" i="1"/>
  <c r="D3500" i="1" s="1"/>
  <c r="C3499" i="1"/>
  <c r="D3499" i="1" s="1"/>
  <c r="C3498" i="1"/>
  <c r="D3498" i="1" s="1"/>
  <c r="C3497" i="1"/>
  <c r="D3497" i="1" s="1"/>
  <c r="C3496" i="1"/>
  <c r="D3496" i="1" s="1"/>
  <c r="C3495" i="1"/>
  <c r="D3495" i="1" s="1"/>
  <c r="C3494" i="1"/>
  <c r="D3494" i="1" s="1"/>
  <c r="C3493" i="1"/>
  <c r="D3493" i="1" s="1"/>
  <c r="I3492" i="1"/>
  <c r="C3492" i="1"/>
  <c r="D3492" i="1" s="1"/>
  <c r="I3491" i="1"/>
  <c r="C3491" i="1"/>
  <c r="D3491" i="1" s="1"/>
  <c r="C3490" i="1"/>
  <c r="D3490" i="1" s="1"/>
  <c r="C3489" i="1"/>
  <c r="D3489" i="1" s="1"/>
  <c r="C3488" i="1"/>
  <c r="D3488" i="1" s="1"/>
  <c r="C3487" i="1"/>
  <c r="D3487" i="1" s="1"/>
  <c r="C3486" i="1"/>
  <c r="D3486" i="1" s="1"/>
  <c r="I3485" i="1"/>
  <c r="C3485" i="1"/>
  <c r="D3485" i="1" s="1"/>
  <c r="C3484" i="1"/>
  <c r="D3484" i="1" s="1"/>
  <c r="C3483" i="1"/>
  <c r="D3483" i="1" s="1"/>
  <c r="C3482" i="1"/>
  <c r="D3482" i="1" s="1"/>
  <c r="C3481" i="1"/>
  <c r="D3481" i="1" s="1"/>
  <c r="C3480" i="1"/>
  <c r="D3480" i="1" s="1"/>
  <c r="C3479" i="1"/>
  <c r="D3479" i="1" s="1"/>
  <c r="C3478" i="1"/>
  <c r="D3478" i="1" s="1"/>
  <c r="C3477" i="1"/>
  <c r="D3477" i="1" s="1"/>
  <c r="C3476" i="1"/>
  <c r="D3476" i="1" s="1"/>
  <c r="C3475" i="1"/>
  <c r="D3475" i="1" s="1"/>
  <c r="C3474" i="1"/>
  <c r="D3474" i="1" s="1"/>
  <c r="I3473" i="1"/>
  <c r="C3473" i="1"/>
  <c r="D3473" i="1" s="1"/>
  <c r="C3472" i="1"/>
  <c r="D3472" i="1" s="1"/>
  <c r="C3471" i="1"/>
  <c r="D3471" i="1" s="1"/>
  <c r="C3470" i="1"/>
  <c r="D3470" i="1" s="1"/>
  <c r="C3469" i="1"/>
  <c r="D3469" i="1" s="1"/>
  <c r="C3468" i="1"/>
  <c r="D3468" i="1" s="1"/>
  <c r="C3467" i="1"/>
  <c r="D3467" i="1" s="1"/>
  <c r="C3466" i="1"/>
  <c r="D3466" i="1" s="1"/>
  <c r="C3465" i="1"/>
  <c r="D3465" i="1" s="1"/>
  <c r="C3464" i="1"/>
  <c r="D3464" i="1" s="1"/>
  <c r="C3463" i="1"/>
  <c r="D3463" i="1" s="1"/>
  <c r="C3462" i="1"/>
  <c r="D3462" i="1" s="1"/>
  <c r="I3461" i="1"/>
  <c r="C3461" i="1"/>
  <c r="D3461" i="1" s="1"/>
  <c r="C3460" i="1"/>
  <c r="D3460" i="1" s="1"/>
  <c r="C3459" i="1"/>
  <c r="D3459" i="1" s="1"/>
  <c r="C3458" i="1"/>
  <c r="D3458" i="1" s="1"/>
  <c r="C3457" i="1"/>
  <c r="D3457" i="1" s="1"/>
  <c r="C3456" i="1"/>
  <c r="D3456" i="1" s="1"/>
  <c r="C3455" i="1"/>
  <c r="D3455" i="1" s="1"/>
  <c r="C3454" i="1"/>
  <c r="D3454" i="1" s="1"/>
  <c r="C3453" i="1"/>
  <c r="D3453" i="1" s="1"/>
  <c r="C3452" i="1"/>
  <c r="D3452" i="1" s="1"/>
  <c r="C3451" i="1"/>
  <c r="D3451" i="1" s="1"/>
  <c r="I3450" i="1"/>
  <c r="C3450" i="1"/>
  <c r="D3450" i="1" s="1"/>
  <c r="C3449" i="1"/>
  <c r="D3449" i="1" s="1"/>
  <c r="C3448" i="1"/>
  <c r="D3448" i="1" s="1"/>
  <c r="C3447" i="1"/>
  <c r="D3447" i="1" s="1"/>
  <c r="C3446" i="1"/>
  <c r="D3446" i="1" s="1"/>
  <c r="C3445" i="1"/>
  <c r="D3445" i="1" s="1"/>
  <c r="C3444" i="1"/>
  <c r="D3444" i="1" s="1"/>
  <c r="C3443" i="1"/>
  <c r="D3443" i="1" s="1"/>
  <c r="C3442" i="1"/>
  <c r="D3442" i="1" s="1"/>
  <c r="C3441" i="1"/>
  <c r="D3441" i="1" s="1"/>
  <c r="C3440" i="1"/>
  <c r="D3440" i="1" s="1"/>
  <c r="C3439" i="1"/>
  <c r="D3439" i="1" s="1"/>
  <c r="C3438" i="1"/>
  <c r="D3438" i="1" s="1"/>
  <c r="I3437" i="1"/>
  <c r="C3437" i="1"/>
  <c r="D3437" i="1" s="1"/>
  <c r="C3436" i="1"/>
  <c r="D3436" i="1" s="1"/>
  <c r="C3435" i="1"/>
  <c r="D3435" i="1" s="1"/>
  <c r="C3434" i="1"/>
  <c r="D3434" i="1" s="1"/>
  <c r="C3433" i="1"/>
  <c r="D3433" i="1" s="1"/>
  <c r="C3432" i="1"/>
  <c r="D3432" i="1" s="1"/>
  <c r="C3431" i="1"/>
  <c r="D3431" i="1" s="1"/>
  <c r="C3430" i="1"/>
  <c r="D3430" i="1" s="1"/>
  <c r="C3429" i="1"/>
  <c r="D3429" i="1" s="1"/>
  <c r="C3428" i="1"/>
  <c r="D3428" i="1" s="1"/>
  <c r="C3427" i="1"/>
  <c r="D3427" i="1" s="1"/>
  <c r="C3426" i="1"/>
  <c r="D3426" i="1" s="1"/>
  <c r="I3425" i="1"/>
  <c r="C3425" i="1"/>
  <c r="D3425" i="1" s="1"/>
  <c r="C3424" i="1"/>
  <c r="D3424" i="1" s="1"/>
  <c r="C3423" i="1"/>
  <c r="D3423" i="1" s="1"/>
  <c r="C3422" i="1"/>
  <c r="D3422" i="1" s="1"/>
  <c r="C3421" i="1"/>
  <c r="D3421" i="1" s="1"/>
  <c r="C3420" i="1"/>
  <c r="D3420" i="1" s="1"/>
  <c r="C3419" i="1"/>
  <c r="D3419" i="1" s="1"/>
  <c r="C3418" i="1"/>
  <c r="D3418" i="1" s="1"/>
  <c r="C3417" i="1"/>
  <c r="D3417" i="1" s="1"/>
  <c r="C3416" i="1"/>
  <c r="D3416" i="1" s="1"/>
  <c r="C3415" i="1"/>
  <c r="D3415" i="1" s="1"/>
  <c r="C3414" i="1"/>
  <c r="D3414" i="1" s="1"/>
  <c r="I3413" i="1"/>
  <c r="C3413" i="1"/>
  <c r="D3413" i="1" s="1"/>
  <c r="C3412" i="1"/>
  <c r="D3412" i="1" s="1"/>
  <c r="C3411" i="1"/>
  <c r="D3411" i="1" s="1"/>
  <c r="C3410" i="1"/>
  <c r="D3410" i="1" s="1"/>
  <c r="C3409" i="1"/>
  <c r="D3409" i="1" s="1"/>
  <c r="C3408" i="1"/>
  <c r="D3408" i="1" s="1"/>
  <c r="C3407" i="1"/>
  <c r="D3407" i="1" s="1"/>
  <c r="C3406" i="1"/>
  <c r="D3406" i="1" s="1"/>
  <c r="C3405" i="1"/>
  <c r="D3405" i="1" s="1"/>
  <c r="C3404" i="1"/>
  <c r="D3404" i="1" s="1"/>
  <c r="C3403" i="1"/>
  <c r="D3403" i="1" s="1"/>
  <c r="C3402" i="1"/>
  <c r="D3402" i="1" s="1"/>
  <c r="I3401" i="1"/>
  <c r="C3401" i="1"/>
  <c r="D3401" i="1" s="1"/>
  <c r="C3400" i="1"/>
  <c r="D3400" i="1" s="1"/>
  <c r="C3399" i="1"/>
  <c r="D3399" i="1" s="1"/>
  <c r="C3398" i="1"/>
  <c r="D3398" i="1" s="1"/>
  <c r="C3397" i="1"/>
  <c r="D3397" i="1" s="1"/>
  <c r="C3396" i="1"/>
  <c r="D3396" i="1" s="1"/>
  <c r="C3395" i="1"/>
  <c r="D3395" i="1" s="1"/>
  <c r="C3394" i="1"/>
  <c r="D3394" i="1" s="1"/>
  <c r="C3393" i="1"/>
  <c r="D3393" i="1" s="1"/>
  <c r="C3392" i="1"/>
  <c r="D3392" i="1" s="1"/>
  <c r="C3391" i="1"/>
  <c r="D3391" i="1" s="1"/>
  <c r="C3390" i="1"/>
  <c r="D3390" i="1" s="1"/>
  <c r="I3389" i="1"/>
  <c r="C3389" i="1"/>
  <c r="D3389" i="1" s="1"/>
  <c r="C3388" i="1"/>
  <c r="D3388" i="1" s="1"/>
  <c r="C3387" i="1"/>
  <c r="D3387" i="1" s="1"/>
  <c r="C3386" i="1"/>
  <c r="D3386" i="1" s="1"/>
  <c r="C3385" i="1"/>
  <c r="D3385" i="1" s="1"/>
  <c r="C3384" i="1"/>
  <c r="D3384" i="1" s="1"/>
  <c r="C3383" i="1"/>
  <c r="D3383" i="1" s="1"/>
  <c r="C3382" i="1"/>
  <c r="D3382" i="1" s="1"/>
  <c r="C3381" i="1"/>
  <c r="D3381" i="1" s="1"/>
  <c r="C3380" i="1"/>
  <c r="D3380" i="1" s="1"/>
  <c r="C3379" i="1"/>
  <c r="D3379" i="1" s="1"/>
  <c r="C3378" i="1"/>
  <c r="D3378" i="1" s="1"/>
  <c r="I3377" i="1"/>
  <c r="C3377" i="1"/>
  <c r="D3377" i="1" s="1"/>
  <c r="C3376" i="1"/>
  <c r="D3376" i="1" s="1"/>
  <c r="C3375" i="1"/>
  <c r="D3375" i="1" s="1"/>
  <c r="C3374" i="1"/>
  <c r="D3374" i="1" s="1"/>
  <c r="C3373" i="1"/>
  <c r="D3373" i="1" s="1"/>
  <c r="C3372" i="1"/>
  <c r="D3372" i="1" s="1"/>
  <c r="C3371" i="1"/>
  <c r="D3371" i="1" s="1"/>
  <c r="C3370" i="1"/>
  <c r="D3370" i="1" s="1"/>
  <c r="C3369" i="1"/>
  <c r="D3369" i="1" s="1"/>
  <c r="C3368" i="1"/>
  <c r="D3368" i="1" s="1"/>
  <c r="C3367" i="1"/>
  <c r="D3367" i="1" s="1"/>
  <c r="C3366" i="1"/>
  <c r="D3366" i="1" s="1"/>
  <c r="I3365" i="1"/>
  <c r="C3365" i="1"/>
  <c r="D3365" i="1" s="1"/>
  <c r="C3364" i="1"/>
  <c r="D3364" i="1" s="1"/>
  <c r="C3363" i="1"/>
  <c r="D3363" i="1" s="1"/>
  <c r="C3362" i="1"/>
  <c r="D3362" i="1" s="1"/>
  <c r="C3361" i="1"/>
  <c r="D3361" i="1" s="1"/>
  <c r="C3360" i="1"/>
  <c r="D3360" i="1" s="1"/>
  <c r="C3359" i="1"/>
  <c r="D3359" i="1" s="1"/>
  <c r="C3358" i="1"/>
  <c r="D3358" i="1" s="1"/>
  <c r="C3357" i="1"/>
  <c r="D3357" i="1" s="1"/>
  <c r="C3356" i="1"/>
  <c r="D3356" i="1" s="1"/>
  <c r="C3355" i="1"/>
  <c r="D3355" i="1" s="1"/>
  <c r="C3354" i="1"/>
  <c r="D3354" i="1" s="1"/>
  <c r="I3353" i="1"/>
  <c r="C3353" i="1"/>
  <c r="D3353" i="1" s="1"/>
  <c r="C3352" i="1"/>
  <c r="D3352" i="1" s="1"/>
  <c r="C3351" i="1"/>
  <c r="D3351" i="1" s="1"/>
  <c r="C3350" i="1"/>
  <c r="D3350" i="1" s="1"/>
  <c r="C3349" i="1"/>
  <c r="D3349" i="1" s="1"/>
  <c r="C3348" i="1"/>
  <c r="D3348" i="1" s="1"/>
  <c r="C3347" i="1"/>
  <c r="D3347" i="1" s="1"/>
  <c r="C3346" i="1"/>
  <c r="D3346" i="1" s="1"/>
  <c r="C3345" i="1"/>
  <c r="D3345" i="1" s="1"/>
  <c r="C3344" i="1"/>
  <c r="D3344" i="1" s="1"/>
  <c r="C3343" i="1"/>
  <c r="D3343" i="1" s="1"/>
  <c r="C3342" i="1"/>
  <c r="D3342" i="1" s="1"/>
  <c r="I3341" i="1"/>
  <c r="C3341" i="1"/>
  <c r="D3341" i="1" s="1"/>
  <c r="C3340" i="1"/>
  <c r="D3340" i="1" s="1"/>
  <c r="C3339" i="1"/>
  <c r="D3339" i="1" s="1"/>
  <c r="C3338" i="1"/>
  <c r="D3338" i="1" s="1"/>
  <c r="C3337" i="1"/>
  <c r="D3337" i="1" s="1"/>
  <c r="C3336" i="1"/>
  <c r="D3336" i="1" s="1"/>
  <c r="C3335" i="1"/>
  <c r="D3335" i="1" s="1"/>
  <c r="C3334" i="1"/>
  <c r="D3334" i="1" s="1"/>
  <c r="C3333" i="1"/>
  <c r="D3333" i="1" s="1"/>
  <c r="C3332" i="1"/>
  <c r="D3332" i="1" s="1"/>
  <c r="C3331" i="1"/>
  <c r="D3331" i="1" s="1"/>
  <c r="C3330" i="1"/>
  <c r="D3330" i="1" s="1"/>
  <c r="I3329" i="1"/>
  <c r="C3329" i="1"/>
  <c r="D3329" i="1" s="1"/>
  <c r="C3328" i="1"/>
  <c r="D3328" i="1" s="1"/>
  <c r="C3327" i="1"/>
  <c r="D3327" i="1" s="1"/>
  <c r="C3326" i="1"/>
  <c r="D3326" i="1" s="1"/>
  <c r="C3325" i="1"/>
  <c r="D3325" i="1" s="1"/>
  <c r="C3324" i="1"/>
  <c r="D3324" i="1" s="1"/>
  <c r="C3323" i="1"/>
  <c r="D3323" i="1" s="1"/>
  <c r="C3322" i="1"/>
  <c r="D3322" i="1" s="1"/>
  <c r="C3321" i="1"/>
  <c r="D3321" i="1" s="1"/>
  <c r="C3320" i="1"/>
  <c r="D3320" i="1" s="1"/>
  <c r="C3319" i="1"/>
  <c r="D3319" i="1" s="1"/>
  <c r="C3318" i="1"/>
  <c r="D3318" i="1" s="1"/>
  <c r="I3317" i="1"/>
  <c r="C3317" i="1"/>
  <c r="D3317" i="1" s="1"/>
  <c r="C3316" i="1"/>
  <c r="D3316" i="1" s="1"/>
  <c r="C3315" i="1"/>
  <c r="D3315" i="1" s="1"/>
  <c r="C3314" i="1"/>
  <c r="D3314" i="1" s="1"/>
  <c r="C3313" i="1"/>
  <c r="D3313" i="1" s="1"/>
  <c r="C3312" i="1"/>
  <c r="D3312" i="1" s="1"/>
  <c r="C3311" i="1"/>
  <c r="D3311" i="1" s="1"/>
  <c r="C3310" i="1"/>
  <c r="D3310" i="1" s="1"/>
  <c r="C3309" i="1"/>
  <c r="D3309" i="1" s="1"/>
  <c r="C3308" i="1"/>
  <c r="D3308" i="1" s="1"/>
  <c r="C3307" i="1"/>
  <c r="D3307" i="1" s="1"/>
  <c r="C3306" i="1"/>
  <c r="D3306" i="1" s="1"/>
  <c r="I3305" i="1"/>
  <c r="C3305" i="1"/>
  <c r="D3305" i="1" s="1"/>
  <c r="C3304" i="1"/>
  <c r="D3304" i="1" s="1"/>
  <c r="C3303" i="1"/>
  <c r="D3303" i="1" s="1"/>
  <c r="C3302" i="1"/>
  <c r="D3302" i="1" s="1"/>
  <c r="C3301" i="1"/>
  <c r="D3301" i="1" s="1"/>
  <c r="C3300" i="1"/>
  <c r="D3300" i="1" s="1"/>
  <c r="C3299" i="1"/>
  <c r="D3299" i="1" s="1"/>
  <c r="C3298" i="1"/>
  <c r="D3298" i="1" s="1"/>
  <c r="C3297" i="1"/>
  <c r="D3297" i="1" s="1"/>
  <c r="C3296" i="1"/>
  <c r="D3296" i="1" s="1"/>
  <c r="C3295" i="1"/>
  <c r="D3295" i="1" s="1"/>
  <c r="C3294" i="1"/>
  <c r="D3294" i="1" s="1"/>
  <c r="I3293" i="1"/>
  <c r="C3293" i="1"/>
  <c r="D3293" i="1" s="1"/>
  <c r="C3292" i="1"/>
  <c r="D3292" i="1" s="1"/>
  <c r="C3291" i="1"/>
  <c r="D3291" i="1" s="1"/>
  <c r="C3290" i="1"/>
  <c r="D3290" i="1" s="1"/>
  <c r="C3289" i="1"/>
  <c r="D3289" i="1" s="1"/>
  <c r="C3288" i="1"/>
  <c r="D3288" i="1" s="1"/>
  <c r="C3287" i="1"/>
  <c r="D3287" i="1" s="1"/>
  <c r="C3286" i="1"/>
  <c r="D3286" i="1" s="1"/>
  <c r="C3285" i="1"/>
  <c r="D3285" i="1" s="1"/>
  <c r="C3284" i="1"/>
  <c r="D3284" i="1" s="1"/>
  <c r="C3283" i="1"/>
  <c r="D3283" i="1" s="1"/>
  <c r="C3282" i="1"/>
  <c r="D3282" i="1" s="1"/>
  <c r="I3281" i="1"/>
  <c r="C3281" i="1"/>
  <c r="D3281" i="1" s="1"/>
  <c r="C3280" i="1"/>
  <c r="D3280" i="1" s="1"/>
  <c r="C3279" i="1"/>
  <c r="D3279" i="1" s="1"/>
  <c r="C3278" i="1"/>
  <c r="D3278" i="1" s="1"/>
  <c r="C3277" i="1"/>
  <c r="D3277" i="1" s="1"/>
  <c r="C3276" i="1"/>
  <c r="D3276" i="1" s="1"/>
  <c r="C3275" i="1"/>
  <c r="D3275" i="1" s="1"/>
  <c r="C3274" i="1"/>
  <c r="D3274" i="1" s="1"/>
  <c r="C3273" i="1"/>
  <c r="D3273" i="1" s="1"/>
  <c r="C3272" i="1"/>
  <c r="D3272" i="1" s="1"/>
  <c r="C3271" i="1"/>
  <c r="D3271" i="1" s="1"/>
  <c r="C3270" i="1"/>
  <c r="D3270" i="1" s="1"/>
  <c r="I3269" i="1"/>
  <c r="C3269" i="1"/>
  <c r="D3269" i="1" s="1"/>
  <c r="C3268" i="1"/>
  <c r="D3268" i="1" s="1"/>
  <c r="C3267" i="1"/>
  <c r="D3267" i="1" s="1"/>
  <c r="C3266" i="1"/>
  <c r="D3266" i="1" s="1"/>
  <c r="C3265" i="1"/>
  <c r="D3265" i="1" s="1"/>
  <c r="C3264" i="1"/>
  <c r="D3264" i="1" s="1"/>
  <c r="C3263" i="1"/>
  <c r="D3263" i="1" s="1"/>
  <c r="I3258" i="1"/>
  <c r="C3258" i="1"/>
  <c r="D3258" i="1" s="1"/>
  <c r="I3257" i="1"/>
  <c r="C3257" i="1"/>
  <c r="D3257" i="1" s="1"/>
  <c r="I3256" i="1"/>
  <c r="C3256" i="1"/>
  <c r="D3256" i="1" s="1"/>
  <c r="I3255" i="1"/>
  <c r="C3255" i="1"/>
  <c r="D3255" i="1" s="1"/>
  <c r="I3254" i="1"/>
  <c r="C3254" i="1"/>
  <c r="D3254" i="1" s="1"/>
  <c r="I3253" i="1"/>
  <c r="C3253" i="1"/>
  <c r="D3253" i="1" s="1"/>
  <c r="I3252" i="1"/>
  <c r="C3252" i="1"/>
  <c r="D3252" i="1" s="1"/>
  <c r="I3251" i="1"/>
  <c r="C3251" i="1"/>
  <c r="D3251" i="1" s="1"/>
  <c r="I3250" i="1"/>
  <c r="C3250" i="1"/>
  <c r="D3250" i="1" s="1"/>
  <c r="I3249" i="1"/>
  <c r="C3249" i="1"/>
  <c r="D3249" i="1" s="1"/>
  <c r="I3248" i="1"/>
  <c r="C3248" i="1"/>
  <c r="D3248" i="1" s="1"/>
  <c r="I3247" i="1"/>
  <c r="C3247" i="1"/>
  <c r="D3247" i="1" s="1"/>
  <c r="I3246" i="1"/>
  <c r="C3246" i="1"/>
  <c r="D3246" i="1" s="1"/>
  <c r="I3245" i="1"/>
  <c r="C3245" i="1"/>
  <c r="D3245" i="1" s="1"/>
  <c r="I3244" i="1"/>
  <c r="C3244" i="1"/>
  <c r="D3244" i="1" s="1"/>
  <c r="I3243" i="1"/>
  <c r="C3243" i="1"/>
  <c r="D3243" i="1" s="1"/>
  <c r="I3242" i="1"/>
  <c r="C3242" i="1"/>
  <c r="D3242" i="1" s="1"/>
  <c r="I3241" i="1"/>
  <c r="C3241" i="1"/>
  <c r="D3241" i="1" s="1"/>
  <c r="I3240" i="1"/>
  <c r="C3240" i="1"/>
  <c r="D3240" i="1" s="1"/>
  <c r="I3239" i="1"/>
  <c r="C3239" i="1"/>
  <c r="D3239" i="1" s="1"/>
  <c r="I3238" i="1"/>
  <c r="C3238" i="1"/>
  <c r="D3238" i="1" s="1"/>
  <c r="I3237" i="1"/>
  <c r="C3237" i="1"/>
  <c r="D3237" i="1" s="1"/>
  <c r="I3236" i="1"/>
  <c r="C3236" i="1"/>
  <c r="D3236" i="1" s="1"/>
  <c r="I3235" i="1"/>
  <c r="C3235" i="1"/>
  <c r="D3235" i="1" s="1"/>
  <c r="I3234" i="1"/>
  <c r="C3234" i="1"/>
  <c r="D3234" i="1" s="1"/>
  <c r="I3233" i="1"/>
  <c r="C3233" i="1"/>
  <c r="D3233" i="1" s="1"/>
  <c r="I3232" i="1"/>
  <c r="C3232" i="1"/>
  <c r="D3232" i="1" s="1"/>
  <c r="C3231" i="1"/>
  <c r="D3231" i="1" s="1"/>
  <c r="I3230" i="1"/>
  <c r="C3230" i="1"/>
  <c r="D3230" i="1" s="1"/>
  <c r="C3229" i="1"/>
  <c r="D3229" i="1" s="1"/>
  <c r="C3228" i="1"/>
  <c r="D3228" i="1" s="1"/>
  <c r="I3227" i="1"/>
  <c r="C3227" i="1"/>
  <c r="D3227" i="1" s="1"/>
  <c r="C3226" i="1"/>
  <c r="D3226" i="1" s="1"/>
  <c r="C3225" i="1"/>
  <c r="D3225" i="1" s="1"/>
  <c r="C3224" i="1"/>
  <c r="D3224" i="1" s="1"/>
  <c r="C3223" i="1"/>
  <c r="D3223" i="1" s="1"/>
  <c r="C3222" i="1"/>
  <c r="D3222" i="1" s="1"/>
  <c r="C3221" i="1"/>
  <c r="D3221" i="1" s="1"/>
  <c r="C3220" i="1"/>
  <c r="D3220" i="1" s="1"/>
  <c r="C3219" i="1"/>
  <c r="D3219" i="1" s="1"/>
  <c r="C3218" i="1"/>
  <c r="D3218" i="1" s="1"/>
  <c r="C3217" i="1"/>
  <c r="D3217" i="1" s="1"/>
  <c r="C3216" i="1"/>
  <c r="D3216" i="1" s="1"/>
  <c r="C3215" i="1"/>
  <c r="D3215" i="1" s="1"/>
  <c r="C3214" i="1"/>
  <c r="D3214" i="1" s="1"/>
  <c r="C3213" i="1"/>
  <c r="D3213" i="1" s="1"/>
  <c r="C3212" i="1"/>
  <c r="D3212" i="1" s="1"/>
  <c r="C3211" i="1"/>
  <c r="D3211" i="1" s="1"/>
  <c r="C3210" i="1"/>
  <c r="D3210" i="1" s="1"/>
  <c r="C3209" i="1"/>
  <c r="D3209" i="1" s="1"/>
  <c r="C3208" i="1"/>
  <c r="D3208" i="1" s="1"/>
  <c r="C3207" i="1"/>
  <c r="D3207" i="1" s="1"/>
  <c r="C3206" i="1"/>
  <c r="D3206" i="1" s="1"/>
  <c r="C3205" i="1"/>
  <c r="D3205" i="1" s="1"/>
  <c r="C3204" i="1"/>
  <c r="D3204" i="1" s="1"/>
  <c r="C3203" i="1"/>
  <c r="D3203" i="1" s="1"/>
  <c r="C3198" i="1"/>
  <c r="D3198" i="1" s="1"/>
  <c r="C3197" i="1"/>
  <c r="D3197" i="1" s="1"/>
  <c r="C3196" i="1"/>
  <c r="D3196" i="1" s="1"/>
  <c r="C3195" i="1"/>
  <c r="D3195" i="1" s="1"/>
  <c r="C3194" i="1"/>
  <c r="D3194" i="1" s="1"/>
  <c r="C3193" i="1"/>
  <c r="D3193" i="1" s="1"/>
  <c r="C3192" i="1"/>
  <c r="D3192" i="1" s="1"/>
  <c r="C3191" i="1"/>
  <c r="D3191" i="1" s="1"/>
  <c r="C3190" i="1"/>
  <c r="D3190" i="1" s="1"/>
  <c r="C3189" i="1"/>
  <c r="D3189" i="1" s="1"/>
  <c r="C3188" i="1"/>
  <c r="D3188" i="1" s="1"/>
  <c r="C3187" i="1"/>
  <c r="D3187" i="1" s="1"/>
  <c r="C3186" i="1"/>
  <c r="D3186" i="1" s="1"/>
  <c r="C3185" i="1"/>
  <c r="D3185" i="1" s="1"/>
  <c r="C3184" i="1"/>
  <c r="D3184" i="1" s="1"/>
  <c r="C3183" i="1"/>
  <c r="D3183" i="1" s="1"/>
  <c r="C3182" i="1"/>
  <c r="D3182" i="1" s="1"/>
  <c r="C3181" i="1"/>
  <c r="D3181" i="1" s="1"/>
  <c r="C3180" i="1"/>
  <c r="D3180" i="1" s="1"/>
  <c r="C3179" i="1"/>
  <c r="D3179" i="1" s="1"/>
  <c r="C3178" i="1"/>
  <c r="D3178" i="1" s="1"/>
  <c r="C3177" i="1"/>
  <c r="D3177" i="1" s="1"/>
  <c r="C3176" i="1"/>
  <c r="D3176" i="1" s="1"/>
  <c r="C3175" i="1"/>
  <c r="D3175" i="1" s="1"/>
  <c r="C3174" i="1"/>
  <c r="D3174" i="1" s="1"/>
  <c r="C3173" i="1"/>
  <c r="D3173" i="1" s="1"/>
  <c r="C3172" i="1"/>
  <c r="D3172" i="1" s="1"/>
  <c r="C3171" i="1"/>
  <c r="D3171" i="1" s="1"/>
  <c r="C3170" i="1"/>
  <c r="D3170" i="1" s="1"/>
  <c r="C3169" i="1"/>
  <c r="D3169" i="1" s="1"/>
  <c r="C3168" i="1"/>
  <c r="D3168" i="1" s="1"/>
  <c r="C3167" i="1"/>
  <c r="D3167" i="1" s="1"/>
  <c r="C3166" i="1"/>
  <c r="D3166" i="1" s="1"/>
  <c r="C3165" i="1"/>
  <c r="D3165" i="1" s="1"/>
  <c r="C3164" i="1"/>
  <c r="D3164" i="1" s="1"/>
  <c r="C3163" i="1"/>
  <c r="D3163" i="1" s="1"/>
  <c r="C3162" i="1"/>
  <c r="D3162" i="1" s="1"/>
  <c r="C3161" i="1"/>
  <c r="D3161" i="1" s="1"/>
  <c r="C3160" i="1"/>
  <c r="D3160" i="1" s="1"/>
  <c r="C3159" i="1"/>
  <c r="D3159" i="1" s="1"/>
  <c r="C3158" i="1"/>
  <c r="D3158" i="1" s="1"/>
  <c r="C3157" i="1"/>
  <c r="D3157" i="1" s="1"/>
  <c r="C3156" i="1"/>
  <c r="D3156" i="1" s="1"/>
  <c r="C3155" i="1"/>
  <c r="D3155" i="1" s="1"/>
  <c r="C3154" i="1"/>
  <c r="D3154" i="1" s="1"/>
  <c r="C3153" i="1"/>
  <c r="D3153" i="1" s="1"/>
  <c r="C3152" i="1"/>
  <c r="D3152" i="1" s="1"/>
  <c r="C3151" i="1"/>
  <c r="D3151" i="1" s="1"/>
  <c r="C3150" i="1"/>
  <c r="D3150" i="1" s="1"/>
  <c r="C3149" i="1"/>
  <c r="D3149" i="1" s="1"/>
  <c r="C3148" i="1"/>
  <c r="D3148" i="1" s="1"/>
  <c r="C3147" i="1"/>
  <c r="D3147" i="1" s="1"/>
  <c r="C3146" i="1"/>
  <c r="D3146" i="1" s="1"/>
  <c r="C3145" i="1"/>
  <c r="D3145" i="1" s="1"/>
  <c r="C3144" i="1"/>
  <c r="D3144" i="1" s="1"/>
  <c r="C3143" i="1"/>
  <c r="D3143" i="1" s="1"/>
  <c r="C3140" i="1"/>
  <c r="D3140" i="1" s="1"/>
  <c r="C3139" i="1"/>
  <c r="D3139" i="1" s="1"/>
  <c r="C3138" i="1"/>
  <c r="D3138" i="1" s="1"/>
  <c r="C3137" i="1"/>
  <c r="D3137" i="1" s="1"/>
  <c r="C3136" i="1"/>
  <c r="D3136" i="1" s="1"/>
  <c r="C3135" i="1"/>
  <c r="D3135" i="1" s="1"/>
  <c r="C3134" i="1"/>
  <c r="D3134" i="1" s="1"/>
  <c r="C3133" i="1"/>
  <c r="D3133" i="1" s="1"/>
  <c r="C3132" i="1"/>
  <c r="D3132" i="1" s="1"/>
  <c r="C3131" i="1"/>
  <c r="D3131" i="1" s="1"/>
  <c r="C3130" i="1"/>
  <c r="D3130" i="1" s="1"/>
  <c r="C3129" i="1"/>
  <c r="D3129" i="1" s="1"/>
  <c r="C3128" i="1"/>
  <c r="D3128" i="1" s="1"/>
  <c r="C3127" i="1"/>
  <c r="D3127" i="1" s="1"/>
  <c r="C3126" i="1"/>
  <c r="D3126" i="1" s="1"/>
  <c r="C3125" i="1"/>
  <c r="D3125" i="1" s="1"/>
  <c r="C3124" i="1"/>
  <c r="D3124" i="1" s="1"/>
  <c r="C3123" i="1"/>
  <c r="D3123" i="1" s="1"/>
  <c r="C3122" i="1"/>
  <c r="D3122" i="1" s="1"/>
  <c r="C3121" i="1"/>
  <c r="D3121" i="1" s="1"/>
  <c r="C3120" i="1"/>
  <c r="D3120" i="1" s="1"/>
  <c r="C3119" i="1"/>
  <c r="D3119" i="1" s="1"/>
  <c r="C3118" i="1"/>
  <c r="D3118" i="1" s="1"/>
  <c r="C3117" i="1"/>
  <c r="D3117" i="1" s="1"/>
  <c r="C3116" i="1"/>
  <c r="D3116" i="1" s="1"/>
  <c r="C3115" i="1"/>
  <c r="D3115" i="1" s="1"/>
  <c r="C3114" i="1"/>
  <c r="D3114" i="1" s="1"/>
  <c r="C3113" i="1"/>
  <c r="D3113" i="1" s="1"/>
  <c r="C3110" i="1"/>
  <c r="D3110" i="1" s="1"/>
  <c r="C3109" i="1"/>
  <c r="D3109" i="1" s="1"/>
  <c r="C3108" i="1"/>
  <c r="D3108" i="1" s="1"/>
  <c r="C3107" i="1"/>
  <c r="D3107" i="1" s="1"/>
  <c r="C3106" i="1"/>
  <c r="D3106" i="1" s="1"/>
  <c r="C3105" i="1"/>
  <c r="D3105" i="1" s="1"/>
  <c r="C3104" i="1"/>
  <c r="D3104" i="1" s="1"/>
  <c r="C3103" i="1"/>
  <c r="D3103" i="1" s="1"/>
  <c r="C3102" i="1"/>
  <c r="D3102" i="1" s="1"/>
  <c r="C3101" i="1"/>
  <c r="D3101" i="1" s="1"/>
  <c r="C3100" i="1"/>
  <c r="D3100" i="1" s="1"/>
  <c r="C3099" i="1"/>
  <c r="D3099" i="1" s="1"/>
  <c r="C3098" i="1"/>
  <c r="D3098" i="1" s="1"/>
  <c r="C3097" i="1"/>
  <c r="D3097" i="1" s="1"/>
  <c r="C3096" i="1"/>
  <c r="D3096" i="1" s="1"/>
  <c r="C3095" i="1"/>
  <c r="D3095" i="1" s="1"/>
  <c r="C3094" i="1"/>
  <c r="D3094" i="1" s="1"/>
  <c r="C3093" i="1"/>
  <c r="D3093" i="1" s="1"/>
  <c r="C3092" i="1"/>
  <c r="D3092" i="1" s="1"/>
  <c r="C3091" i="1"/>
  <c r="D3091" i="1" s="1"/>
  <c r="C3090" i="1"/>
  <c r="D3090" i="1" s="1"/>
  <c r="C3089" i="1"/>
  <c r="D3089" i="1" s="1"/>
  <c r="C3088" i="1"/>
  <c r="D3088" i="1" s="1"/>
  <c r="C3087" i="1"/>
  <c r="D3087" i="1" s="1"/>
  <c r="C3086" i="1"/>
  <c r="D3086" i="1" s="1"/>
  <c r="C3085" i="1"/>
  <c r="D3085" i="1" s="1"/>
  <c r="C3084" i="1"/>
  <c r="D3084" i="1" s="1"/>
  <c r="C3083" i="1"/>
  <c r="D3083" i="1" s="1"/>
  <c r="C3080" i="1"/>
  <c r="D3080" i="1" s="1"/>
  <c r="C3079" i="1"/>
  <c r="D3079" i="1" s="1"/>
  <c r="C3078" i="1"/>
  <c r="D3078" i="1" s="1"/>
  <c r="C3077" i="1"/>
  <c r="D3077" i="1" s="1"/>
  <c r="C3076" i="1"/>
  <c r="D3076" i="1" s="1"/>
  <c r="C3075" i="1"/>
  <c r="D3075" i="1" s="1"/>
  <c r="C3074" i="1"/>
  <c r="D3074" i="1" s="1"/>
  <c r="C3073" i="1"/>
  <c r="D3073" i="1" s="1"/>
  <c r="C3072" i="1"/>
  <c r="D3072" i="1" s="1"/>
  <c r="C3071" i="1"/>
  <c r="D3071" i="1" s="1"/>
  <c r="C3070" i="1"/>
  <c r="D3070" i="1" s="1"/>
  <c r="C3069" i="1"/>
  <c r="D3069" i="1" s="1"/>
  <c r="C3068" i="1"/>
  <c r="D3068" i="1" s="1"/>
  <c r="C3067" i="1"/>
  <c r="D3067" i="1" s="1"/>
  <c r="C3066" i="1"/>
  <c r="D3066" i="1" s="1"/>
  <c r="C3065" i="1"/>
  <c r="D3065" i="1" s="1"/>
  <c r="C3064" i="1"/>
  <c r="D3064" i="1" s="1"/>
  <c r="C3063" i="1"/>
  <c r="D3063" i="1" s="1"/>
  <c r="C3062" i="1"/>
  <c r="D3062" i="1" s="1"/>
  <c r="C3061" i="1"/>
  <c r="D3061" i="1" s="1"/>
  <c r="C3060" i="1"/>
  <c r="D3060" i="1" s="1"/>
  <c r="C3059" i="1"/>
  <c r="D3059" i="1" s="1"/>
  <c r="C3058" i="1"/>
  <c r="D3058" i="1" s="1"/>
  <c r="C3057" i="1"/>
  <c r="D3057" i="1" s="1"/>
  <c r="C3056" i="1"/>
  <c r="D3056" i="1" s="1"/>
  <c r="C3055" i="1"/>
  <c r="D3055" i="1" s="1"/>
  <c r="C3054" i="1"/>
  <c r="D3054" i="1" s="1"/>
  <c r="C3053" i="1"/>
  <c r="D3053" i="1" s="1"/>
  <c r="C3050" i="1"/>
  <c r="D3050" i="1" s="1"/>
  <c r="C3049" i="1"/>
  <c r="D3049" i="1" s="1"/>
  <c r="C3048" i="1"/>
  <c r="D3048" i="1" s="1"/>
  <c r="C3047" i="1"/>
  <c r="D3047" i="1" s="1"/>
  <c r="C3046" i="1"/>
  <c r="D3046" i="1" s="1"/>
  <c r="C3045" i="1"/>
  <c r="D3045" i="1" s="1"/>
  <c r="C3044" i="1"/>
  <c r="D3044" i="1" s="1"/>
  <c r="C3043" i="1"/>
  <c r="D3043" i="1" s="1"/>
  <c r="C3042" i="1"/>
  <c r="D3042" i="1" s="1"/>
  <c r="C3041" i="1"/>
  <c r="D3041" i="1" s="1"/>
  <c r="C3040" i="1"/>
  <c r="D3040" i="1" s="1"/>
  <c r="C3039" i="1"/>
  <c r="D3039" i="1" s="1"/>
  <c r="C3038" i="1"/>
  <c r="D3038" i="1" s="1"/>
  <c r="C3037" i="1"/>
  <c r="D3037" i="1" s="1"/>
  <c r="C3036" i="1"/>
  <c r="D3036" i="1" s="1"/>
  <c r="C3035" i="1"/>
  <c r="D3035" i="1" s="1"/>
  <c r="C3034" i="1"/>
  <c r="D3034" i="1" s="1"/>
  <c r="C3033" i="1"/>
  <c r="D3033" i="1" s="1"/>
  <c r="C3032" i="1"/>
  <c r="D3032" i="1" s="1"/>
  <c r="C3031" i="1"/>
  <c r="D3031" i="1" s="1"/>
  <c r="C3030" i="1"/>
  <c r="D3030" i="1" s="1"/>
  <c r="C3029" i="1"/>
  <c r="D3029" i="1" s="1"/>
  <c r="C3028" i="1"/>
  <c r="D3028" i="1" s="1"/>
  <c r="C3027" i="1"/>
  <c r="D3027" i="1" s="1"/>
  <c r="C3026" i="1"/>
  <c r="D3026" i="1" s="1"/>
  <c r="C3025" i="1"/>
  <c r="D3025" i="1" s="1"/>
  <c r="C3024" i="1"/>
  <c r="D3024" i="1" s="1"/>
  <c r="C3023" i="1"/>
  <c r="D3023" i="1" s="1"/>
  <c r="C3020" i="1"/>
  <c r="D3020" i="1" s="1"/>
  <c r="C3019" i="1"/>
  <c r="D3019" i="1" s="1"/>
  <c r="C3018" i="1"/>
  <c r="D3018" i="1" s="1"/>
  <c r="C3017" i="1"/>
  <c r="D3017" i="1" s="1"/>
  <c r="C3016" i="1"/>
  <c r="D3016" i="1" s="1"/>
  <c r="C3015" i="1"/>
  <c r="D3015" i="1" s="1"/>
  <c r="C3014" i="1"/>
  <c r="D3014" i="1" s="1"/>
  <c r="C3013" i="1"/>
  <c r="D3013" i="1" s="1"/>
  <c r="C3012" i="1"/>
  <c r="D3012" i="1" s="1"/>
  <c r="C3011" i="1"/>
  <c r="D3011" i="1" s="1"/>
  <c r="C3010" i="1"/>
  <c r="D3010" i="1" s="1"/>
  <c r="C3009" i="1"/>
  <c r="D3009" i="1" s="1"/>
  <c r="C3008" i="1"/>
  <c r="D3008" i="1" s="1"/>
  <c r="C3007" i="1"/>
  <c r="D3007" i="1" s="1"/>
  <c r="C3006" i="1"/>
  <c r="D3006" i="1" s="1"/>
  <c r="C3005" i="1"/>
  <c r="D3005" i="1" s="1"/>
  <c r="C3004" i="1"/>
  <c r="D3004" i="1" s="1"/>
  <c r="C3003" i="1"/>
  <c r="D3003" i="1" s="1"/>
  <c r="C3002" i="1"/>
  <c r="D3002" i="1" s="1"/>
  <c r="C3001" i="1"/>
  <c r="D3001" i="1" s="1"/>
  <c r="C3000" i="1"/>
  <c r="D3000" i="1" s="1"/>
  <c r="C2999" i="1"/>
  <c r="D2999" i="1" s="1"/>
  <c r="C2998" i="1"/>
  <c r="D2998" i="1" s="1"/>
  <c r="C2997" i="1"/>
  <c r="D2997" i="1" s="1"/>
  <c r="C2996" i="1"/>
  <c r="D2996" i="1" s="1"/>
  <c r="C2995" i="1"/>
  <c r="D2995" i="1" s="1"/>
  <c r="C2994" i="1"/>
  <c r="D2994" i="1" s="1"/>
  <c r="C2993" i="1"/>
  <c r="D2993" i="1" s="1"/>
  <c r="C2990" i="1"/>
  <c r="D2990" i="1" s="1"/>
  <c r="C2989" i="1"/>
  <c r="D2989" i="1" s="1"/>
  <c r="C2988" i="1"/>
  <c r="D2988" i="1" s="1"/>
  <c r="C2987" i="1"/>
  <c r="D2987" i="1" s="1"/>
  <c r="C2986" i="1"/>
  <c r="D2986" i="1" s="1"/>
  <c r="C2985" i="1"/>
  <c r="D2985" i="1" s="1"/>
  <c r="C2984" i="1"/>
  <c r="D2984" i="1" s="1"/>
  <c r="C2983" i="1"/>
  <c r="D2983" i="1" s="1"/>
  <c r="C2982" i="1"/>
  <c r="D2982" i="1" s="1"/>
  <c r="C2981" i="1"/>
  <c r="D2981" i="1" s="1"/>
  <c r="C2980" i="1"/>
  <c r="D2980" i="1" s="1"/>
  <c r="C2979" i="1"/>
  <c r="D2979" i="1" s="1"/>
  <c r="C2978" i="1"/>
  <c r="D2978" i="1" s="1"/>
  <c r="C2977" i="1"/>
  <c r="D2977" i="1" s="1"/>
  <c r="C2976" i="1"/>
  <c r="D2976" i="1" s="1"/>
  <c r="C2975" i="1"/>
  <c r="D2975" i="1" s="1"/>
  <c r="C2974" i="1"/>
  <c r="D2974" i="1" s="1"/>
  <c r="C2973" i="1"/>
  <c r="D2973" i="1" s="1"/>
  <c r="C2972" i="1"/>
  <c r="D2972" i="1" s="1"/>
  <c r="C2971" i="1"/>
  <c r="D2971" i="1" s="1"/>
  <c r="C2970" i="1"/>
  <c r="D2970" i="1" s="1"/>
  <c r="C2969" i="1"/>
  <c r="D2969" i="1" s="1"/>
  <c r="C2968" i="1"/>
  <c r="D2968" i="1" s="1"/>
  <c r="C2967" i="1"/>
  <c r="D2967" i="1" s="1"/>
  <c r="C2966" i="1"/>
  <c r="D2966" i="1" s="1"/>
  <c r="C2965" i="1"/>
  <c r="D2965" i="1" s="1"/>
  <c r="C2964" i="1"/>
  <c r="D2964" i="1" s="1"/>
  <c r="C2963" i="1"/>
  <c r="D2963" i="1" s="1"/>
  <c r="C2960" i="1"/>
  <c r="D2960" i="1" s="1"/>
  <c r="C2959" i="1"/>
  <c r="D2959" i="1" s="1"/>
  <c r="C2958" i="1"/>
  <c r="D2958" i="1" s="1"/>
  <c r="C2957" i="1"/>
  <c r="D2957" i="1" s="1"/>
  <c r="C2956" i="1"/>
  <c r="D2956" i="1" s="1"/>
  <c r="C2955" i="1"/>
  <c r="D2955" i="1" s="1"/>
  <c r="C2954" i="1"/>
  <c r="D2954" i="1" s="1"/>
  <c r="C2953" i="1"/>
  <c r="D2953" i="1" s="1"/>
  <c r="C2952" i="1"/>
  <c r="D2952" i="1" s="1"/>
  <c r="C2951" i="1"/>
  <c r="D2951" i="1" s="1"/>
  <c r="C2950" i="1"/>
  <c r="D2950" i="1" s="1"/>
  <c r="C2949" i="1"/>
  <c r="D2949" i="1" s="1"/>
  <c r="C2948" i="1"/>
  <c r="D2948" i="1" s="1"/>
  <c r="C2947" i="1"/>
  <c r="D2947" i="1" s="1"/>
  <c r="C2946" i="1"/>
  <c r="D2946" i="1" s="1"/>
  <c r="C2945" i="1"/>
  <c r="D2945" i="1" s="1"/>
  <c r="C2944" i="1"/>
  <c r="D2944" i="1" s="1"/>
  <c r="C2943" i="1"/>
  <c r="D2943" i="1" s="1"/>
  <c r="C2942" i="1"/>
  <c r="D2942" i="1" s="1"/>
  <c r="C2941" i="1"/>
  <c r="D2941" i="1" s="1"/>
  <c r="C2940" i="1"/>
  <c r="D2940" i="1" s="1"/>
  <c r="C2939" i="1"/>
  <c r="D2939" i="1" s="1"/>
  <c r="C2938" i="1"/>
  <c r="D2938" i="1" s="1"/>
  <c r="C2937" i="1"/>
  <c r="D2937" i="1" s="1"/>
  <c r="C2936" i="1"/>
  <c r="D2936" i="1" s="1"/>
  <c r="C2935" i="1"/>
  <c r="D2935" i="1" s="1"/>
  <c r="C2934" i="1"/>
  <c r="D2934" i="1" s="1"/>
  <c r="C2933" i="1"/>
  <c r="D2933" i="1" s="1"/>
  <c r="C2930" i="1"/>
  <c r="D2930" i="1" s="1"/>
  <c r="C2929" i="1"/>
  <c r="D2929" i="1" s="1"/>
  <c r="C2928" i="1"/>
  <c r="D2928" i="1" s="1"/>
  <c r="C2927" i="1"/>
  <c r="D2927" i="1" s="1"/>
  <c r="I2923" i="1"/>
  <c r="C2912" i="1"/>
  <c r="D2912" i="1" s="1"/>
  <c r="C2911" i="1"/>
  <c r="D2911" i="1" s="1"/>
  <c r="C2910" i="1"/>
  <c r="D2910" i="1" s="1"/>
  <c r="C2909" i="1"/>
  <c r="D2909" i="1" s="1"/>
  <c r="C2908" i="1"/>
  <c r="D2908" i="1" s="1"/>
  <c r="C2907" i="1"/>
  <c r="D2907" i="1" s="1"/>
  <c r="C2906" i="1"/>
  <c r="D2906" i="1" s="1"/>
  <c r="C2905" i="1"/>
  <c r="D2905" i="1" s="1"/>
  <c r="C2904" i="1"/>
  <c r="D2904" i="1" s="1"/>
  <c r="C2903" i="1"/>
  <c r="D2903" i="1" s="1"/>
  <c r="C2902" i="1"/>
  <c r="D2902" i="1" s="1"/>
  <c r="C2901" i="1"/>
  <c r="D2901" i="1" s="1"/>
  <c r="C2900" i="1"/>
  <c r="D2900" i="1" s="1"/>
  <c r="C2899" i="1"/>
  <c r="D2899" i="1" s="1"/>
  <c r="C2898" i="1"/>
  <c r="D2898" i="1" s="1"/>
  <c r="C2897" i="1"/>
  <c r="D2897" i="1" s="1"/>
  <c r="C2896" i="1"/>
  <c r="D2896" i="1" s="1"/>
  <c r="C2895" i="1"/>
  <c r="D2895" i="1" s="1"/>
  <c r="C2894" i="1"/>
  <c r="D2894" i="1" s="1"/>
  <c r="C2893" i="1"/>
  <c r="D2893" i="1" s="1"/>
  <c r="C2892" i="1"/>
  <c r="D2892" i="1" s="1"/>
  <c r="C2891" i="1"/>
  <c r="D2891" i="1" s="1"/>
  <c r="C2890" i="1"/>
  <c r="D2890" i="1" s="1"/>
  <c r="C2889" i="1"/>
  <c r="D2889" i="1" s="1"/>
  <c r="C2888" i="1"/>
  <c r="D2888" i="1" s="1"/>
  <c r="C2887" i="1"/>
  <c r="D2887" i="1" s="1"/>
  <c r="C2886" i="1"/>
  <c r="D2886" i="1" s="1"/>
  <c r="C2885" i="1"/>
  <c r="D2885" i="1" s="1"/>
  <c r="C2884" i="1"/>
  <c r="D2884" i="1" s="1"/>
  <c r="C2883" i="1"/>
  <c r="D2883" i="1" s="1"/>
  <c r="C2882" i="1"/>
  <c r="D2882" i="1" s="1"/>
  <c r="C2881" i="1"/>
  <c r="D2881" i="1" s="1"/>
  <c r="C2880" i="1"/>
  <c r="D2880" i="1" s="1"/>
  <c r="C2879" i="1"/>
  <c r="D2879" i="1" s="1"/>
  <c r="C2878" i="1"/>
  <c r="D2878" i="1" s="1"/>
  <c r="C2877" i="1"/>
  <c r="D2877" i="1" s="1"/>
  <c r="C2876" i="1"/>
  <c r="D2876" i="1" s="1"/>
  <c r="C2875" i="1"/>
  <c r="D2875" i="1" s="1"/>
  <c r="C2874" i="1"/>
  <c r="D2874" i="1" s="1"/>
  <c r="C2873" i="1"/>
  <c r="D2873" i="1" s="1"/>
  <c r="C2872" i="1"/>
  <c r="D2872" i="1" s="1"/>
  <c r="C2871" i="1"/>
  <c r="D2871" i="1" s="1"/>
  <c r="C2870" i="1"/>
  <c r="D2870" i="1" s="1"/>
  <c r="C2869" i="1"/>
  <c r="D2869" i="1" s="1"/>
  <c r="C2868" i="1"/>
  <c r="D2868" i="1" s="1"/>
  <c r="C2867" i="1"/>
  <c r="D2867" i="1" s="1"/>
  <c r="C2866" i="1"/>
  <c r="D2866" i="1" s="1"/>
  <c r="C2865" i="1"/>
  <c r="D2865" i="1" s="1"/>
  <c r="C2864" i="1"/>
  <c r="D2864" i="1" s="1"/>
  <c r="C2863" i="1"/>
  <c r="D2863" i="1" s="1"/>
  <c r="C2862" i="1"/>
  <c r="D2862" i="1" s="1"/>
  <c r="C2861" i="1"/>
  <c r="D2861" i="1" s="1"/>
  <c r="C2860" i="1"/>
  <c r="D2860" i="1" s="1"/>
  <c r="C2859" i="1"/>
  <c r="D2859" i="1" s="1"/>
  <c r="C2858" i="1"/>
  <c r="D2858" i="1" s="1"/>
  <c r="C2857" i="1"/>
  <c r="D2857" i="1" s="1"/>
  <c r="C2856" i="1"/>
  <c r="D2856" i="1" s="1"/>
  <c r="C2855" i="1"/>
  <c r="D2855" i="1" s="1"/>
  <c r="C2854" i="1"/>
  <c r="D2854" i="1" s="1"/>
  <c r="C2853" i="1"/>
  <c r="D2853" i="1" s="1"/>
  <c r="C2852" i="1"/>
  <c r="D2852" i="1" s="1"/>
  <c r="C2851" i="1"/>
  <c r="D2851" i="1" s="1"/>
  <c r="C2850" i="1"/>
  <c r="D2850" i="1" s="1"/>
  <c r="C2849" i="1"/>
  <c r="D2849" i="1" s="1"/>
  <c r="C2848" i="1"/>
  <c r="D2848" i="1" s="1"/>
  <c r="C2847" i="1"/>
  <c r="D2847" i="1" s="1"/>
  <c r="C2846" i="1"/>
  <c r="D2846" i="1" s="1"/>
  <c r="C2845" i="1"/>
  <c r="D2845" i="1" s="1"/>
  <c r="C2844" i="1"/>
  <c r="D2844" i="1" s="1"/>
  <c r="C2843" i="1"/>
  <c r="D2843" i="1" s="1"/>
  <c r="C2842" i="1"/>
  <c r="D2842" i="1" s="1"/>
  <c r="C2841" i="1"/>
  <c r="D2841" i="1" s="1"/>
  <c r="C2840" i="1"/>
  <c r="D2840" i="1" s="1"/>
  <c r="C2839" i="1"/>
  <c r="D2839" i="1" s="1"/>
  <c r="C2838" i="1"/>
  <c r="D2838" i="1" s="1"/>
  <c r="C2837" i="1"/>
  <c r="D2837" i="1" s="1"/>
  <c r="C2836" i="1"/>
  <c r="D2836" i="1" s="1"/>
  <c r="C2835" i="1"/>
  <c r="D2835" i="1" s="1"/>
  <c r="C2834" i="1"/>
  <c r="D2834" i="1" s="1"/>
  <c r="C2833" i="1"/>
  <c r="D2833" i="1" s="1"/>
  <c r="C2832" i="1"/>
  <c r="D2832" i="1" s="1"/>
  <c r="C2831" i="1"/>
  <c r="D2831" i="1" s="1"/>
  <c r="C2830" i="1"/>
  <c r="D2830" i="1" s="1"/>
  <c r="C2829" i="1"/>
  <c r="D2829" i="1" s="1"/>
  <c r="C2828" i="1"/>
  <c r="D2828" i="1" s="1"/>
  <c r="C2827" i="1"/>
  <c r="D2827" i="1" s="1"/>
  <c r="C2826" i="1"/>
  <c r="D2826" i="1" s="1"/>
  <c r="C2825" i="1"/>
  <c r="D2825" i="1" s="1"/>
  <c r="C2824" i="1"/>
  <c r="D2824" i="1" s="1"/>
  <c r="C2823" i="1"/>
  <c r="D2823" i="1" s="1"/>
  <c r="C2822" i="1"/>
  <c r="D2822" i="1" s="1"/>
  <c r="C2821" i="1"/>
  <c r="D2821" i="1" s="1"/>
  <c r="C2820" i="1"/>
  <c r="D2820" i="1" s="1"/>
  <c r="C2819" i="1"/>
  <c r="D2819" i="1" s="1"/>
  <c r="C2818" i="1"/>
  <c r="D2818" i="1" s="1"/>
  <c r="C2817" i="1"/>
  <c r="D2817" i="1" s="1"/>
  <c r="C2816" i="1"/>
  <c r="D2816" i="1" s="1"/>
  <c r="C2815" i="1"/>
  <c r="D2815" i="1" s="1"/>
  <c r="C2814" i="1"/>
  <c r="D2814" i="1" s="1"/>
  <c r="C2813" i="1"/>
  <c r="D2813" i="1" s="1"/>
  <c r="C2812" i="1"/>
  <c r="D2812" i="1" s="1"/>
  <c r="C2811" i="1"/>
  <c r="D2811" i="1" s="1"/>
  <c r="C2810" i="1"/>
  <c r="D2810" i="1" s="1"/>
  <c r="C2809" i="1"/>
  <c r="D2809" i="1" s="1"/>
  <c r="C2808" i="1"/>
  <c r="D2808" i="1" s="1"/>
  <c r="C2807" i="1"/>
  <c r="D2807" i="1" s="1"/>
  <c r="C2806" i="1"/>
  <c r="D2806" i="1" s="1"/>
  <c r="C2805" i="1"/>
  <c r="D2805" i="1" s="1"/>
  <c r="C2804" i="1"/>
  <c r="D2804" i="1" s="1"/>
  <c r="C2803" i="1"/>
  <c r="D2803" i="1" s="1"/>
  <c r="C2802" i="1"/>
  <c r="D2802" i="1" s="1"/>
  <c r="C2801" i="1"/>
  <c r="D2801" i="1" s="1"/>
  <c r="C2800" i="1"/>
  <c r="D2800" i="1" s="1"/>
  <c r="C2799" i="1"/>
  <c r="D2799" i="1" s="1"/>
  <c r="C2798" i="1"/>
  <c r="D2798" i="1" s="1"/>
  <c r="C2797" i="1"/>
  <c r="D2797" i="1" s="1"/>
  <c r="C2796" i="1"/>
  <c r="D2796" i="1" s="1"/>
  <c r="C2795" i="1"/>
  <c r="D2795" i="1" s="1"/>
  <c r="C2794" i="1"/>
  <c r="D2794" i="1" s="1"/>
  <c r="C2793" i="1"/>
  <c r="D2793" i="1" s="1"/>
  <c r="C2792" i="1"/>
  <c r="D2792" i="1" s="1"/>
  <c r="C2791" i="1"/>
  <c r="D2791" i="1" s="1"/>
  <c r="C2790" i="1"/>
  <c r="D2790" i="1" s="1"/>
  <c r="C2789" i="1"/>
  <c r="D2789" i="1" s="1"/>
  <c r="C2788" i="1"/>
  <c r="D2788" i="1" s="1"/>
  <c r="C2787" i="1"/>
  <c r="D2787" i="1" s="1"/>
  <c r="C2786" i="1"/>
  <c r="D2786" i="1" s="1"/>
  <c r="C2785" i="1"/>
  <c r="D2785" i="1" s="1"/>
  <c r="C2784" i="1"/>
  <c r="D2784" i="1" s="1"/>
  <c r="C2783" i="1"/>
  <c r="D2783" i="1" s="1"/>
  <c r="C2782" i="1"/>
  <c r="D2782" i="1" s="1"/>
  <c r="C2781" i="1"/>
  <c r="D2781" i="1" s="1"/>
  <c r="C2780" i="1"/>
  <c r="D2780" i="1" s="1"/>
  <c r="C2779" i="1"/>
  <c r="D2779" i="1" s="1"/>
  <c r="C2778" i="1"/>
  <c r="D2778" i="1" s="1"/>
  <c r="C2777" i="1"/>
  <c r="D2777" i="1" s="1"/>
  <c r="C2728" i="1"/>
  <c r="D2728" i="1" s="1"/>
  <c r="C2727" i="1"/>
  <c r="D2727" i="1" s="1"/>
  <c r="C2726" i="1"/>
  <c r="D2726" i="1" s="1"/>
  <c r="C2725" i="1"/>
  <c r="D2725" i="1" s="1"/>
  <c r="C2724" i="1"/>
  <c r="D2724" i="1" s="1"/>
  <c r="C2723" i="1"/>
  <c r="D2723" i="1" s="1"/>
  <c r="C2722" i="1"/>
  <c r="D2722" i="1" s="1"/>
  <c r="I2721" i="1"/>
  <c r="C2721" i="1"/>
  <c r="D2721" i="1" s="1"/>
  <c r="C2720" i="1"/>
  <c r="D2720" i="1" s="1"/>
  <c r="C2719" i="1"/>
  <c r="D2719" i="1" s="1"/>
  <c r="C2718" i="1"/>
  <c r="D2718" i="1" s="1"/>
  <c r="C2717" i="1"/>
  <c r="D2717" i="1" s="1"/>
  <c r="C2716" i="1"/>
  <c r="D2716" i="1" s="1"/>
  <c r="C2715" i="1"/>
  <c r="D2715" i="1" s="1"/>
  <c r="C2714" i="1"/>
  <c r="D2714" i="1" s="1"/>
  <c r="C2713" i="1"/>
  <c r="D2713" i="1" s="1"/>
  <c r="C2712" i="1"/>
  <c r="D2712" i="1" s="1"/>
  <c r="C2711" i="1"/>
  <c r="D2711" i="1" s="1"/>
  <c r="C2710" i="1"/>
  <c r="D2710" i="1" s="1"/>
  <c r="C2709" i="1"/>
  <c r="D2709" i="1" s="1"/>
  <c r="C2708" i="1"/>
  <c r="D2708" i="1" s="1"/>
  <c r="C2707" i="1"/>
  <c r="D2707" i="1" s="1"/>
  <c r="C2706" i="1"/>
  <c r="D2706" i="1" s="1"/>
  <c r="C2705" i="1"/>
  <c r="D2705" i="1" s="1"/>
  <c r="C2704" i="1"/>
  <c r="D2704" i="1" s="1"/>
  <c r="C2703" i="1"/>
  <c r="D2703" i="1" s="1"/>
  <c r="C2702" i="1"/>
  <c r="D2702" i="1" s="1"/>
  <c r="C2701" i="1"/>
  <c r="D2701" i="1" s="1"/>
  <c r="C2700" i="1"/>
  <c r="D2700" i="1" s="1"/>
  <c r="C2699" i="1"/>
  <c r="D2699" i="1" s="1"/>
  <c r="C2698" i="1"/>
  <c r="D2698" i="1" s="1"/>
  <c r="I2697" i="1"/>
  <c r="C2697" i="1"/>
  <c r="D2697" i="1" s="1"/>
  <c r="C2696" i="1"/>
  <c r="D2696" i="1" s="1"/>
  <c r="C2695" i="1"/>
  <c r="D2695" i="1" s="1"/>
  <c r="C2694" i="1"/>
  <c r="D2694" i="1" s="1"/>
  <c r="C2693" i="1"/>
  <c r="D2693" i="1" s="1"/>
  <c r="C2692" i="1"/>
  <c r="D2692" i="1" s="1"/>
  <c r="C2691" i="1"/>
  <c r="D2691" i="1" s="1"/>
  <c r="C2690" i="1"/>
  <c r="D2690" i="1" s="1"/>
  <c r="C2689" i="1"/>
  <c r="D2689" i="1" s="1"/>
  <c r="C2688" i="1"/>
  <c r="D2688" i="1" s="1"/>
  <c r="C2687" i="1"/>
  <c r="D2687" i="1" s="1"/>
  <c r="C2686" i="1"/>
  <c r="D2686" i="1" s="1"/>
  <c r="C2685" i="1"/>
  <c r="D2685" i="1" s="1"/>
  <c r="C2684" i="1"/>
  <c r="D2684" i="1" s="1"/>
  <c r="C2683" i="1"/>
  <c r="D2683" i="1" s="1"/>
  <c r="C2682" i="1"/>
  <c r="D2682" i="1" s="1"/>
  <c r="I2681" i="1"/>
  <c r="C2681" i="1"/>
  <c r="D2681" i="1" s="1"/>
  <c r="C2680" i="1"/>
  <c r="D2680" i="1" s="1"/>
  <c r="C2679" i="1"/>
  <c r="D2679" i="1" s="1"/>
  <c r="C2678" i="1"/>
  <c r="D2678" i="1" s="1"/>
  <c r="C2677" i="1"/>
  <c r="D2677" i="1" s="1"/>
  <c r="C2676" i="1"/>
  <c r="D2676" i="1" s="1"/>
  <c r="C2675" i="1"/>
  <c r="D2675" i="1" s="1"/>
  <c r="C2674" i="1"/>
  <c r="D2674" i="1" s="1"/>
  <c r="C2673" i="1"/>
  <c r="D2673" i="1" s="1"/>
  <c r="C2672" i="1"/>
  <c r="D2672" i="1" s="1"/>
  <c r="C2671" i="1"/>
  <c r="D2671" i="1" s="1"/>
  <c r="C2670" i="1"/>
  <c r="D2670" i="1" s="1"/>
  <c r="C2669" i="1"/>
  <c r="D2669" i="1" s="1"/>
  <c r="C2668" i="1"/>
  <c r="D2668" i="1" s="1"/>
  <c r="C2667" i="1"/>
  <c r="D2667" i="1" s="1"/>
  <c r="C2666" i="1"/>
  <c r="D2666" i="1" s="1"/>
  <c r="C2665" i="1"/>
  <c r="D2665" i="1" s="1"/>
  <c r="C2664" i="1"/>
  <c r="D2664" i="1" s="1"/>
  <c r="C2663" i="1"/>
  <c r="D2663" i="1" s="1"/>
  <c r="I2662" i="1"/>
  <c r="C2662" i="1"/>
  <c r="D2662" i="1" s="1"/>
  <c r="C2661" i="1"/>
  <c r="D2661" i="1" s="1"/>
  <c r="C2660" i="1"/>
  <c r="D2660" i="1" s="1"/>
  <c r="C2659" i="1"/>
  <c r="D2659" i="1" s="1"/>
  <c r="C2658" i="1"/>
  <c r="D2658" i="1" s="1"/>
  <c r="C2657" i="1"/>
  <c r="D2657" i="1" s="1"/>
  <c r="C2656" i="1"/>
  <c r="D2656" i="1" s="1"/>
  <c r="C2655" i="1"/>
  <c r="D2655" i="1" s="1"/>
  <c r="C2654" i="1"/>
  <c r="D2654" i="1" s="1"/>
  <c r="C2653" i="1"/>
  <c r="D2653" i="1" s="1"/>
  <c r="C2652" i="1"/>
  <c r="D2652" i="1" s="1"/>
  <c r="C2651" i="1"/>
  <c r="D2651" i="1" s="1"/>
  <c r="C2650" i="1"/>
  <c r="D2650" i="1" s="1"/>
  <c r="C2649" i="1"/>
  <c r="D2649" i="1" s="1"/>
  <c r="C2648" i="1"/>
  <c r="D2648" i="1" s="1"/>
  <c r="C2647" i="1"/>
  <c r="D2647" i="1" s="1"/>
  <c r="C2646" i="1"/>
  <c r="D2646" i="1" s="1"/>
  <c r="C2645" i="1"/>
  <c r="D2645" i="1" s="1"/>
  <c r="C2644" i="1"/>
  <c r="D2644" i="1" s="1"/>
  <c r="C2643" i="1"/>
  <c r="D2643" i="1" s="1"/>
  <c r="C2642" i="1"/>
  <c r="D2642" i="1" s="1"/>
  <c r="C2641" i="1"/>
  <c r="D2641" i="1" s="1"/>
  <c r="C2640" i="1"/>
  <c r="D2640" i="1" s="1"/>
  <c r="C2639" i="1"/>
  <c r="D2639" i="1" s="1"/>
  <c r="C2638" i="1"/>
  <c r="D2638" i="1" s="1"/>
  <c r="C2637" i="1"/>
  <c r="D2637" i="1" s="1"/>
  <c r="C2636" i="1"/>
  <c r="D2636" i="1" s="1"/>
  <c r="C2635" i="1"/>
  <c r="D2635" i="1" s="1"/>
  <c r="C2634" i="1"/>
  <c r="D2634" i="1" s="1"/>
  <c r="C2633" i="1"/>
  <c r="D2633" i="1" s="1"/>
  <c r="C2632" i="1"/>
  <c r="D2632" i="1" s="1"/>
  <c r="C2631" i="1"/>
  <c r="D2631" i="1" s="1"/>
  <c r="C2630" i="1"/>
  <c r="D2630" i="1" s="1"/>
  <c r="C2629" i="1"/>
  <c r="D2629" i="1" s="1"/>
  <c r="C2628" i="1"/>
  <c r="D2628" i="1" s="1"/>
  <c r="C2627" i="1"/>
  <c r="D2627" i="1" s="1"/>
  <c r="C2626" i="1"/>
  <c r="D2626" i="1" s="1"/>
  <c r="C2625" i="1"/>
  <c r="D2625" i="1" s="1"/>
  <c r="C2624" i="1"/>
  <c r="D2624" i="1" s="1"/>
  <c r="C2623" i="1"/>
  <c r="D2623" i="1" s="1"/>
  <c r="C2622" i="1"/>
  <c r="D2622" i="1" s="1"/>
  <c r="C2621" i="1"/>
  <c r="D2621" i="1" s="1"/>
  <c r="C2620" i="1"/>
  <c r="D2620" i="1" s="1"/>
  <c r="C2619" i="1"/>
  <c r="D2619" i="1" s="1"/>
  <c r="C2618" i="1"/>
  <c r="D2618" i="1" s="1"/>
  <c r="C2617" i="1"/>
  <c r="D2617" i="1" s="1"/>
  <c r="C2616" i="1"/>
  <c r="D2616" i="1" s="1"/>
  <c r="C2615" i="1"/>
  <c r="D2615" i="1" s="1"/>
  <c r="C2614" i="1"/>
  <c r="D2614" i="1" s="1"/>
  <c r="C2613" i="1"/>
  <c r="D2613" i="1" s="1"/>
  <c r="C2612" i="1"/>
  <c r="D2612" i="1" s="1"/>
  <c r="C2611" i="1"/>
  <c r="D2611" i="1" s="1"/>
  <c r="C2610" i="1"/>
  <c r="D2610" i="1" s="1"/>
  <c r="C2609" i="1"/>
  <c r="D2609" i="1" s="1"/>
  <c r="C2608" i="1"/>
  <c r="D2608" i="1" s="1"/>
  <c r="C2607" i="1"/>
  <c r="D2607" i="1" s="1"/>
  <c r="C2606" i="1"/>
  <c r="D2606" i="1" s="1"/>
  <c r="C2605" i="1"/>
  <c r="D2605" i="1" s="1"/>
  <c r="C2604" i="1"/>
  <c r="D2604" i="1" s="1"/>
  <c r="C2603" i="1"/>
  <c r="D2603" i="1" s="1"/>
  <c r="C2602" i="1"/>
  <c r="D2602" i="1" s="1"/>
  <c r="C2601" i="1"/>
  <c r="D2601" i="1" s="1"/>
  <c r="C2600" i="1"/>
  <c r="D2600" i="1" s="1"/>
  <c r="C2599" i="1"/>
  <c r="D2599" i="1" s="1"/>
  <c r="C2598" i="1"/>
  <c r="D2598" i="1" s="1"/>
  <c r="I2597" i="1"/>
  <c r="C2597" i="1"/>
  <c r="D2597" i="1" s="1"/>
  <c r="I2596" i="1"/>
  <c r="C2596" i="1"/>
  <c r="D2596" i="1" s="1"/>
  <c r="C2595" i="1"/>
  <c r="D2595" i="1" s="1"/>
  <c r="C2594" i="1"/>
  <c r="D2594" i="1" s="1"/>
  <c r="C2593" i="1"/>
  <c r="D2593" i="1" s="1"/>
  <c r="C2592" i="1"/>
  <c r="D2592" i="1" s="1"/>
  <c r="C2591" i="1"/>
  <c r="D2591" i="1" s="1"/>
  <c r="C2590" i="1"/>
  <c r="D2590" i="1" s="1"/>
  <c r="C2589" i="1"/>
  <c r="D2589" i="1" s="1"/>
  <c r="C2588" i="1"/>
  <c r="D2588" i="1" s="1"/>
  <c r="C2587" i="1"/>
  <c r="D2587" i="1" s="1"/>
  <c r="C2586" i="1"/>
  <c r="D2586" i="1" s="1"/>
  <c r="C2585" i="1"/>
  <c r="D2585" i="1" s="1"/>
  <c r="C2584" i="1"/>
  <c r="D2584" i="1" s="1"/>
  <c r="C2583" i="1"/>
  <c r="D2583" i="1" s="1"/>
  <c r="C2582" i="1"/>
  <c r="D2582" i="1" s="1"/>
  <c r="C2581" i="1"/>
  <c r="D2581" i="1" s="1"/>
  <c r="C2580" i="1"/>
  <c r="D2580" i="1" s="1"/>
  <c r="C2579" i="1"/>
  <c r="D2579" i="1" s="1"/>
  <c r="C2578" i="1"/>
  <c r="D2578" i="1" s="1"/>
  <c r="C2577" i="1"/>
  <c r="D2577" i="1" s="1"/>
  <c r="C2576" i="1"/>
  <c r="D2576" i="1" s="1"/>
  <c r="C2575" i="1"/>
  <c r="D2575" i="1" s="1"/>
  <c r="C2574" i="1"/>
  <c r="D2574" i="1" s="1"/>
  <c r="C2573" i="1"/>
  <c r="D2573" i="1" s="1"/>
  <c r="C2572" i="1"/>
  <c r="D2572" i="1" s="1"/>
  <c r="C2571" i="1"/>
  <c r="D2571" i="1" s="1"/>
  <c r="C2570" i="1"/>
  <c r="D2570" i="1" s="1"/>
  <c r="C2569" i="1"/>
  <c r="D2569" i="1" s="1"/>
  <c r="C2568" i="1"/>
  <c r="D2568" i="1" s="1"/>
  <c r="C2567" i="1"/>
  <c r="D2567" i="1" s="1"/>
  <c r="C2566" i="1"/>
  <c r="D2566" i="1" s="1"/>
  <c r="C2565" i="1"/>
  <c r="D2565" i="1" s="1"/>
  <c r="C2564" i="1"/>
  <c r="D2564" i="1" s="1"/>
  <c r="C2563" i="1"/>
  <c r="D2563" i="1" s="1"/>
  <c r="C2562" i="1"/>
  <c r="D2562" i="1" s="1"/>
  <c r="C2561" i="1"/>
  <c r="D2561" i="1" s="1"/>
  <c r="C2560" i="1"/>
  <c r="D2560" i="1" s="1"/>
  <c r="C2559" i="1"/>
  <c r="D2559" i="1" s="1"/>
  <c r="C2558" i="1"/>
  <c r="D2558" i="1" s="1"/>
  <c r="C2557" i="1"/>
  <c r="D2557" i="1" s="1"/>
  <c r="C2556" i="1"/>
  <c r="D2556" i="1" s="1"/>
  <c r="C2555" i="1"/>
  <c r="D2555" i="1" s="1"/>
  <c r="C2554" i="1"/>
  <c r="D2554" i="1" s="1"/>
  <c r="C2553" i="1"/>
  <c r="D2553" i="1" s="1"/>
  <c r="C2552" i="1"/>
  <c r="D2552" i="1" s="1"/>
  <c r="C2551" i="1"/>
  <c r="D2551" i="1" s="1"/>
  <c r="C2550" i="1"/>
  <c r="D2550" i="1" s="1"/>
  <c r="C2549" i="1"/>
  <c r="D2549" i="1" s="1"/>
  <c r="C2548" i="1"/>
  <c r="D2548" i="1" s="1"/>
  <c r="C2547" i="1"/>
  <c r="D2547" i="1" s="1"/>
  <c r="C2546" i="1"/>
  <c r="D2546" i="1" s="1"/>
  <c r="C2545" i="1"/>
  <c r="D2545" i="1" s="1"/>
  <c r="C2544" i="1"/>
  <c r="D2544" i="1" s="1"/>
  <c r="C2543" i="1"/>
  <c r="D2543" i="1" s="1"/>
  <c r="C2542" i="1"/>
  <c r="D2542" i="1" s="1"/>
  <c r="C2541" i="1"/>
  <c r="D2541" i="1" s="1"/>
  <c r="C2540" i="1"/>
  <c r="D2540" i="1" s="1"/>
  <c r="C2539" i="1"/>
  <c r="D2539" i="1" s="1"/>
  <c r="C2538" i="1"/>
  <c r="D2538" i="1" s="1"/>
  <c r="C2537" i="1"/>
  <c r="D2537" i="1" s="1"/>
  <c r="C2536" i="1"/>
  <c r="D2536" i="1" s="1"/>
  <c r="C2535" i="1"/>
  <c r="D2535" i="1" s="1"/>
  <c r="C2534" i="1"/>
  <c r="D2534" i="1" s="1"/>
  <c r="C2533" i="1"/>
  <c r="D2533" i="1" s="1"/>
  <c r="C2532" i="1"/>
  <c r="D2532" i="1" s="1"/>
  <c r="C2531" i="1"/>
  <c r="D2531" i="1" s="1"/>
  <c r="C2530" i="1"/>
  <c r="D2530" i="1" s="1"/>
  <c r="C2529" i="1"/>
  <c r="D2529" i="1" s="1"/>
  <c r="C2528" i="1"/>
  <c r="D2528" i="1" s="1"/>
  <c r="C2527" i="1"/>
  <c r="D2527" i="1" s="1"/>
  <c r="C2526" i="1"/>
  <c r="D2526" i="1" s="1"/>
  <c r="C2525" i="1"/>
  <c r="D2525" i="1" s="1"/>
  <c r="C2524" i="1"/>
  <c r="D2524" i="1" s="1"/>
  <c r="C2523" i="1"/>
  <c r="D2523" i="1" s="1"/>
  <c r="C2522" i="1"/>
  <c r="D2522" i="1" s="1"/>
  <c r="C2521" i="1"/>
  <c r="D2521" i="1" s="1"/>
  <c r="C2520" i="1"/>
  <c r="D2520" i="1" s="1"/>
  <c r="C2519" i="1"/>
  <c r="D2519" i="1" s="1"/>
  <c r="C2518" i="1"/>
  <c r="D2518" i="1" s="1"/>
  <c r="C2517" i="1"/>
  <c r="D2517" i="1" s="1"/>
  <c r="C2516" i="1"/>
  <c r="D2516" i="1" s="1"/>
  <c r="C2515" i="1"/>
  <c r="D2515" i="1" s="1"/>
  <c r="C2514" i="1"/>
  <c r="D2514" i="1" s="1"/>
  <c r="C2513" i="1"/>
  <c r="D2513" i="1" s="1"/>
  <c r="C2512" i="1"/>
  <c r="D2512" i="1" s="1"/>
  <c r="C2511" i="1"/>
  <c r="D2511" i="1" s="1"/>
  <c r="C2510" i="1"/>
  <c r="D2510" i="1" s="1"/>
  <c r="C2509" i="1"/>
  <c r="D2509" i="1" s="1"/>
  <c r="C2508" i="1"/>
  <c r="D2508" i="1" s="1"/>
  <c r="C2507" i="1"/>
  <c r="D2507" i="1" s="1"/>
  <c r="C2506" i="1"/>
  <c r="D2506" i="1" s="1"/>
  <c r="C2505" i="1"/>
  <c r="D2505" i="1" s="1"/>
  <c r="C2504" i="1"/>
  <c r="D2504" i="1" s="1"/>
  <c r="C2503" i="1"/>
  <c r="D2503" i="1" s="1"/>
  <c r="C2502" i="1"/>
  <c r="D2502" i="1" s="1"/>
  <c r="C2501" i="1"/>
  <c r="D2501" i="1" s="1"/>
  <c r="C2500" i="1"/>
  <c r="D2500" i="1" s="1"/>
  <c r="C2499" i="1"/>
  <c r="D2499" i="1" s="1"/>
  <c r="C2498" i="1"/>
  <c r="D2498" i="1" s="1"/>
  <c r="C2497" i="1"/>
  <c r="D2497" i="1" s="1"/>
  <c r="C2496" i="1"/>
  <c r="D2496" i="1" s="1"/>
  <c r="C2495" i="1"/>
  <c r="D2495" i="1" s="1"/>
  <c r="C2494" i="1"/>
  <c r="D2494" i="1" s="1"/>
  <c r="C2493" i="1"/>
  <c r="D2493" i="1" s="1"/>
  <c r="C2492" i="1"/>
  <c r="D2492" i="1" s="1"/>
  <c r="C2491" i="1"/>
  <c r="D2491" i="1" s="1"/>
  <c r="C2490" i="1"/>
  <c r="D2490" i="1" s="1"/>
  <c r="C2489" i="1"/>
  <c r="D2489" i="1" s="1"/>
  <c r="C2488" i="1"/>
  <c r="D2488" i="1" s="1"/>
  <c r="C2487" i="1"/>
  <c r="D2487" i="1" s="1"/>
  <c r="C2486" i="1"/>
  <c r="D2486" i="1" s="1"/>
  <c r="C2485" i="1"/>
  <c r="D2485" i="1" s="1"/>
  <c r="C2484" i="1"/>
  <c r="D2484" i="1" s="1"/>
  <c r="C2483" i="1"/>
  <c r="D2483" i="1" s="1"/>
  <c r="C2482" i="1"/>
  <c r="D2482" i="1" s="1"/>
  <c r="C2481" i="1"/>
  <c r="D2481" i="1" s="1"/>
  <c r="C2480" i="1"/>
  <c r="D2480" i="1" s="1"/>
  <c r="C2479" i="1"/>
  <c r="D2479" i="1" s="1"/>
  <c r="C2478" i="1"/>
  <c r="D2478" i="1" s="1"/>
  <c r="C2477" i="1"/>
  <c r="D2477" i="1" s="1"/>
  <c r="C2476" i="1"/>
  <c r="D2476" i="1" s="1"/>
  <c r="C2475" i="1"/>
  <c r="D2475" i="1" s="1"/>
  <c r="C2474" i="1"/>
  <c r="D2474" i="1" s="1"/>
  <c r="C2473" i="1"/>
  <c r="D2473" i="1" s="1"/>
  <c r="C2472" i="1"/>
  <c r="D2472" i="1" s="1"/>
  <c r="C2471" i="1"/>
  <c r="D2471" i="1" s="1"/>
  <c r="C2470" i="1"/>
  <c r="D2470" i="1" s="1"/>
  <c r="C2469" i="1"/>
  <c r="D2469" i="1" s="1"/>
  <c r="C2468" i="1"/>
  <c r="D2468" i="1" s="1"/>
  <c r="C2467" i="1"/>
  <c r="D2467" i="1" s="1"/>
  <c r="C2466" i="1"/>
  <c r="D2466" i="1" s="1"/>
  <c r="C2465" i="1"/>
  <c r="D2465" i="1" s="1"/>
  <c r="C2464" i="1"/>
  <c r="D2464" i="1" s="1"/>
  <c r="C2463" i="1"/>
  <c r="D2463" i="1" s="1"/>
  <c r="C2462" i="1"/>
  <c r="D2462" i="1" s="1"/>
  <c r="C2461" i="1"/>
  <c r="D2461" i="1" s="1"/>
  <c r="C2460" i="1"/>
  <c r="D2460" i="1" s="1"/>
  <c r="C2459" i="1"/>
  <c r="D2459" i="1" s="1"/>
  <c r="C2458" i="1"/>
  <c r="D2458" i="1" s="1"/>
  <c r="C2457" i="1"/>
  <c r="D2457" i="1" s="1"/>
  <c r="C2456" i="1"/>
  <c r="D2456" i="1" s="1"/>
  <c r="C2455" i="1"/>
  <c r="D2455" i="1" s="1"/>
  <c r="C2454" i="1"/>
  <c r="D2454" i="1" s="1"/>
  <c r="C2453" i="1"/>
  <c r="D2453" i="1" s="1"/>
  <c r="C2452" i="1"/>
  <c r="D2452" i="1" s="1"/>
  <c r="C2451" i="1"/>
  <c r="D2451" i="1" s="1"/>
  <c r="C2450" i="1"/>
  <c r="D2450" i="1" s="1"/>
  <c r="C2449" i="1"/>
  <c r="D2449" i="1" s="1"/>
  <c r="C2448" i="1"/>
  <c r="D2448" i="1" s="1"/>
  <c r="C2447" i="1"/>
  <c r="D2447" i="1" s="1"/>
  <c r="C2446" i="1"/>
  <c r="D2446" i="1" s="1"/>
  <c r="C2445" i="1"/>
  <c r="D2445" i="1" s="1"/>
  <c r="C2444" i="1"/>
  <c r="D2444" i="1" s="1"/>
  <c r="C2443" i="1"/>
  <c r="D2443" i="1" s="1"/>
  <c r="C2442" i="1"/>
  <c r="D2442" i="1" s="1"/>
  <c r="C2441" i="1"/>
  <c r="D2441" i="1" s="1"/>
  <c r="C2440" i="1"/>
  <c r="D2440" i="1" s="1"/>
  <c r="C2439" i="1"/>
  <c r="D2439" i="1" s="1"/>
  <c r="C2438" i="1"/>
  <c r="D2438" i="1" s="1"/>
  <c r="C2437" i="1"/>
  <c r="D2437" i="1" s="1"/>
  <c r="C2436" i="1"/>
  <c r="D2436" i="1" s="1"/>
  <c r="C2435" i="1"/>
  <c r="D2435" i="1" s="1"/>
  <c r="C2434" i="1"/>
  <c r="D2434" i="1" s="1"/>
  <c r="C2433" i="1"/>
  <c r="D2433" i="1" s="1"/>
  <c r="C2432" i="1"/>
  <c r="D2432" i="1" s="1"/>
  <c r="C2431" i="1"/>
  <c r="D2431" i="1" s="1"/>
  <c r="C2430" i="1"/>
  <c r="D2430" i="1" s="1"/>
  <c r="C2429" i="1"/>
  <c r="D2429" i="1" s="1"/>
  <c r="C2428" i="1"/>
  <c r="D2428" i="1" s="1"/>
  <c r="C2427" i="1"/>
  <c r="D2427" i="1" s="1"/>
  <c r="C2426" i="1"/>
  <c r="D2426" i="1" s="1"/>
  <c r="C2425" i="1"/>
  <c r="D2425" i="1" s="1"/>
  <c r="C2424" i="1"/>
  <c r="D2424" i="1" s="1"/>
  <c r="C2423" i="1"/>
  <c r="D2423" i="1" s="1"/>
  <c r="C2422" i="1"/>
  <c r="D2422" i="1" s="1"/>
  <c r="C2421" i="1"/>
  <c r="D2421" i="1" s="1"/>
  <c r="C2420" i="1"/>
  <c r="D2420" i="1" s="1"/>
  <c r="C2419" i="1"/>
  <c r="D2419" i="1" s="1"/>
  <c r="C2418" i="1"/>
  <c r="D2418" i="1" s="1"/>
  <c r="C2417" i="1"/>
  <c r="D2417" i="1" s="1"/>
  <c r="C2416" i="1"/>
  <c r="D2416" i="1" s="1"/>
  <c r="C2415" i="1"/>
  <c r="D2415" i="1" s="1"/>
  <c r="C2414" i="1"/>
  <c r="D2414" i="1" s="1"/>
  <c r="C2413" i="1"/>
  <c r="D2413" i="1" s="1"/>
  <c r="C2412" i="1"/>
  <c r="D2412" i="1" s="1"/>
  <c r="C2411" i="1"/>
  <c r="D2411" i="1" s="1"/>
  <c r="C2410" i="1"/>
  <c r="D2410" i="1" s="1"/>
  <c r="C2409" i="1"/>
  <c r="D2409" i="1" s="1"/>
  <c r="C2408" i="1"/>
  <c r="D2408" i="1" s="1"/>
  <c r="C2407" i="1"/>
  <c r="D2407" i="1" s="1"/>
  <c r="C2406" i="1"/>
  <c r="D2406" i="1" s="1"/>
  <c r="C2405" i="1"/>
  <c r="D2405" i="1" s="1"/>
  <c r="C2404" i="1"/>
  <c r="D2404" i="1" s="1"/>
  <c r="C2403" i="1"/>
  <c r="D2403" i="1" s="1"/>
  <c r="C2402" i="1"/>
  <c r="D2402" i="1" s="1"/>
  <c r="C2401" i="1"/>
  <c r="D2401" i="1" s="1"/>
  <c r="C2400" i="1"/>
  <c r="D2400" i="1" s="1"/>
  <c r="C2399" i="1"/>
  <c r="D2399" i="1" s="1"/>
  <c r="C2398" i="1"/>
  <c r="D2398" i="1" s="1"/>
  <c r="C2397" i="1"/>
  <c r="D2397" i="1" s="1"/>
  <c r="C2396" i="1"/>
  <c r="D2396" i="1" s="1"/>
  <c r="C2395" i="1"/>
  <c r="D2395" i="1" s="1"/>
  <c r="C2394" i="1"/>
  <c r="D2394" i="1" s="1"/>
  <c r="C2393" i="1"/>
  <c r="D2393" i="1" s="1"/>
  <c r="C2392" i="1"/>
  <c r="D2392" i="1" s="1"/>
  <c r="C2391" i="1"/>
  <c r="D2391" i="1" s="1"/>
  <c r="C2390" i="1"/>
  <c r="D2390" i="1" s="1"/>
  <c r="C2389" i="1"/>
  <c r="D2389" i="1" s="1"/>
  <c r="C2388" i="1"/>
  <c r="D2388" i="1" s="1"/>
  <c r="C2387" i="1"/>
  <c r="D2387" i="1" s="1"/>
  <c r="C2386" i="1"/>
  <c r="D2386" i="1" s="1"/>
  <c r="C2385" i="1"/>
  <c r="D2385" i="1" s="1"/>
  <c r="C2384" i="1"/>
  <c r="D2384" i="1" s="1"/>
  <c r="C2383" i="1"/>
  <c r="D2383" i="1" s="1"/>
  <c r="C2382" i="1"/>
  <c r="D2382" i="1" s="1"/>
  <c r="C2381" i="1"/>
  <c r="D2381" i="1" s="1"/>
  <c r="C2380" i="1"/>
  <c r="D2380" i="1" s="1"/>
  <c r="C2379" i="1"/>
  <c r="D2379" i="1" s="1"/>
  <c r="C2378" i="1"/>
  <c r="D2378" i="1" s="1"/>
  <c r="C2377" i="1"/>
  <c r="D2377" i="1" s="1"/>
  <c r="C2376" i="1"/>
  <c r="D2376" i="1" s="1"/>
  <c r="C2375" i="1"/>
  <c r="D2375" i="1" s="1"/>
  <c r="C2374" i="1"/>
  <c r="D2374" i="1" s="1"/>
  <c r="C2373" i="1"/>
  <c r="D2373" i="1" s="1"/>
  <c r="C2372" i="1"/>
  <c r="D2372" i="1" s="1"/>
  <c r="C2371" i="1"/>
  <c r="D2371" i="1" s="1"/>
  <c r="C2370" i="1"/>
  <c r="D2370" i="1" s="1"/>
  <c r="C2369" i="1"/>
  <c r="D2369" i="1" s="1"/>
  <c r="C2368" i="1"/>
  <c r="D2368" i="1" s="1"/>
  <c r="C2367" i="1"/>
  <c r="D2367" i="1" s="1"/>
  <c r="C2366" i="1"/>
  <c r="D2366" i="1" s="1"/>
  <c r="C2365" i="1"/>
  <c r="D2365" i="1" s="1"/>
  <c r="C2364" i="1"/>
  <c r="D2364" i="1" s="1"/>
  <c r="C2363" i="1"/>
  <c r="D2363" i="1" s="1"/>
  <c r="C2362" i="1"/>
  <c r="D2362" i="1" s="1"/>
  <c r="C2361" i="1"/>
  <c r="D2361" i="1" s="1"/>
  <c r="C2360" i="1"/>
  <c r="D2360" i="1" s="1"/>
  <c r="C2359" i="1"/>
  <c r="D2359" i="1" s="1"/>
  <c r="C2358" i="1"/>
  <c r="D2358" i="1" s="1"/>
  <c r="C2357" i="1"/>
  <c r="D2357" i="1" s="1"/>
  <c r="C2356" i="1"/>
  <c r="D2356" i="1" s="1"/>
  <c r="C2355" i="1"/>
  <c r="D2355" i="1" s="1"/>
  <c r="C2354" i="1"/>
  <c r="D2354" i="1" s="1"/>
  <c r="C2353" i="1"/>
  <c r="D2353" i="1" s="1"/>
  <c r="C2352" i="1"/>
  <c r="D2352" i="1" s="1"/>
  <c r="C2351" i="1"/>
  <c r="D2351" i="1" s="1"/>
  <c r="C2350" i="1"/>
  <c r="D2350" i="1" s="1"/>
  <c r="C2349" i="1"/>
  <c r="D2349" i="1" s="1"/>
  <c r="C2348" i="1"/>
  <c r="D2348" i="1" s="1"/>
  <c r="C2347" i="1"/>
  <c r="D2347" i="1" s="1"/>
  <c r="C2346" i="1"/>
  <c r="D2346" i="1" s="1"/>
  <c r="C2345" i="1"/>
  <c r="D2345" i="1" s="1"/>
  <c r="C2344" i="1"/>
  <c r="D2344" i="1" s="1"/>
  <c r="C2343" i="1"/>
  <c r="D2343" i="1" s="1"/>
  <c r="C2342" i="1"/>
  <c r="D2342" i="1" s="1"/>
  <c r="C2341" i="1"/>
  <c r="D2341" i="1" s="1"/>
  <c r="C2340" i="1"/>
  <c r="D2340" i="1" s="1"/>
  <c r="C2339" i="1"/>
  <c r="D2339" i="1" s="1"/>
  <c r="C2338" i="1"/>
  <c r="D2338" i="1" s="1"/>
  <c r="C2337" i="1"/>
  <c r="D2337" i="1" s="1"/>
  <c r="C2336" i="1"/>
  <c r="D2336" i="1" s="1"/>
  <c r="C2335" i="1"/>
  <c r="D2335" i="1" s="1"/>
  <c r="C2334" i="1"/>
  <c r="D2334" i="1" s="1"/>
  <c r="C2333" i="1"/>
  <c r="D2333" i="1" s="1"/>
  <c r="C2332" i="1"/>
  <c r="D2332" i="1" s="1"/>
  <c r="C2331" i="1"/>
  <c r="D2331" i="1" s="1"/>
  <c r="C2330" i="1"/>
  <c r="D2330" i="1" s="1"/>
  <c r="C2329" i="1"/>
  <c r="D2329" i="1" s="1"/>
  <c r="C2328" i="1"/>
  <c r="D2328" i="1" s="1"/>
  <c r="C2327" i="1"/>
  <c r="D2327" i="1" s="1"/>
  <c r="C2326" i="1"/>
  <c r="D2326" i="1" s="1"/>
  <c r="C2325" i="1"/>
  <c r="D2325" i="1" s="1"/>
  <c r="C2324" i="1"/>
  <c r="D2324" i="1" s="1"/>
  <c r="C2323" i="1"/>
  <c r="D2323" i="1" s="1"/>
  <c r="C2322" i="1"/>
  <c r="D2322" i="1" s="1"/>
  <c r="C2321" i="1"/>
  <c r="D2321" i="1" s="1"/>
  <c r="C2320" i="1"/>
  <c r="D2320" i="1" s="1"/>
  <c r="C2319" i="1"/>
  <c r="D2319" i="1" s="1"/>
  <c r="C2318" i="1"/>
  <c r="D2318" i="1" s="1"/>
  <c r="C2317" i="1"/>
  <c r="D2317" i="1" s="1"/>
  <c r="C2316" i="1"/>
  <c r="D2316" i="1" s="1"/>
  <c r="C2315" i="1"/>
  <c r="D2315" i="1" s="1"/>
  <c r="C2314" i="1"/>
  <c r="D2314" i="1" s="1"/>
  <c r="C2313" i="1"/>
  <c r="D2313" i="1" s="1"/>
  <c r="C2312" i="1"/>
  <c r="D2312" i="1" s="1"/>
  <c r="C2311" i="1"/>
  <c r="D2311" i="1" s="1"/>
  <c r="C2310" i="1"/>
  <c r="D2310" i="1" s="1"/>
  <c r="C2309" i="1"/>
  <c r="D2309" i="1" s="1"/>
  <c r="C2308" i="1"/>
  <c r="D2308" i="1" s="1"/>
  <c r="C2307" i="1"/>
  <c r="D2307" i="1" s="1"/>
  <c r="C2306" i="1"/>
  <c r="D2306" i="1" s="1"/>
  <c r="C2305" i="1"/>
  <c r="D2305" i="1" s="1"/>
  <c r="C2304" i="1"/>
  <c r="D2304" i="1" s="1"/>
  <c r="C2303" i="1"/>
  <c r="D2303" i="1" s="1"/>
  <c r="C2302" i="1"/>
  <c r="D2302" i="1" s="1"/>
  <c r="C2301" i="1"/>
  <c r="D2301" i="1" s="1"/>
  <c r="C2300" i="1"/>
  <c r="D2300" i="1" s="1"/>
  <c r="C2299" i="1"/>
  <c r="D2299" i="1" s="1"/>
  <c r="C2298" i="1"/>
  <c r="D2298" i="1" s="1"/>
  <c r="C2297" i="1"/>
  <c r="D2297" i="1" s="1"/>
  <c r="C2296" i="1"/>
  <c r="D2296" i="1" s="1"/>
  <c r="C2295" i="1"/>
  <c r="D2295" i="1" s="1"/>
  <c r="C2294" i="1"/>
  <c r="D2294" i="1" s="1"/>
  <c r="C2293" i="1"/>
  <c r="D2293" i="1" s="1"/>
  <c r="C2292" i="1"/>
  <c r="D2292" i="1" s="1"/>
  <c r="C2291" i="1"/>
  <c r="D2291" i="1" s="1"/>
  <c r="C2290" i="1"/>
  <c r="D2290" i="1" s="1"/>
  <c r="C2289" i="1"/>
  <c r="D2289" i="1" s="1"/>
  <c r="C2288" i="1"/>
  <c r="D2288" i="1" s="1"/>
  <c r="C2287" i="1"/>
  <c r="D2287" i="1" s="1"/>
  <c r="C2286" i="1"/>
  <c r="D2286" i="1" s="1"/>
  <c r="C2285" i="1"/>
  <c r="D2285" i="1" s="1"/>
  <c r="C2284" i="1"/>
  <c r="D2284" i="1" s="1"/>
  <c r="C2283" i="1"/>
  <c r="D2283" i="1" s="1"/>
  <c r="C2282" i="1"/>
  <c r="D2282" i="1" s="1"/>
  <c r="C2281" i="1"/>
  <c r="D2281" i="1" s="1"/>
  <c r="C2280" i="1"/>
  <c r="D2280" i="1" s="1"/>
  <c r="C2279" i="1"/>
  <c r="D2279" i="1" s="1"/>
  <c r="C2278" i="1"/>
  <c r="D2278" i="1" s="1"/>
  <c r="C2277" i="1"/>
  <c r="D2277" i="1" s="1"/>
  <c r="C2276" i="1"/>
  <c r="D2276" i="1" s="1"/>
  <c r="C2275" i="1"/>
  <c r="D2275" i="1" s="1"/>
  <c r="C2274" i="1"/>
  <c r="D2274" i="1" s="1"/>
  <c r="C2273" i="1"/>
  <c r="D2273" i="1" s="1"/>
  <c r="C2272" i="1"/>
  <c r="D2272" i="1" s="1"/>
  <c r="C2271" i="1"/>
  <c r="D2271" i="1" s="1"/>
  <c r="C2270" i="1"/>
  <c r="D2270" i="1" s="1"/>
  <c r="C2269" i="1"/>
  <c r="D2269" i="1" s="1"/>
  <c r="C2268" i="1"/>
  <c r="D2268" i="1" s="1"/>
  <c r="C2267" i="1"/>
  <c r="D2267" i="1" s="1"/>
  <c r="C2266" i="1"/>
  <c r="D2266" i="1" s="1"/>
  <c r="C2265" i="1"/>
  <c r="D2265" i="1" s="1"/>
  <c r="C2264" i="1"/>
  <c r="D2264" i="1" s="1"/>
  <c r="C2263" i="1"/>
  <c r="D2263" i="1" s="1"/>
  <c r="C2262" i="1"/>
  <c r="D2262" i="1" s="1"/>
  <c r="C2261" i="1"/>
  <c r="D2261" i="1" s="1"/>
  <c r="C2260" i="1"/>
  <c r="D2260" i="1" s="1"/>
  <c r="C2259" i="1"/>
  <c r="D2259" i="1" s="1"/>
  <c r="C2258" i="1"/>
  <c r="D2258" i="1" s="1"/>
  <c r="C2257" i="1"/>
  <c r="D2257" i="1" s="1"/>
  <c r="C2256" i="1"/>
  <c r="D2256" i="1" s="1"/>
  <c r="C2255" i="1"/>
  <c r="D2255" i="1" s="1"/>
  <c r="C2254" i="1"/>
  <c r="D2254" i="1" s="1"/>
  <c r="C2253" i="1"/>
  <c r="D2253" i="1" s="1"/>
  <c r="C2252" i="1"/>
  <c r="D2252" i="1" s="1"/>
  <c r="C2251" i="1"/>
  <c r="D2251" i="1" s="1"/>
  <c r="C2250" i="1"/>
  <c r="D2250" i="1" s="1"/>
  <c r="C2249" i="1"/>
  <c r="D2249" i="1" s="1"/>
  <c r="C2248" i="1"/>
  <c r="D2248" i="1" s="1"/>
  <c r="C2247" i="1"/>
  <c r="D2247" i="1" s="1"/>
  <c r="C2246" i="1"/>
  <c r="D2246" i="1" s="1"/>
  <c r="C2245" i="1"/>
  <c r="D2245" i="1" s="1"/>
  <c r="C2244" i="1"/>
  <c r="D2244" i="1" s="1"/>
  <c r="C2243" i="1"/>
  <c r="D2243" i="1" s="1"/>
  <c r="C2242" i="1"/>
  <c r="D2242" i="1" s="1"/>
  <c r="C2241" i="1"/>
  <c r="D2241" i="1" s="1"/>
  <c r="C2240" i="1"/>
  <c r="D2240" i="1" s="1"/>
  <c r="C2239" i="1"/>
  <c r="D2239" i="1" s="1"/>
  <c r="C2238" i="1"/>
  <c r="D2238" i="1" s="1"/>
  <c r="C2237" i="1"/>
  <c r="D2237" i="1" s="1"/>
  <c r="C2236" i="1"/>
  <c r="D2236" i="1" s="1"/>
  <c r="C2235" i="1"/>
  <c r="D2235" i="1" s="1"/>
  <c r="C2234" i="1"/>
  <c r="D2234" i="1" s="1"/>
  <c r="C2233" i="1"/>
  <c r="D2233" i="1" s="1"/>
  <c r="C2232" i="1"/>
  <c r="D2232" i="1" s="1"/>
  <c r="C2231" i="1"/>
  <c r="D2231" i="1" s="1"/>
  <c r="C2230" i="1"/>
  <c r="D2230" i="1" s="1"/>
  <c r="C2229" i="1"/>
  <c r="D2229" i="1" s="1"/>
  <c r="C2228" i="1"/>
  <c r="D2228" i="1" s="1"/>
  <c r="C2227" i="1"/>
  <c r="D2227" i="1" s="1"/>
  <c r="C2226" i="1"/>
  <c r="D2226" i="1" s="1"/>
  <c r="C2225" i="1"/>
  <c r="D2225" i="1" s="1"/>
  <c r="C2224" i="1"/>
  <c r="D2224" i="1" s="1"/>
  <c r="C2223" i="1"/>
  <c r="D2223" i="1" s="1"/>
  <c r="C2222" i="1"/>
  <c r="D2222" i="1" s="1"/>
  <c r="C2221" i="1"/>
  <c r="D2221" i="1" s="1"/>
  <c r="C2220" i="1"/>
  <c r="D2220" i="1" s="1"/>
  <c r="C2219" i="1"/>
  <c r="D2219" i="1" s="1"/>
  <c r="C2218" i="1"/>
  <c r="D2218" i="1" s="1"/>
  <c r="C2217" i="1"/>
  <c r="D2217" i="1" s="1"/>
  <c r="C2216" i="1"/>
  <c r="D2216" i="1" s="1"/>
  <c r="C2215" i="1"/>
  <c r="D2215" i="1" s="1"/>
  <c r="C2214" i="1"/>
  <c r="D2214" i="1" s="1"/>
  <c r="C2213" i="1"/>
  <c r="D2213" i="1" s="1"/>
  <c r="C2212" i="1"/>
  <c r="D2212" i="1" s="1"/>
  <c r="C2211" i="1"/>
  <c r="D2211" i="1" s="1"/>
  <c r="C2210" i="1"/>
  <c r="D2210" i="1" s="1"/>
  <c r="C2209" i="1"/>
  <c r="D2209" i="1" s="1"/>
  <c r="C2208" i="1"/>
  <c r="D2208" i="1" s="1"/>
  <c r="C2207" i="1"/>
  <c r="D2207" i="1" s="1"/>
  <c r="C2206" i="1"/>
  <c r="D2206" i="1" s="1"/>
  <c r="C2205" i="1"/>
  <c r="D2205" i="1" s="1"/>
  <c r="C2204" i="1"/>
  <c r="D2204" i="1" s="1"/>
  <c r="C2203" i="1"/>
  <c r="D2203" i="1" s="1"/>
  <c r="C2202" i="1"/>
  <c r="D2202" i="1" s="1"/>
  <c r="C2201" i="1"/>
  <c r="D2201" i="1" s="1"/>
  <c r="C2200" i="1"/>
  <c r="D2200" i="1" s="1"/>
  <c r="C2199" i="1"/>
  <c r="D2199" i="1" s="1"/>
  <c r="C2198" i="1"/>
  <c r="D2198" i="1" s="1"/>
  <c r="C2197" i="1"/>
  <c r="D2197" i="1" s="1"/>
  <c r="C2196" i="1"/>
  <c r="D2196" i="1" s="1"/>
  <c r="C2195" i="1"/>
  <c r="D2195" i="1" s="1"/>
  <c r="C2194" i="1"/>
  <c r="D2194" i="1" s="1"/>
  <c r="C2193" i="1"/>
  <c r="D2193" i="1" s="1"/>
  <c r="C2192" i="1"/>
  <c r="D2192" i="1" s="1"/>
  <c r="C2191" i="1"/>
  <c r="D2191" i="1" s="1"/>
  <c r="C2190" i="1"/>
  <c r="D2190" i="1" s="1"/>
  <c r="C2189" i="1"/>
  <c r="D2189" i="1" s="1"/>
  <c r="C2188" i="1"/>
  <c r="D2188" i="1" s="1"/>
  <c r="C2187" i="1"/>
  <c r="D2187" i="1" s="1"/>
  <c r="C2186" i="1"/>
  <c r="D2186" i="1" s="1"/>
  <c r="C2185" i="1"/>
  <c r="D2185" i="1" s="1"/>
  <c r="C2184" i="1"/>
  <c r="D2184" i="1" s="1"/>
  <c r="C2183" i="1"/>
  <c r="D2183" i="1" s="1"/>
  <c r="C2182" i="1"/>
  <c r="D2182" i="1" s="1"/>
  <c r="C2181" i="1"/>
  <c r="D2181" i="1" s="1"/>
  <c r="C2180" i="1"/>
  <c r="D2180" i="1" s="1"/>
  <c r="C2179" i="1"/>
  <c r="D2179" i="1" s="1"/>
  <c r="C2178" i="1"/>
  <c r="D2178" i="1" s="1"/>
  <c r="C2177" i="1"/>
  <c r="D2177" i="1" s="1"/>
  <c r="C2176" i="1"/>
  <c r="D2176" i="1" s="1"/>
  <c r="C2175" i="1"/>
  <c r="D2175" i="1" s="1"/>
  <c r="C2174" i="1"/>
  <c r="D2174" i="1" s="1"/>
  <c r="C2173" i="1"/>
  <c r="D2173" i="1" s="1"/>
  <c r="C2150" i="1"/>
  <c r="D2150" i="1" s="1"/>
  <c r="C2149" i="1"/>
  <c r="D2149" i="1" s="1"/>
  <c r="C2148" i="1"/>
  <c r="D2148" i="1" s="1"/>
  <c r="C2147" i="1"/>
  <c r="D2147" i="1" s="1"/>
  <c r="C2146" i="1"/>
  <c r="D2146" i="1" s="1"/>
  <c r="C2145" i="1"/>
  <c r="D2145" i="1" s="1"/>
  <c r="C2144" i="1"/>
  <c r="D2144" i="1" s="1"/>
  <c r="C2143" i="1"/>
  <c r="D2143" i="1" s="1"/>
  <c r="C2142" i="1"/>
  <c r="D2142" i="1" s="1"/>
  <c r="I2141" i="1"/>
  <c r="C2141" i="1"/>
  <c r="D2141" i="1" s="1"/>
  <c r="C2140" i="1"/>
  <c r="D2140" i="1" s="1"/>
  <c r="C2139" i="1"/>
  <c r="D2139" i="1" s="1"/>
  <c r="C2138" i="1"/>
  <c r="D2138" i="1" s="1"/>
  <c r="C2137" i="1"/>
  <c r="D2137" i="1" s="1"/>
  <c r="C2136" i="1"/>
  <c r="D2136" i="1" s="1"/>
  <c r="C2135" i="1"/>
  <c r="D2135" i="1" s="1"/>
  <c r="C2134" i="1"/>
  <c r="D2134" i="1" s="1"/>
  <c r="C2133" i="1"/>
  <c r="D2133" i="1" s="1"/>
  <c r="C2132" i="1"/>
  <c r="D2132" i="1" s="1"/>
  <c r="C2131" i="1"/>
  <c r="D2131" i="1" s="1"/>
  <c r="I2130" i="1"/>
  <c r="C2130" i="1"/>
  <c r="D2130" i="1" s="1"/>
  <c r="C2129" i="1"/>
  <c r="D2129" i="1" s="1"/>
  <c r="C2128" i="1"/>
  <c r="D2128" i="1" s="1"/>
  <c r="C2127" i="1"/>
  <c r="D2127" i="1" s="1"/>
  <c r="C2126" i="1"/>
  <c r="D2126" i="1" s="1"/>
  <c r="C2125" i="1"/>
  <c r="D2125" i="1" s="1"/>
  <c r="C2124" i="1"/>
  <c r="D2124" i="1" s="1"/>
  <c r="C2123" i="1"/>
  <c r="D2123" i="1" s="1"/>
  <c r="C2122" i="1"/>
  <c r="D2122" i="1" s="1"/>
  <c r="C2121" i="1"/>
  <c r="D2121" i="1" s="1"/>
  <c r="C2120" i="1"/>
  <c r="D2120" i="1" s="1"/>
  <c r="I2119" i="1"/>
  <c r="C2119" i="1"/>
  <c r="D2119" i="1" s="1"/>
  <c r="C2118" i="1"/>
  <c r="D2118" i="1" s="1"/>
  <c r="C2117" i="1"/>
  <c r="D2117" i="1" s="1"/>
  <c r="C2116" i="1"/>
  <c r="D2116" i="1" s="1"/>
  <c r="C2115" i="1"/>
  <c r="D2115" i="1" s="1"/>
  <c r="C2114" i="1"/>
  <c r="D2114" i="1" s="1"/>
  <c r="C2113" i="1"/>
  <c r="D2113" i="1" s="1"/>
  <c r="C2112" i="1"/>
  <c r="D2112" i="1" s="1"/>
  <c r="C2111" i="1"/>
  <c r="D2111" i="1" s="1"/>
  <c r="C2110" i="1"/>
  <c r="D2110" i="1" s="1"/>
  <c r="C2109" i="1"/>
  <c r="D2109" i="1" s="1"/>
  <c r="I2108" i="1"/>
  <c r="C2108" i="1"/>
  <c r="D2108" i="1" s="1"/>
  <c r="C2107" i="1"/>
  <c r="D2107" i="1" s="1"/>
  <c r="C2106" i="1"/>
  <c r="D2106" i="1" s="1"/>
  <c r="C2105" i="1"/>
  <c r="D2105" i="1" s="1"/>
  <c r="C2104" i="1"/>
  <c r="D2104" i="1" s="1"/>
  <c r="C2103" i="1"/>
  <c r="D2103" i="1" s="1"/>
  <c r="C2102" i="1"/>
  <c r="D2102" i="1" s="1"/>
  <c r="C2101" i="1"/>
  <c r="D2101" i="1" s="1"/>
  <c r="C2100" i="1"/>
  <c r="D2100" i="1" s="1"/>
  <c r="C2099" i="1"/>
  <c r="D2099" i="1" s="1"/>
  <c r="C2098" i="1"/>
  <c r="D2098" i="1" s="1"/>
  <c r="I2097" i="1"/>
  <c r="C2097" i="1"/>
  <c r="D2097" i="1" s="1"/>
  <c r="C2096" i="1"/>
  <c r="D2096" i="1" s="1"/>
  <c r="C2095" i="1"/>
  <c r="D2095" i="1" s="1"/>
  <c r="C2094" i="1"/>
  <c r="D2094" i="1" s="1"/>
  <c r="C2093" i="1"/>
  <c r="D2093" i="1" s="1"/>
  <c r="C2092" i="1"/>
  <c r="D2092" i="1" s="1"/>
  <c r="C2091" i="1"/>
  <c r="D2091" i="1" s="1"/>
  <c r="C2090" i="1"/>
  <c r="D2090" i="1" s="1"/>
  <c r="C2089" i="1"/>
  <c r="D2089" i="1" s="1"/>
  <c r="C2088" i="1"/>
  <c r="D2088" i="1" s="1"/>
  <c r="C2087" i="1"/>
  <c r="D2087" i="1" s="1"/>
  <c r="I2086" i="1"/>
  <c r="C2086" i="1"/>
  <c r="D2086" i="1" s="1"/>
  <c r="C2085" i="1"/>
  <c r="D2085" i="1" s="1"/>
  <c r="C2084" i="1"/>
  <c r="D2084" i="1" s="1"/>
  <c r="C2083" i="1"/>
  <c r="D2083" i="1" s="1"/>
  <c r="C2082" i="1"/>
  <c r="D2082" i="1" s="1"/>
  <c r="C2081" i="1"/>
  <c r="D2081" i="1" s="1"/>
  <c r="C2080" i="1"/>
  <c r="D2080" i="1" s="1"/>
  <c r="C2079" i="1"/>
  <c r="D2079" i="1" s="1"/>
  <c r="C2078" i="1"/>
  <c r="D2078" i="1" s="1"/>
  <c r="C2077" i="1"/>
  <c r="D2077" i="1" s="1"/>
  <c r="C2076" i="1"/>
  <c r="D2076" i="1" s="1"/>
  <c r="I2075" i="1"/>
  <c r="C2075" i="1"/>
  <c r="D2075" i="1" s="1"/>
  <c r="C2074" i="1"/>
  <c r="D2074" i="1" s="1"/>
  <c r="C2073" i="1"/>
  <c r="D2073" i="1" s="1"/>
  <c r="C2072" i="1"/>
  <c r="D2072" i="1" s="1"/>
  <c r="C2071" i="1"/>
  <c r="D2071" i="1" s="1"/>
  <c r="C2070" i="1"/>
  <c r="D2070" i="1" s="1"/>
  <c r="C2069" i="1"/>
  <c r="D2069" i="1" s="1"/>
  <c r="C2068" i="1"/>
  <c r="D2068" i="1" s="1"/>
  <c r="C2067" i="1"/>
  <c r="D2067" i="1" s="1"/>
  <c r="C2066" i="1"/>
  <c r="D2066" i="1" s="1"/>
  <c r="C2065" i="1"/>
  <c r="D2065" i="1" s="1"/>
  <c r="I2064" i="1"/>
  <c r="C2064" i="1"/>
  <c r="D2064" i="1" s="1"/>
  <c r="C2063" i="1"/>
  <c r="D2063" i="1" s="1"/>
  <c r="C2062" i="1"/>
  <c r="D2062" i="1" s="1"/>
  <c r="C2061" i="1"/>
  <c r="D2061" i="1" s="1"/>
  <c r="C2060" i="1"/>
  <c r="D2060" i="1" s="1"/>
  <c r="C2059" i="1"/>
  <c r="D2059" i="1" s="1"/>
  <c r="C2058" i="1"/>
  <c r="D2058" i="1" s="1"/>
  <c r="C2057" i="1"/>
  <c r="D2057" i="1" s="1"/>
  <c r="C2056" i="1"/>
  <c r="D2056" i="1" s="1"/>
  <c r="C2055" i="1"/>
  <c r="D2055" i="1" s="1"/>
  <c r="C2054" i="1"/>
  <c r="D2054" i="1" s="1"/>
  <c r="I2053" i="1"/>
  <c r="C2053" i="1"/>
  <c r="D2053" i="1" s="1"/>
  <c r="C2052" i="1"/>
  <c r="D2052" i="1" s="1"/>
  <c r="C2051" i="1"/>
  <c r="D2051" i="1" s="1"/>
  <c r="C2050" i="1"/>
  <c r="D2050" i="1" s="1"/>
  <c r="C2049" i="1"/>
  <c r="D2049" i="1" s="1"/>
  <c r="C2048" i="1"/>
  <c r="D2048" i="1" s="1"/>
  <c r="C2047" i="1"/>
  <c r="D2047" i="1" s="1"/>
  <c r="C2046" i="1"/>
  <c r="D2046" i="1" s="1"/>
  <c r="C2045" i="1"/>
  <c r="D2045" i="1" s="1"/>
  <c r="C2044" i="1"/>
  <c r="D2044" i="1" s="1"/>
  <c r="C2043" i="1"/>
  <c r="D2043" i="1" s="1"/>
  <c r="I2042" i="1"/>
  <c r="C2042" i="1"/>
  <c r="D2042" i="1" s="1"/>
  <c r="C2041" i="1"/>
  <c r="D2041" i="1" s="1"/>
  <c r="C2040" i="1"/>
  <c r="D2040" i="1" s="1"/>
  <c r="C2039" i="1"/>
  <c r="D2039" i="1" s="1"/>
  <c r="C2038" i="1"/>
  <c r="D2038" i="1" s="1"/>
  <c r="C2037" i="1"/>
  <c r="D2037" i="1" s="1"/>
  <c r="C2036" i="1"/>
  <c r="D2036" i="1" s="1"/>
  <c r="C2035" i="1"/>
  <c r="D2035" i="1" s="1"/>
  <c r="C2034" i="1"/>
  <c r="D2034" i="1" s="1"/>
  <c r="C2033" i="1"/>
  <c r="D2033" i="1" s="1"/>
  <c r="C2032" i="1"/>
  <c r="D2032" i="1" s="1"/>
  <c r="I2031" i="1"/>
  <c r="C2031" i="1"/>
  <c r="D2031" i="1" s="1"/>
  <c r="C2030" i="1"/>
  <c r="D2030" i="1" s="1"/>
  <c r="C2029" i="1"/>
  <c r="D2029" i="1" s="1"/>
  <c r="C2028" i="1"/>
  <c r="D2028" i="1" s="1"/>
  <c r="C2027" i="1"/>
  <c r="D2027" i="1" s="1"/>
  <c r="C2026" i="1"/>
  <c r="D2026" i="1" s="1"/>
  <c r="C2025" i="1"/>
  <c r="D2025" i="1" s="1"/>
  <c r="C2024" i="1"/>
  <c r="D2024" i="1" s="1"/>
  <c r="C2023" i="1"/>
  <c r="D2023" i="1" s="1"/>
  <c r="C2022" i="1"/>
  <c r="D2022" i="1" s="1"/>
  <c r="C2021" i="1"/>
  <c r="D2021" i="1" s="1"/>
  <c r="I2020" i="1"/>
  <c r="C2020" i="1"/>
  <c r="D2020" i="1" s="1"/>
  <c r="C2019" i="1"/>
  <c r="D2019" i="1" s="1"/>
  <c r="C2018" i="1"/>
  <c r="D2018" i="1" s="1"/>
  <c r="C2017" i="1"/>
  <c r="D2017" i="1" s="1"/>
  <c r="C2016" i="1"/>
  <c r="D2016" i="1" s="1"/>
  <c r="C2015" i="1"/>
  <c r="D2015" i="1" s="1"/>
  <c r="C2014" i="1"/>
  <c r="D2014" i="1" s="1"/>
  <c r="C2013" i="1"/>
  <c r="D2013" i="1" s="1"/>
  <c r="C2012" i="1"/>
  <c r="D2012" i="1" s="1"/>
  <c r="C2011" i="1"/>
  <c r="D2011" i="1" s="1"/>
  <c r="C2010" i="1"/>
  <c r="D2010" i="1" s="1"/>
  <c r="I2009" i="1"/>
  <c r="C2009" i="1"/>
  <c r="D2009" i="1" s="1"/>
  <c r="C2008" i="1"/>
  <c r="D2008" i="1" s="1"/>
  <c r="C2007" i="1"/>
  <c r="D2007" i="1" s="1"/>
  <c r="C2006" i="1"/>
  <c r="D2006" i="1" s="1"/>
  <c r="C2005" i="1"/>
  <c r="D2005" i="1" s="1"/>
  <c r="C2004" i="1"/>
  <c r="D2004" i="1" s="1"/>
  <c r="C2003" i="1"/>
  <c r="D2003" i="1" s="1"/>
  <c r="C2002" i="1"/>
  <c r="D2002" i="1" s="1"/>
  <c r="C2001" i="1"/>
  <c r="D2001" i="1" s="1"/>
  <c r="C2000" i="1"/>
  <c r="D2000" i="1" s="1"/>
  <c r="C1999" i="1"/>
  <c r="D1999" i="1" s="1"/>
  <c r="C1998" i="1"/>
  <c r="D1998" i="1" s="1"/>
  <c r="I1997" i="1"/>
  <c r="C1997" i="1"/>
  <c r="D1997" i="1" s="1"/>
  <c r="C1996" i="1"/>
  <c r="D1996" i="1" s="1"/>
  <c r="C1995" i="1"/>
  <c r="D1995" i="1" s="1"/>
  <c r="C1994" i="1"/>
  <c r="D1994" i="1" s="1"/>
  <c r="C1993" i="1"/>
  <c r="D1993" i="1" s="1"/>
  <c r="C1992" i="1"/>
  <c r="D1992" i="1" s="1"/>
  <c r="C1991" i="1"/>
  <c r="D1991" i="1" s="1"/>
  <c r="C1990" i="1"/>
  <c r="D1990" i="1" s="1"/>
  <c r="C1989" i="1"/>
  <c r="D1989" i="1" s="1"/>
  <c r="C1988" i="1"/>
  <c r="D1988" i="1" s="1"/>
  <c r="C1987" i="1"/>
  <c r="D1987" i="1" s="1"/>
  <c r="C1986" i="1"/>
  <c r="D1986" i="1" s="1"/>
  <c r="C1985" i="1"/>
  <c r="D1985" i="1" s="1"/>
  <c r="C1984" i="1"/>
  <c r="D1984" i="1" s="1"/>
  <c r="C1983" i="1"/>
  <c r="D1983" i="1" s="1"/>
  <c r="C1982" i="1"/>
  <c r="D1982" i="1" s="1"/>
  <c r="C1981" i="1"/>
  <c r="D1981" i="1" s="1"/>
  <c r="C1980" i="1"/>
  <c r="D1980" i="1" s="1"/>
  <c r="C1979" i="1"/>
  <c r="D1979" i="1" s="1"/>
  <c r="C1978" i="1"/>
  <c r="D1978" i="1" s="1"/>
  <c r="C1977" i="1"/>
  <c r="D1977" i="1" s="1"/>
  <c r="C1976" i="1"/>
  <c r="D1976" i="1" s="1"/>
  <c r="C1975" i="1"/>
  <c r="D1975" i="1" s="1"/>
  <c r="C1974" i="1"/>
  <c r="D1974" i="1" s="1"/>
  <c r="C1973" i="1"/>
  <c r="D1973" i="1" s="1"/>
  <c r="C1972" i="1"/>
  <c r="D1972" i="1" s="1"/>
  <c r="C1971" i="1"/>
  <c r="D1971" i="1" s="1"/>
  <c r="C1970" i="1"/>
  <c r="D1970" i="1" s="1"/>
  <c r="C1969" i="1"/>
  <c r="D1969" i="1" s="1"/>
  <c r="C1968" i="1"/>
  <c r="D1968" i="1" s="1"/>
  <c r="C1967" i="1"/>
  <c r="D1967" i="1" s="1"/>
  <c r="C1966" i="1"/>
  <c r="D1966" i="1" s="1"/>
  <c r="C1965" i="1"/>
  <c r="D1965" i="1" s="1"/>
  <c r="C1964" i="1"/>
  <c r="D1964" i="1" s="1"/>
  <c r="C1963" i="1"/>
  <c r="D1963" i="1" s="1"/>
  <c r="C1962" i="1"/>
  <c r="D1962" i="1" s="1"/>
  <c r="C1961" i="1"/>
  <c r="D1961" i="1" s="1"/>
  <c r="C1960" i="1"/>
  <c r="D1960" i="1" s="1"/>
  <c r="C1959" i="1"/>
  <c r="D1959" i="1" s="1"/>
  <c r="C1958" i="1"/>
  <c r="D1958" i="1" s="1"/>
  <c r="C1957" i="1"/>
  <c r="D1957" i="1" s="1"/>
  <c r="C1956" i="1"/>
  <c r="D1956" i="1" s="1"/>
  <c r="C1955" i="1"/>
  <c r="D1955" i="1" s="1"/>
  <c r="C1954" i="1"/>
  <c r="D1954" i="1" s="1"/>
  <c r="C1953" i="1"/>
  <c r="D1953" i="1" s="1"/>
  <c r="C1952" i="1"/>
  <c r="D1952" i="1" s="1"/>
  <c r="C1951" i="1"/>
  <c r="D1951" i="1" s="1"/>
  <c r="C1950" i="1"/>
  <c r="D1950" i="1" s="1"/>
  <c r="C1949" i="1"/>
  <c r="D1949" i="1" s="1"/>
  <c r="C1948" i="1"/>
  <c r="D1948" i="1" s="1"/>
  <c r="C1947" i="1"/>
  <c r="D1947" i="1" s="1"/>
  <c r="C1946" i="1"/>
  <c r="D1946" i="1" s="1"/>
  <c r="C1945" i="1"/>
  <c r="D1945" i="1" s="1"/>
  <c r="C1944" i="1"/>
  <c r="D1944" i="1" s="1"/>
  <c r="C1943" i="1"/>
  <c r="D1943" i="1" s="1"/>
  <c r="C1942" i="1"/>
  <c r="D1942" i="1" s="1"/>
  <c r="C1941" i="1"/>
  <c r="D1941" i="1" s="1"/>
  <c r="C1940" i="1"/>
  <c r="D1940" i="1" s="1"/>
  <c r="C1939" i="1"/>
  <c r="D1939" i="1" s="1"/>
  <c r="C1938" i="1"/>
  <c r="D1938" i="1" s="1"/>
  <c r="C1937" i="1"/>
  <c r="D1937" i="1" s="1"/>
  <c r="C1936" i="1"/>
  <c r="D1936" i="1" s="1"/>
  <c r="C1935" i="1"/>
  <c r="D1935" i="1" s="1"/>
  <c r="C1934" i="1"/>
  <c r="D1934" i="1" s="1"/>
  <c r="C1933" i="1"/>
  <c r="D1933" i="1" s="1"/>
  <c r="C1932" i="1"/>
  <c r="D1932" i="1" s="1"/>
  <c r="I1931" i="1"/>
  <c r="C1931" i="1"/>
  <c r="D1931" i="1" s="1"/>
  <c r="C1930" i="1"/>
  <c r="D1930" i="1" s="1"/>
  <c r="C1929" i="1"/>
  <c r="D1929" i="1" s="1"/>
  <c r="C1928" i="1"/>
  <c r="D1928" i="1" s="1"/>
  <c r="C1927" i="1"/>
  <c r="D1927" i="1" s="1"/>
  <c r="C1926" i="1"/>
  <c r="D1926" i="1" s="1"/>
  <c r="C1925" i="1"/>
  <c r="D1925" i="1" s="1"/>
  <c r="C1924" i="1"/>
  <c r="D1924" i="1" s="1"/>
  <c r="C1923" i="1"/>
  <c r="D1923" i="1" s="1"/>
  <c r="C1922" i="1"/>
  <c r="D1922" i="1" s="1"/>
  <c r="C1921" i="1"/>
  <c r="D1921" i="1" s="1"/>
  <c r="C1920" i="1"/>
  <c r="D1920" i="1" s="1"/>
  <c r="C1919" i="1"/>
  <c r="D1919" i="1" s="1"/>
  <c r="C1918" i="1"/>
  <c r="D1918" i="1" s="1"/>
  <c r="C1917" i="1"/>
  <c r="D1917" i="1" s="1"/>
  <c r="C1916" i="1"/>
  <c r="D1916" i="1" s="1"/>
  <c r="C1915" i="1"/>
  <c r="D1915" i="1" s="1"/>
  <c r="C1914" i="1"/>
  <c r="D1914" i="1" s="1"/>
  <c r="C1913" i="1"/>
  <c r="D1913" i="1" s="1"/>
  <c r="C1912" i="1"/>
  <c r="D1912" i="1" s="1"/>
  <c r="C1911" i="1"/>
  <c r="D1911" i="1" s="1"/>
  <c r="C1910" i="1"/>
  <c r="D1910" i="1" s="1"/>
  <c r="C1909" i="1"/>
  <c r="D1909" i="1" s="1"/>
  <c r="C1908" i="1"/>
  <c r="D1908" i="1" s="1"/>
  <c r="C1907" i="1"/>
  <c r="D1907" i="1" s="1"/>
  <c r="C1906" i="1"/>
  <c r="D1906" i="1" s="1"/>
  <c r="C1905" i="1"/>
  <c r="D1905" i="1" s="1"/>
  <c r="C1904" i="1"/>
  <c r="D1904" i="1" s="1"/>
  <c r="C1903" i="1"/>
  <c r="D1903" i="1" s="1"/>
  <c r="C1902" i="1"/>
  <c r="D1902" i="1" s="1"/>
  <c r="C1901" i="1"/>
  <c r="D1901" i="1" s="1"/>
  <c r="C1900" i="1"/>
  <c r="D1900" i="1" s="1"/>
  <c r="C1899" i="1"/>
  <c r="D1899" i="1" s="1"/>
  <c r="C1898" i="1"/>
  <c r="D1898" i="1" s="1"/>
  <c r="C1897" i="1"/>
  <c r="D1897" i="1" s="1"/>
  <c r="C1896" i="1"/>
  <c r="D1896" i="1" s="1"/>
  <c r="C1895" i="1"/>
  <c r="D1895" i="1" s="1"/>
  <c r="C1894" i="1"/>
  <c r="D1894" i="1" s="1"/>
  <c r="C1893" i="1"/>
  <c r="D1893" i="1" s="1"/>
  <c r="C1892" i="1"/>
  <c r="D1892" i="1" s="1"/>
  <c r="C1891" i="1"/>
  <c r="D1891" i="1" s="1"/>
  <c r="C1890" i="1"/>
  <c r="D1890" i="1" s="1"/>
  <c r="C1889" i="1"/>
  <c r="D1889" i="1" s="1"/>
  <c r="C1888" i="1"/>
  <c r="D1888" i="1" s="1"/>
  <c r="C1887" i="1"/>
  <c r="D1887" i="1" s="1"/>
  <c r="C1886" i="1"/>
  <c r="D1886" i="1" s="1"/>
  <c r="C1885" i="1"/>
  <c r="D1885" i="1" s="1"/>
  <c r="C1884" i="1"/>
  <c r="D1884" i="1" s="1"/>
  <c r="C1883" i="1"/>
  <c r="D1883" i="1" s="1"/>
  <c r="C1882" i="1"/>
  <c r="D1882" i="1" s="1"/>
  <c r="C1881" i="1"/>
  <c r="D1881" i="1" s="1"/>
  <c r="C1880" i="1"/>
  <c r="D1880" i="1" s="1"/>
  <c r="C1879" i="1"/>
  <c r="D1879" i="1" s="1"/>
  <c r="C1878" i="1"/>
  <c r="D1878" i="1" s="1"/>
  <c r="C1877" i="1"/>
  <c r="D1877" i="1" s="1"/>
  <c r="C1876" i="1"/>
  <c r="D1876" i="1" s="1"/>
  <c r="C1875" i="1"/>
  <c r="D1875" i="1" s="1"/>
  <c r="C1874" i="1"/>
  <c r="D1874" i="1" s="1"/>
  <c r="C1873" i="1"/>
  <c r="D1873" i="1" s="1"/>
  <c r="C1872" i="1"/>
  <c r="D1872" i="1" s="1"/>
  <c r="C1871" i="1"/>
  <c r="D1871" i="1" s="1"/>
  <c r="C1870" i="1"/>
  <c r="D1870" i="1" s="1"/>
  <c r="C1869" i="1"/>
  <c r="D1869" i="1" s="1"/>
  <c r="C1868" i="1"/>
  <c r="D1868" i="1" s="1"/>
  <c r="C1867" i="1"/>
  <c r="D1867" i="1" s="1"/>
  <c r="C1866" i="1"/>
  <c r="D1866" i="1" s="1"/>
  <c r="C1865" i="1"/>
  <c r="D1865" i="1" s="1"/>
  <c r="C1864" i="1"/>
  <c r="D1864" i="1" s="1"/>
  <c r="C1863" i="1"/>
  <c r="D1863" i="1" s="1"/>
  <c r="C1862" i="1"/>
  <c r="D1862" i="1" s="1"/>
  <c r="C1861" i="1"/>
  <c r="D1861" i="1" s="1"/>
  <c r="C1860" i="1"/>
  <c r="D1860" i="1" s="1"/>
  <c r="C1859" i="1"/>
  <c r="D1859" i="1" s="1"/>
  <c r="C1858" i="1"/>
  <c r="D1858" i="1" s="1"/>
  <c r="C1857" i="1"/>
  <c r="D1857" i="1" s="1"/>
  <c r="C1856" i="1"/>
  <c r="D1856" i="1" s="1"/>
  <c r="C1855" i="1"/>
  <c r="D1855" i="1" s="1"/>
  <c r="C1854" i="1"/>
  <c r="D1854" i="1" s="1"/>
  <c r="C1853" i="1"/>
  <c r="D1853" i="1" s="1"/>
  <c r="C1852" i="1"/>
  <c r="D1852" i="1" s="1"/>
  <c r="C1851" i="1"/>
  <c r="D1851" i="1" s="1"/>
  <c r="C1850" i="1"/>
  <c r="D1850" i="1" s="1"/>
  <c r="C1849" i="1"/>
  <c r="D1849" i="1" s="1"/>
  <c r="C1848" i="1"/>
  <c r="D1848" i="1" s="1"/>
  <c r="C1847" i="1"/>
  <c r="D1847" i="1" s="1"/>
  <c r="C1846" i="1"/>
  <c r="D1846" i="1" s="1"/>
  <c r="C1845" i="1"/>
  <c r="D1845" i="1" s="1"/>
  <c r="C1844" i="1"/>
  <c r="D1844" i="1" s="1"/>
  <c r="C1843" i="1"/>
  <c r="D1843" i="1" s="1"/>
  <c r="C1840" i="1"/>
  <c r="D1840" i="1" s="1"/>
  <c r="C1839" i="1"/>
  <c r="D1839" i="1" s="1"/>
  <c r="C1838" i="1"/>
  <c r="D1838" i="1" s="1"/>
  <c r="C1837" i="1"/>
  <c r="D1837" i="1" s="1"/>
  <c r="C1836" i="1"/>
  <c r="D1836" i="1" s="1"/>
  <c r="C1835" i="1"/>
  <c r="D1835" i="1" s="1"/>
  <c r="C1834" i="1"/>
  <c r="D1834" i="1" s="1"/>
  <c r="C1833" i="1"/>
  <c r="D1833" i="1" s="1"/>
  <c r="C1832" i="1"/>
  <c r="D1832" i="1" s="1"/>
  <c r="C1831" i="1"/>
  <c r="D1831" i="1" s="1"/>
  <c r="C1830" i="1"/>
  <c r="D1830" i="1" s="1"/>
  <c r="C1829" i="1"/>
  <c r="D1829" i="1" s="1"/>
  <c r="C1828" i="1"/>
  <c r="D1828" i="1" s="1"/>
  <c r="C1827" i="1"/>
  <c r="D1827" i="1" s="1"/>
  <c r="C1826" i="1"/>
  <c r="D1826" i="1" s="1"/>
  <c r="C1825" i="1"/>
  <c r="D1825" i="1" s="1"/>
  <c r="C1824" i="1"/>
  <c r="D1824" i="1" s="1"/>
  <c r="C1823" i="1"/>
  <c r="D1823" i="1" s="1"/>
  <c r="C1822" i="1"/>
  <c r="D1822" i="1" s="1"/>
  <c r="C1821" i="1"/>
  <c r="D1821" i="1" s="1"/>
  <c r="C1820" i="1"/>
  <c r="D1820" i="1" s="1"/>
  <c r="C1819" i="1"/>
  <c r="D1819" i="1" s="1"/>
  <c r="C1818" i="1"/>
  <c r="D1818" i="1" s="1"/>
  <c r="C1817" i="1"/>
  <c r="D1817" i="1" s="1"/>
  <c r="C1816" i="1"/>
  <c r="D1816" i="1" s="1"/>
  <c r="C1815" i="1"/>
  <c r="D1815" i="1" s="1"/>
  <c r="C1814" i="1"/>
  <c r="D1814" i="1" s="1"/>
  <c r="C1813" i="1"/>
  <c r="D1813" i="1" s="1"/>
  <c r="C1810" i="1"/>
  <c r="D1810" i="1" s="1"/>
  <c r="C1809" i="1"/>
  <c r="D1809" i="1" s="1"/>
  <c r="C1808" i="1"/>
  <c r="D1808" i="1" s="1"/>
  <c r="C1807" i="1"/>
  <c r="D1807" i="1" s="1"/>
  <c r="C1806" i="1"/>
  <c r="D1806" i="1" s="1"/>
  <c r="C1805" i="1"/>
  <c r="D1805" i="1" s="1"/>
  <c r="C1804" i="1"/>
  <c r="D1804" i="1" s="1"/>
  <c r="C1803" i="1"/>
  <c r="D1803" i="1" s="1"/>
  <c r="C1802" i="1"/>
  <c r="D1802" i="1" s="1"/>
  <c r="C1801" i="1"/>
  <c r="D1801" i="1" s="1"/>
  <c r="C1800" i="1"/>
  <c r="D1800" i="1" s="1"/>
  <c r="C1799" i="1"/>
  <c r="D1799" i="1" s="1"/>
  <c r="C1798" i="1"/>
  <c r="D1798" i="1" s="1"/>
  <c r="C1797" i="1"/>
  <c r="D1797" i="1" s="1"/>
  <c r="C1796" i="1"/>
  <c r="D1796" i="1" s="1"/>
  <c r="C1795" i="1"/>
  <c r="D1795" i="1" s="1"/>
  <c r="C1794" i="1"/>
  <c r="D1794" i="1" s="1"/>
  <c r="C1793" i="1"/>
  <c r="D1793" i="1" s="1"/>
  <c r="C1792" i="1"/>
  <c r="D1792" i="1" s="1"/>
  <c r="C1791" i="1"/>
  <c r="D1791" i="1" s="1"/>
  <c r="C1790" i="1"/>
  <c r="D1790" i="1" s="1"/>
  <c r="C1789" i="1"/>
  <c r="D1789" i="1" s="1"/>
  <c r="C1788" i="1"/>
  <c r="D1788" i="1" s="1"/>
  <c r="C1787" i="1"/>
  <c r="D1787" i="1" s="1"/>
  <c r="C1786" i="1"/>
  <c r="D1786" i="1" s="1"/>
  <c r="C1785" i="1"/>
  <c r="D1785" i="1" s="1"/>
  <c r="C1784" i="1"/>
  <c r="D1784" i="1" s="1"/>
  <c r="C1783" i="1"/>
  <c r="D1783" i="1" s="1"/>
  <c r="C1778" i="1"/>
  <c r="D1778" i="1" s="1"/>
  <c r="C1777" i="1"/>
  <c r="D1777" i="1" s="1"/>
  <c r="C1776" i="1"/>
  <c r="D1776" i="1" s="1"/>
  <c r="C1775" i="1"/>
  <c r="D1775" i="1" s="1"/>
  <c r="C1774" i="1"/>
  <c r="D1774" i="1" s="1"/>
  <c r="C1773" i="1"/>
  <c r="D1773" i="1" s="1"/>
  <c r="C1772" i="1"/>
  <c r="D1772" i="1" s="1"/>
  <c r="C1771" i="1"/>
  <c r="D1771" i="1" s="1"/>
  <c r="C1770" i="1"/>
  <c r="D1770" i="1" s="1"/>
  <c r="C1769" i="1"/>
  <c r="D1769" i="1" s="1"/>
  <c r="C1768" i="1"/>
  <c r="D1768" i="1" s="1"/>
  <c r="C1767" i="1"/>
  <c r="D1767" i="1" s="1"/>
  <c r="C1766" i="1"/>
  <c r="D1766" i="1" s="1"/>
  <c r="C1765" i="1"/>
  <c r="D1765" i="1" s="1"/>
  <c r="C1764" i="1"/>
  <c r="D1764" i="1" s="1"/>
  <c r="C1763" i="1"/>
  <c r="D1763" i="1" s="1"/>
  <c r="C1762" i="1"/>
  <c r="D1762" i="1" s="1"/>
  <c r="C1761" i="1"/>
  <c r="D1761" i="1" s="1"/>
  <c r="C1760" i="1"/>
  <c r="D1760" i="1" s="1"/>
  <c r="C1759" i="1"/>
  <c r="D1759" i="1" s="1"/>
  <c r="C1758" i="1"/>
  <c r="D1758" i="1" s="1"/>
  <c r="C1757" i="1"/>
  <c r="D1757" i="1" s="1"/>
  <c r="C1756" i="1"/>
  <c r="D1756" i="1" s="1"/>
  <c r="C1755" i="1"/>
  <c r="D1755" i="1" s="1"/>
  <c r="C1754" i="1"/>
  <c r="D1754" i="1" s="1"/>
  <c r="C1753" i="1"/>
  <c r="D1753" i="1" s="1"/>
  <c r="C1752" i="1"/>
  <c r="D1752" i="1" s="1"/>
  <c r="C1751" i="1"/>
  <c r="D1751" i="1" s="1"/>
  <c r="C1750" i="1"/>
  <c r="D1750" i="1" s="1"/>
  <c r="C1749" i="1"/>
  <c r="D1749" i="1" s="1"/>
  <c r="C1748" i="1"/>
  <c r="D1748" i="1" s="1"/>
  <c r="C1747" i="1"/>
  <c r="D1747" i="1" s="1"/>
  <c r="C1746" i="1"/>
  <c r="D1746" i="1" s="1"/>
  <c r="C1745" i="1"/>
  <c r="D1745" i="1" s="1"/>
  <c r="C1744" i="1"/>
  <c r="D1744" i="1" s="1"/>
  <c r="C1743" i="1"/>
  <c r="D1743" i="1" s="1"/>
  <c r="C1742" i="1"/>
  <c r="D1742" i="1" s="1"/>
  <c r="C1741" i="1"/>
  <c r="D1741" i="1" s="1"/>
  <c r="C1740" i="1"/>
  <c r="D1740" i="1" s="1"/>
  <c r="C1739" i="1"/>
  <c r="D1739" i="1" s="1"/>
  <c r="C1738" i="1"/>
  <c r="D1738" i="1" s="1"/>
  <c r="C1737" i="1"/>
  <c r="D1737" i="1" s="1"/>
  <c r="C1736" i="1"/>
  <c r="D1736" i="1" s="1"/>
  <c r="C1735" i="1"/>
  <c r="D1735" i="1" s="1"/>
  <c r="C1734" i="1"/>
  <c r="D1734" i="1" s="1"/>
  <c r="C1733" i="1"/>
  <c r="D1733" i="1" s="1"/>
  <c r="C1732" i="1"/>
  <c r="D1732" i="1" s="1"/>
  <c r="C1731" i="1"/>
  <c r="D1731" i="1" s="1"/>
  <c r="C1730" i="1"/>
  <c r="D1730" i="1" s="1"/>
  <c r="C1729" i="1"/>
  <c r="D1729" i="1" s="1"/>
  <c r="C1728" i="1"/>
  <c r="D1728" i="1" s="1"/>
  <c r="C1727" i="1"/>
  <c r="D1727" i="1" s="1"/>
  <c r="C1726" i="1"/>
  <c r="D1726" i="1" s="1"/>
  <c r="C1725" i="1"/>
  <c r="D1725" i="1" s="1"/>
  <c r="C1724" i="1"/>
  <c r="D1724" i="1" s="1"/>
  <c r="C1723" i="1"/>
  <c r="D1723" i="1" s="1"/>
  <c r="I1718" i="1"/>
  <c r="C1718" i="1"/>
  <c r="D1718" i="1" s="1"/>
  <c r="C1717" i="1"/>
  <c r="D1717" i="1" s="1"/>
  <c r="I1716" i="1"/>
  <c r="C1716" i="1"/>
  <c r="D1716" i="1" s="1"/>
  <c r="C1715" i="1"/>
  <c r="D1715" i="1" s="1"/>
  <c r="I1714" i="1"/>
  <c r="C1714" i="1"/>
  <c r="D1714" i="1" s="1"/>
  <c r="C1713" i="1"/>
  <c r="D1713" i="1" s="1"/>
  <c r="I1712" i="1"/>
  <c r="C1712" i="1"/>
  <c r="D1712" i="1" s="1"/>
  <c r="C1711" i="1"/>
  <c r="D1711" i="1" s="1"/>
  <c r="I1710" i="1"/>
  <c r="C1710" i="1"/>
  <c r="D1710" i="1" s="1"/>
  <c r="C1709" i="1"/>
  <c r="D1709" i="1" s="1"/>
  <c r="I1708" i="1"/>
  <c r="C1708" i="1"/>
  <c r="D1708" i="1" s="1"/>
  <c r="C1707" i="1"/>
  <c r="D1707" i="1" s="1"/>
  <c r="I1706" i="1"/>
  <c r="C1706" i="1"/>
  <c r="D1706" i="1" s="1"/>
  <c r="C1705" i="1"/>
  <c r="D1705" i="1" s="1"/>
  <c r="I1704" i="1"/>
  <c r="C1704" i="1"/>
  <c r="D1704" i="1" s="1"/>
  <c r="C1703" i="1"/>
  <c r="D1703" i="1" s="1"/>
  <c r="I1702" i="1"/>
  <c r="C1702" i="1"/>
  <c r="D1702" i="1" s="1"/>
  <c r="C1701" i="1"/>
  <c r="D1701" i="1" s="1"/>
  <c r="I1700" i="1"/>
  <c r="C1700" i="1"/>
  <c r="D1700" i="1" s="1"/>
  <c r="C1699" i="1"/>
  <c r="D1699" i="1" s="1"/>
  <c r="C1698" i="1"/>
  <c r="D1698" i="1" s="1"/>
  <c r="C1697" i="1"/>
  <c r="D1697" i="1" s="1"/>
  <c r="C1696" i="1"/>
  <c r="D1696" i="1" s="1"/>
  <c r="C1695" i="1"/>
  <c r="D1695" i="1" s="1"/>
  <c r="C1694" i="1"/>
  <c r="D1694" i="1" s="1"/>
  <c r="C1693" i="1"/>
  <c r="D1693" i="1" s="1"/>
  <c r="C1692" i="1"/>
  <c r="D1692" i="1" s="1"/>
  <c r="C1691" i="1"/>
  <c r="D1691" i="1" s="1"/>
  <c r="C1690" i="1"/>
  <c r="D1690" i="1" s="1"/>
  <c r="C1689" i="1"/>
  <c r="D1689" i="1" s="1"/>
  <c r="C1688" i="1"/>
  <c r="D1688" i="1" s="1"/>
  <c r="C1687" i="1"/>
  <c r="D1687" i="1" s="1"/>
  <c r="C1686" i="1"/>
  <c r="D1686" i="1" s="1"/>
  <c r="C1685" i="1"/>
  <c r="D1685" i="1" s="1"/>
  <c r="C1684" i="1"/>
  <c r="D1684" i="1" s="1"/>
  <c r="C1683" i="1"/>
  <c r="D1683" i="1" s="1"/>
  <c r="C1682" i="1"/>
  <c r="D1682" i="1" s="1"/>
  <c r="C1681" i="1"/>
  <c r="D1681" i="1" s="1"/>
  <c r="C1680" i="1"/>
  <c r="D1680" i="1" s="1"/>
  <c r="C1679" i="1"/>
  <c r="D1679" i="1" s="1"/>
  <c r="C1678" i="1"/>
  <c r="D1678" i="1" s="1"/>
  <c r="C1677" i="1"/>
  <c r="D1677" i="1" s="1"/>
  <c r="C1676" i="1"/>
  <c r="D1676" i="1" s="1"/>
  <c r="C1675" i="1"/>
  <c r="D1675" i="1" s="1"/>
  <c r="C1674" i="1"/>
  <c r="D1674" i="1" s="1"/>
  <c r="C1673" i="1"/>
  <c r="D1673" i="1" s="1"/>
  <c r="C1672" i="1"/>
  <c r="D1672" i="1" s="1"/>
  <c r="C1671" i="1"/>
  <c r="D1671" i="1" s="1"/>
  <c r="C1670" i="1"/>
  <c r="D1670" i="1" s="1"/>
  <c r="C1669" i="1"/>
  <c r="D1669" i="1" s="1"/>
  <c r="C1668" i="1"/>
  <c r="D1668" i="1" s="1"/>
  <c r="C1667" i="1"/>
  <c r="D1667" i="1" s="1"/>
  <c r="C1666" i="1"/>
  <c r="D1666" i="1" s="1"/>
  <c r="C1665" i="1"/>
  <c r="D1665" i="1" s="1"/>
  <c r="C1664" i="1"/>
  <c r="D1664" i="1" s="1"/>
  <c r="C1663" i="1"/>
  <c r="D1663" i="1" s="1"/>
  <c r="C1656" i="1"/>
  <c r="D1656" i="1" s="1"/>
  <c r="C1655" i="1"/>
  <c r="D1655" i="1" s="1"/>
  <c r="C1654" i="1"/>
  <c r="D1654" i="1" s="1"/>
  <c r="C1653" i="1"/>
  <c r="D1653" i="1" s="1"/>
  <c r="C1652" i="1"/>
  <c r="D1652" i="1" s="1"/>
  <c r="C1651" i="1"/>
  <c r="D1651" i="1" s="1"/>
  <c r="C1650" i="1"/>
  <c r="D1650" i="1" s="1"/>
  <c r="C1649" i="1"/>
  <c r="D1649" i="1" s="1"/>
  <c r="C1648" i="1"/>
  <c r="D1648" i="1" s="1"/>
  <c r="C1647" i="1"/>
  <c r="D1647" i="1" s="1"/>
  <c r="C1646" i="1"/>
  <c r="D1646" i="1" s="1"/>
  <c r="C1645" i="1"/>
  <c r="D1645" i="1" s="1"/>
  <c r="C1644" i="1"/>
  <c r="D1644" i="1" s="1"/>
  <c r="C1643" i="1"/>
  <c r="D1643" i="1" s="1"/>
  <c r="C1642" i="1"/>
  <c r="D1642" i="1" s="1"/>
  <c r="C1641" i="1"/>
  <c r="D1641" i="1" s="1"/>
  <c r="C1640" i="1"/>
  <c r="D1640" i="1" s="1"/>
  <c r="C1639" i="1"/>
  <c r="D1639" i="1" s="1"/>
  <c r="C1638" i="1"/>
  <c r="D1638" i="1" s="1"/>
  <c r="C1637" i="1"/>
  <c r="D1637" i="1" s="1"/>
  <c r="C1636" i="1"/>
  <c r="D1636" i="1" s="1"/>
  <c r="C1635" i="1"/>
  <c r="D1635" i="1" s="1"/>
  <c r="C1634" i="1"/>
  <c r="D1634" i="1" s="1"/>
  <c r="C1633" i="1"/>
  <c r="D1633" i="1" s="1"/>
  <c r="C1632" i="1"/>
  <c r="D1632" i="1" s="1"/>
  <c r="C1631" i="1"/>
  <c r="D1631" i="1" s="1"/>
  <c r="C1630" i="1"/>
  <c r="D1630" i="1" s="1"/>
  <c r="C1629" i="1"/>
  <c r="D1629" i="1" s="1"/>
  <c r="C1628" i="1"/>
  <c r="D1628" i="1" s="1"/>
  <c r="C1627" i="1"/>
  <c r="D1627" i="1" s="1"/>
  <c r="C1626" i="1"/>
  <c r="D1626" i="1" s="1"/>
  <c r="C1625" i="1"/>
  <c r="D1625" i="1" s="1"/>
  <c r="C1624" i="1"/>
  <c r="D1624" i="1" s="1"/>
  <c r="C1623" i="1"/>
  <c r="D1623" i="1" s="1"/>
  <c r="C1622" i="1"/>
  <c r="D1622" i="1" s="1"/>
  <c r="C1621" i="1"/>
  <c r="D1621" i="1" s="1"/>
  <c r="C1620" i="1"/>
  <c r="D1620" i="1" s="1"/>
  <c r="C1619" i="1"/>
  <c r="D1619" i="1" s="1"/>
  <c r="C1618" i="1"/>
  <c r="D1618" i="1" s="1"/>
  <c r="C1617" i="1"/>
  <c r="D1617" i="1" s="1"/>
  <c r="C1616" i="1"/>
  <c r="D1616" i="1" s="1"/>
  <c r="C1615" i="1"/>
  <c r="D1615" i="1" s="1"/>
  <c r="C1614" i="1"/>
  <c r="D1614" i="1" s="1"/>
  <c r="C1613" i="1"/>
  <c r="D1613" i="1" s="1"/>
  <c r="C1612" i="1"/>
  <c r="D1612" i="1" s="1"/>
  <c r="C1611" i="1"/>
  <c r="D1611" i="1" s="1"/>
  <c r="C1610" i="1"/>
  <c r="D1610" i="1" s="1"/>
  <c r="C1609" i="1"/>
  <c r="D1609" i="1" s="1"/>
  <c r="C1608" i="1"/>
  <c r="D1608" i="1" s="1"/>
  <c r="C1607" i="1"/>
  <c r="D1607" i="1" s="1"/>
  <c r="C1606" i="1"/>
  <c r="D1606" i="1" s="1"/>
  <c r="C1605" i="1"/>
  <c r="D1605" i="1" s="1"/>
  <c r="C1604" i="1"/>
  <c r="D1604" i="1" s="1"/>
  <c r="C1603" i="1"/>
  <c r="D1603" i="1" s="1"/>
  <c r="C1602" i="1"/>
  <c r="D1602" i="1" s="1"/>
  <c r="C1601" i="1"/>
  <c r="D1601" i="1" s="1"/>
  <c r="C1600" i="1"/>
  <c r="D1600" i="1" s="1"/>
  <c r="C1599" i="1"/>
  <c r="D1599" i="1" s="1"/>
  <c r="C1598" i="1"/>
  <c r="D1598" i="1" s="1"/>
  <c r="C1597" i="1"/>
  <c r="D1597" i="1" s="1"/>
  <c r="C1596" i="1"/>
  <c r="D1596" i="1" s="1"/>
  <c r="C1595" i="1"/>
  <c r="D1595" i="1" s="1"/>
  <c r="C1594" i="1"/>
  <c r="D1594" i="1" s="1"/>
  <c r="C1593" i="1"/>
  <c r="D1593" i="1" s="1"/>
  <c r="C1592" i="1"/>
  <c r="D1592" i="1" s="1"/>
  <c r="C1591" i="1"/>
  <c r="D1591" i="1" s="1"/>
  <c r="C1590" i="1"/>
  <c r="D1590" i="1" s="1"/>
  <c r="C1589" i="1"/>
  <c r="D1589" i="1" s="1"/>
  <c r="C1588" i="1"/>
  <c r="D1588" i="1" s="1"/>
  <c r="C1587" i="1"/>
  <c r="D1587" i="1" s="1"/>
  <c r="C1586" i="1"/>
  <c r="D1586" i="1" s="1"/>
  <c r="C1585" i="1"/>
  <c r="D1585" i="1" s="1"/>
  <c r="C1584" i="1"/>
  <c r="D1584" i="1" s="1"/>
  <c r="C1583" i="1"/>
  <c r="D1583" i="1" s="1"/>
  <c r="C1582" i="1"/>
  <c r="D1582" i="1" s="1"/>
  <c r="C1581" i="1"/>
  <c r="D1581" i="1" s="1"/>
  <c r="C1580" i="1"/>
  <c r="D1580" i="1" s="1"/>
  <c r="C1579" i="1"/>
  <c r="D1579" i="1" s="1"/>
  <c r="C1578" i="1"/>
  <c r="D1578" i="1" s="1"/>
  <c r="C1577" i="1"/>
  <c r="D1577" i="1" s="1"/>
  <c r="C1576" i="1"/>
  <c r="D1576" i="1" s="1"/>
  <c r="C1575" i="1"/>
  <c r="D1575" i="1" s="1"/>
  <c r="C1574" i="1"/>
  <c r="D1574" i="1" s="1"/>
  <c r="C1573" i="1"/>
  <c r="D1573" i="1" s="1"/>
  <c r="C1570" i="1"/>
  <c r="D1570" i="1" s="1"/>
  <c r="C1569" i="1"/>
  <c r="D1569" i="1" s="1"/>
  <c r="C1568" i="1"/>
  <c r="D1568" i="1" s="1"/>
  <c r="C1567" i="1"/>
  <c r="D1567" i="1" s="1"/>
  <c r="C1566" i="1"/>
  <c r="D1566" i="1" s="1"/>
  <c r="C1565" i="1"/>
  <c r="D1565" i="1" s="1"/>
  <c r="C1564" i="1"/>
  <c r="D1564" i="1" s="1"/>
  <c r="C1563" i="1"/>
  <c r="D1563" i="1" s="1"/>
  <c r="C1562" i="1"/>
  <c r="D1562" i="1" s="1"/>
  <c r="C1561" i="1"/>
  <c r="D1561" i="1" s="1"/>
  <c r="C1560" i="1"/>
  <c r="D1560" i="1" s="1"/>
  <c r="C1559" i="1"/>
  <c r="D1559" i="1" s="1"/>
  <c r="C1558" i="1"/>
  <c r="D1558" i="1" s="1"/>
  <c r="C1557" i="1"/>
  <c r="D1557" i="1" s="1"/>
  <c r="C1556" i="1"/>
  <c r="D1556" i="1" s="1"/>
  <c r="C1555" i="1"/>
  <c r="D1555" i="1" s="1"/>
  <c r="C1554" i="1"/>
  <c r="D1554" i="1" s="1"/>
  <c r="C1553" i="1"/>
  <c r="D1553" i="1" s="1"/>
  <c r="C1552" i="1"/>
  <c r="D1552" i="1" s="1"/>
  <c r="C1551" i="1"/>
  <c r="D1551" i="1" s="1"/>
  <c r="C1550" i="1"/>
  <c r="D1550" i="1" s="1"/>
  <c r="C1549" i="1"/>
  <c r="D1549" i="1" s="1"/>
  <c r="C1548" i="1"/>
  <c r="D1548" i="1" s="1"/>
  <c r="C1547" i="1"/>
  <c r="D1547" i="1" s="1"/>
  <c r="C1546" i="1"/>
  <c r="D1546" i="1" s="1"/>
  <c r="C1545" i="1"/>
  <c r="D1545" i="1" s="1"/>
  <c r="C1544" i="1"/>
  <c r="D1544" i="1" s="1"/>
  <c r="C1543" i="1"/>
  <c r="D1543" i="1" s="1"/>
  <c r="C1540" i="1"/>
  <c r="D1540" i="1" s="1"/>
  <c r="C1539" i="1"/>
  <c r="D1539" i="1" s="1"/>
  <c r="C1538" i="1"/>
  <c r="D1538" i="1" s="1"/>
  <c r="C1537" i="1"/>
  <c r="D1537" i="1" s="1"/>
  <c r="C1536" i="1"/>
  <c r="D1536" i="1" s="1"/>
  <c r="C1535" i="1"/>
  <c r="D1535" i="1" s="1"/>
  <c r="C1534" i="1"/>
  <c r="D1534" i="1" s="1"/>
  <c r="C1533" i="1"/>
  <c r="D1533" i="1" s="1"/>
  <c r="C1532" i="1"/>
  <c r="D1532" i="1" s="1"/>
  <c r="C1531" i="1"/>
  <c r="D1531" i="1" s="1"/>
  <c r="C1530" i="1"/>
  <c r="D1530" i="1" s="1"/>
  <c r="C1529" i="1"/>
  <c r="D1529" i="1" s="1"/>
  <c r="C1528" i="1"/>
  <c r="D1528" i="1" s="1"/>
  <c r="C1527" i="1"/>
  <c r="D1527" i="1" s="1"/>
  <c r="C1526" i="1"/>
  <c r="D1526" i="1" s="1"/>
  <c r="C1525" i="1"/>
  <c r="D1525" i="1" s="1"/>
  <c r="C1524" i="1"/>
  <c r="D1524" i="1" s="1"/>
  <c r="C1523" i="1"/>
  <c r="D1523" i="1" s="1"/>
  <c r="C1522" i="1"/>
  <c r="D1522" i="1" s="1"/>
  <c r="C1521" i="1"/>
  <c r="D1521" i="1" s="1"/>
  <c r="C1520" i="1"/>
  <c r="D1520" i="1" s="1"/>
  <c r="C1519" i="1"/>
  <c r="D1519" i="1" s="1"/>
  <c r="C1518" i="1"/>
  <c r="D1518" i="1" s="1"/>
  <c r="C1517" i="1"/>
  <c r="D1517" i="1" s="1"/>
  <c r="C1516" i="1"/>
  <c r="D1516" i="1" s="1"/>
  <c r="C1515" i="1"/>
  <c r="D1515" i="1" s="1"/>
  <c r="C1514" i="1"/>
  <c r="D1514" i="1" s="1"/>
  <c r="C1513" i="1"/>
  <c r="D1513" i="1" s="1"/>
  <c r="C1508" i="1"/>
  <c r="D1508" i="1" s="1"/>
  <c r="C1507" i="1"/>
  <c r="D1507" i="1" s="1"/>
  <c r="C1506" i="1"/>
  <c r="D1506" i="1" s="1"/>
  <c r="C1505" i="1"/>
  <c r="D1505" i="1" s="1"/>
  <c r="C1504" i="1"/>
  <c r="D1504" i="1" s="1"/>
  <c r="C1503" i="1"/>
  <c r="D1503" i="1" s="1"/>
  <c r="C1502" i="1"/>
  <c r="D1502" i="1" s="1"/>
  <c r="C1501" i="1"/>
  <c r="D1501" i="1" s="1"/>
  <c r="C1500" i="1"/>
  <c r="D1500" i="1" s="1"/>
  <c r="C1499" i="1"/>
  <c r="D1499" i="1" s="1"/>
  <c r="C1498" i="1"/>
  <c r="D1498" i="1" s="1"/>
  <c r="C1497" i="1"/>
  <c r="D1497" i="1" s="1"/>
  <c r="C1496" i="1"/>
  <c r="D1496" i="1" s="1"/>
  <c r="C1495" i="1"/>
  <c r="D1495" i="1" s="1"/>
  <c r="C1494" i="1"/>
  <c r="D1494" i="1" s="1"/>
  <c r="C1493" i="1"/>
  <c r="D1493" i="1" s="1"/>
  <c r="C1492" i="1"/>
  <c r="D1492" i="1" s="1"/>
  <c r="C1491" i="1"/>
  <c r="D1491" i="1" s="1"/>
  <c r="C1490" i="1"/>
  <c r="D1490" i="1" s="1"/>
  <c r="C1489" i="1"/>
  <c r="D1489" i="1" s="1"/>
  <c r="C1488" i="1"/>
  <c r="D1488" i="1" s="1"/>
  <c r="C1487" i="1"/>
  <c r="D1487" i="1" s="1"/>
  <c r="C1486" i="1"/>
  <c r="D1486" i="1" s="1"/>
  <c r="C1485" i="1"/>
  <c r="D1485" i="1" s="1"/>
  <c r="C1484" i="1"/>
  <c r="D1484" i="1" s="1"/>
  <c r="C1483" i="1"/>
  <c r="D1483" i="1" s="1"/>
  <c r="C1482" i="1"/>
  <c r="D1482" i="1" s="1"/>
  <c r="C1481" i="1"/>
  <c r="D1481" i="1" s="1"/>
  <c r="C1480" i="1"/>
  <c r="D1480" i="1" s="1"/>
  <c r="C1479" i="1"/>
  <c r="D1479" i="1" s="1"/>
  <c r="C1478" i="1"/>
  <c r="D1478" i="1" s="1"/>
  <c r="C1477" i="1"/>
  <c r="D1477" i="1" s="1"/>
  <c r="C1476" i="1"/>
  <c r="D1476" i="1" s="1"/>
  <c r="C1475" i="1"/>
  <c r="D1475" i="1" s="1"/>
  <c r="C1474" i="1"/>
  <c r="D1474" i="1" s="1"/>
  <c r="C1473" i="1"/>
  <c r="D1473" i="1" s="1"/>
  <c r="C1472" i="1"/>
  <c r="D1472" i="1" s="1"/>
  <c r="C1471" i="1"/>
  <c r="D1471" i="1" s="1"/>
  <c r="C1470" i="1"/>
  <c r="D1470" i="1" s="1"/>
  <c r="C1469" i="1"/>
  <c r="D1469" i="1" s="1"/>
  <c r="C1468" i="1"/>
  <c r="D1468" i="1" s="1"/>
  <c r="C1467" i="1"/>
  <c r="D1467" i="1" s="1"/>
  <c r="C1466" i="1"/>
  <c r="D1466" i="1" s="1"/>
  <c r="C1465" i="1"/>
  <c r="D1465" i="1" s="1"/>
  <c r="C1464" i="1"/>
  <c r="D1464" i="1" s="1"/>
  <c r="C1463" i="1"/>
  <c r="D1463" i="1" s="1"/>
  <c r="C1462" i="1"/>
  <c r="D1462" i="1" s="1"/>
  <c r="C1461" i="1"/>
  <c r="D1461" i="1" s="1"/>
  <c r="C1460" i="1"/>
  <c r="D1460" i="1" s="1"/>
  <c r="C1459" i="1"/>
  <c r="D1459" i="1" s="1"/>
  <c r="C1458" i="1"/>
  <c r="D1458" i="1" s="1"/>
  <c r="C1457" i="1"/>
  <c r="D1457" i="1" s="1"/>
  <c r="C1456" i="1"/>
  <c r="D1456" i="1" s="1"/>
  <c r="C1455" i="1"/>
  <c r="D1455" i="1" s="1"/>
  <c r="C1454" i="1"/>
  <c r="D1454" i="1" s="1"/>
  <c r="C1453" i="1"/>
  <c r="D1453" i="1" s="1"/>
  <c r="C1450" i="1"/>
  <c r="D1450" i="1" s="1"/>
  <c r="C1449" i="1"/>
  <c r="D1449" i="1" s="1"/>
  <c r="C1448" i="1"/>
  <c r="D1448" i="1" s="1"/>
  <c r="C1447" i="1"/>
  <c r="D1447" i="1" s="1"/>
  <c r="C1446" i="1"/>
  <c r="D1446" i="1" s="1"/>
  <c r="C1445" i="1"/>
  <c r="D1445" i="1" s="1"/>
  <c r="C1444" i="1"/>
  <c r="D1444" i="1" s="1"/>
  <c r="C1443" i="1"/>
  <c r="D1443" i="1" s="1"/>
  <c r="C1442" i="1"/>
  <c r="D1442" i="1" s="1"/>
  <c r="C1441" i="1"/>
  <c r="D1441" i="1" s="1"/>
  <c r="C1440" i="1"/>
  <c r="D1440" i="1" s="1"/>
  <c r="C1439" i="1"/>
  <c r="D1439" i="1" s="1"/>
  <c r="C1438" i="1"/>
  <c r="D1438" i="1" s="1"/>
  <c r="C1437" i="1"/>
  <c r="D1437" i="1" s="1"/>
  <c r="C1436" i="1"/>
  <c r="D1436" i="1" s="1"/>
  <c r="C1435" i="1"/>
  <c r="D1435" i="1" s="1"/>
  <c r="C1434" i="1"/>
  <c r="D1434" i="1" s="1"/>
  <c r="C1433" i="1"/>
  <c r="D1433" i="1" s="1"/>
  <c r="C1432" i="1"/>
  <c r="D1432" i="1" s="1"/>
  <c r="C1431" i="1"/>
  <c r="D1431" i="1" s="1"/>
  <c r="C1430" i="1"/>
  <c r="D1430" i="1" s="1"/>
  <c r="C1429" i="1"/>
  <c r="D1429" i="1" s="1"/>
  <c r="C1428" i="1"/>
  <c r="D1428" i="1" s="1"/>
  <c r="C1427" i="1"/>
  <c r="D1427" i="1" s="1"/>
  <c r="C1426" i="1"/>
  <c r="D1426" i="1" s="1"/>
  <c r="C1425" i="1"/>
  <c r="D1425" i="1" s="1"/>
  <c r="C1424" i="1"/>
  <c r="D1424" i="1" s="1"/>
  <c r="C1423" i="1"/>
  <c r="D1423" i="1" s="1"/>
  <c r="C1420" i="1"/>
  <c r="D1420" i="1" s="1"/>
  <c r="C1419" i="1"/>
  <c r="D1419" i="1" s="1"/>
  <c r="C1418" i="1"/>
  <c r="D1418" i="1" s="1"/>
  <c r="C1417" i="1"/>
  <c r="D1417" i="1" s="1"/>
  <c r="C1416" i="1"/>
  <c r="D1416" i="1" s="1"/>
  <c r="C1415" i="1"/>
  <c r="D1415" i="1" s="1"/>
  <c r="C1414" i="1"/>
  <c r="D1414" i="1" s="1"/>
  <c r="C1413" i="1"/>
  <c r="D1413" i="1" s="1"/>
  <c r="C1412" i="1"/>
  <c r="D1412" i="1" s="1"/>
  <c r="C1411" i="1"/>
  <c r="D1411" i="1" s="1"/>
  <c r="C1410" i="1"/>
  <c r="D1410" i="1" s="1"/>
  <c r="C1409" i="1"/>
  <c r="D1409" i="1" s="1"/>
  <c r="C1408" i="1"/>
  <c r="D1408" i="1" s="1"/>
  <c r="C1407" i="1"/>
  <c r="D1407" i="1" s="1"/>
  <c r="C1406" i="1"/>
  <c r="D1406" i="1" s="1"/>
  <c r="C1405" i="1"/>
  <c r="D1405" i="1" s="1"/>
  <c r="C1404" i="1"/>
  <c r="D1404" i="1" s="1"/>
  <c r="C1403" i="1"/>
  <c r="D1403" i="1" s="1"/>
  <c r="C1402" i="1"/>
  <c r="D1402" i="1" s="1"/>
  <c r="C1401" i="1"/>
  <c r="D1401" i="1" s="1"/>
  <c r="C1400" i="1"/>
  <c r="D1400" i="1" s="1"/>
  <c r="C1399" i="1"/>
  <c r="D1399" i="1" s="1"/>
  <c r="C1398" i="1"/>
  <c r="D1398" i="1" s="1"/>
  <c r="C1397" i="1"/>
  <c r="D1397" i="1" s="1"/>
  <c r="C1396" i="1"/>
  <c r="D1396" i="1" s="1"/>
  <c r="C1395" i="1"/>
  <c r="D1395" i="1" s="1"/>
  <c r="C1394" i="1"/>
  <c r="D1394" i="1" s="1"/>
  <c r="C1393" i="1"/>
  <c r="D1393" i="1" s="1"/>
  <c r="C1390" i="1"/>
  <c r="D1390" i="1" s="1"/>
  <c r="C1389" i="1"/>
  <c r="D1389" i="1" s="1"/>
  <c r="C1388" i="1"/>
  <c r="D1388" i="1" s="1"/>
  <c r="C1387" i="1"/>
  <c r="D1387" i="1" s="1"/>
  <c r="C1386" i="1"/>
  <c r="D1386" i="1" s="1"/>
  <c r="C1385" i="1"/>
  <c r="D1385" i="1" s="1"/>
  <c r="C1384" i="1"/>
  <c r="D1384" i="1" s="1"/>
  <c r="C1383" i="1"/>
  <c r="D1383" i="1" s="1"/>
  <c r="C1382" i="1"/>
  <c r="D1382" i="1" s="1"/>
  <c r="C1381" i="1"/>
  <c r="D1381" i="1" s="1"/>
  <c r="C1380" i="1"/>
  <c r="D1380" i="1" s="1"/>
  <c r="C1379" i="1"/>
  <c r="D1379" i="1" s="1"/>
  <c r="C1378" i="1"/>
  <c r="D1378" i="1" s="1"/>
  <c r="C1377" i="1"/>
  <c r="D1377" i="1" s="1"/>
  <c r="C1376" i="1"/>
  <c r="D1376" i="1" s="1"/>
  <c r="C1375" i="1"/>
  <c r="D1375" i="1" s="1"/>
  <c r="C1374" i="1"/>
  <c r="D1374" i="1" s="1"/>
  <c r="C1373" i="1"/>
  <c r="D1373" i="1" s="1"/>
  <c r="C1372" i="1"/>
  <c r="D1372" i="1" s="1"/>
  <c r="C1371" i="1"/>
  <c r="D1371" i="1" s="1"/>
  <c r="C1370" i="1"/>
  <c r="D1370" i="1" s="1"/>
  <c r="C1369" i="1"/>
  <c r="D1369" i="1" s="1"/>
  <c r="C1368" i="1"/>
  <c r="D1368" i="1" s="1"/>
  <c r="C1367" i="1"/>
  <c r="D1367" i="1" s="1"/>
  <c r="C1366" i="1"/>
  <c r="D1366" i="1" s="1"/>
  <c r="C1365" i="1"/>
  <c r="D1365" i="1" s="1"/>
  <c r="C1364" i="1"/>
  <c r="D1364" i="1" s="1"/>
  <c r="C1363" i="1"/>
  <c r="D1363" i="1" s="1"/>
  <c r="C1358" i="1"/>
  <c r="D1358" i="1" s="1"/>
  <c r="C1357" i="1"/>
  <c r="D1357" i="1" s="1"/>
  <c r="C1356" i="1"/>
  <c r="D1356" i="1" s="1"/>
  <c r="C1355" i="1"/>
  <c r="D1355" i="1" s="1"/>
  <c r="C1354" i="1"/>
  <c r="D1354" i="1" s="1"/>
  <c r="C1353" i="1"/>
  <c r="D1353" i="1" s="1"/>
  <c r="C1352" i="1"/>
  <c r="D1352" i="1" s="1"/>
  <c r="C1351" i="1"/>
  <c r="D1351" i="1" s="1"/>
  <c r="C1350" i="1"/>
  <c r="D1350" i="1" s="1"/>
  <c r="C1349" i="1"/>
  <c r="D1349" i="1" s="1"/>
  <c r="C1348" i="1"/>
  <c r="D1348" i="1" s="1"/>
  <c r="C1347" i="1"/>
  <c r="D1347" i="1" s="1"/>
  <c r="C1346" i="1"/>
  <c r="D1346" i="1" s="1"/>
  <c r="C1345" i="1"/>
  <c r="D1345" i="1" s="1"/>
  <c r="C1344" i="1"/>
  <c r="D1344" i="1" s="1"/>
  <c r="C1343" i="1"/>
  <c r="D1343" i="1" s="1"/>
  <c r="C1342" i="1"/>
  <c r="D1342" i="1" s="1"/>
  <c r="C1341" i="1"/>
  <c r="D1341" i="1" s="1"/>
  <c r="C1340" i="1"/>
  <c r="D1340" i="1" s="1"/>
  <c r="C1339" i="1"/>
  <c r="D1339" i="1" s="1"/>
  <c r="C1338" i="1"/>
  <c r="D1338" i="1" s="1"/>
  <c r="C1337" i="1"/>
  <c r="D1337" i="1" s="1"/>
  <c r="C1336" i="1"/>
  <c r="D1336" i="1" s="1"/>
  <c r="C1335" i="1"/>
  <c r="D1335" i="1" s="1"/>
  <c r="C1334" i="1"/>
  <c r="D1334" i="1" s="1"/>
  <c r="C1333" i="1"/>
  <c r="D1333" i="1" s="1"/>
  <c r="C1332" i="1"/>
  <c r="D1332" i="1" s="1"/>
  <c r="C1331" i="1"/>
  <c r="D1331" i="1" s="1"/>
  <c r="C1330" i="1"/>
  <c r="D1330" i="1" s="1"/>
  <c r="C1329" i="1"/>
  <c r="D1329" i="1" s="1"/>
  <c r="C1328" i="1"/>
  <c r="D1328" i="1" s="1"/>
  <c r="C1327" i="1"/>
  <c r="D1327" i="1" s="1"/>
  <c r="C1326" i="1"/>
  <c r="D1326" i="1" s="1"/>
  <c r="C1325" i="1"/>
  <c r="D1325" i="1" s="1"/>
  <c r="C1324" i="1"/>
  <c r="D1324" i="1" s="1"/>
  <c r="C1323" i="1"/>
  <c r="D1323" i="1" s="1"/>
  <c r="C1322" i="1"/>
  <c r="D1322" i="1" s="1"/>
  <c r="C1321" i="1"/>
  <c r="D1321" i="1" s="1"/>
  <c r="C1320" i="1"/>
  <c r="D1320" i="1" s="1"/>
  <c r="C1319" i="1"/>
  <c r="D1319" i="1" s="1"/>
  <c r="C1318" i="1"/>
  <c r="D1318" i="1" s="1"/>
  <c r="C1317" i="1"/>
  <c r="D1317" i="1" s="1"/>
  <c r="C1316" i="1"/>
  <c r="D1316" i="1" s="1"/>
  <c r="C1315" i="1"/>
  <c r="D1315" i="1" s="1"/>
  <c r="C1314" i="1"/>
  <c r="D1314" i="1" s="1"/>
  <c r="C1313" i="1"/>
  <c r="D1313" i="1" s="1"/>
  <c r="C1312" i="1"/>
  <c r="D1312" i="1" s="1"/>
  <c r="C1311" i="1"/>
  <c r="D1311" i="1" s="1"/>
  <c r="C1310" i="1"/>
  <c r="D1310" i="1" s="1"/>
  <c r="C1309" i="1"/>
  <c r="D1309" i="1" s="1"/>
  <c r="C1308" i="1"/>
  <c r="D1308" i="1" s="1"/>
  <c r="C1307" i="1"/>
  <c r="D1307" i="1" s="1"/>
  <c r="C1306" i="1"/>
  <c r="D1306" i="1" s="1"/>
  <c r="C1305" i="1"/>
  <c r="D1305" i="1" s="1"/>
  <c r="C1304" i="1"/>
  <c r="D1304" i="1" s="1"/>
  <c r="C1303" i="1"/>
  <c r="D1303" i="1" s="1"/>
  <c r="C1298" i="1"/>
  <c r="D1298" i="1" s="1"/>
  <c r="C1297" i="1"/>
  <c r="D1297" i="1" s="1"/>
  <c r="C1296" i="1"/>
  <c r="D1296" i="1" s="1"/>
  <c r="C1295" i="1"/>
  <c r="D1295" i="1" s="1"/>
  <c r="C1294" i="1"/>
  <c r="D1294" i="1" s="1"/>
  <c r="C1293" i="1"/>
  <c r="D1293" i="1" s="1"/>
  <c r="C1292" i="1"/>
  <c r="D1292" i="1" s="1"/>
  <c r="C1291" i="1"/>
  <c r="D1291" i="1" s="1"/>
  <c r="C1290" i="1"/>
  <c r="D1290" i="1" s="1"/>
  <c r="C1289" i="1"/>
  <c r="D1289" i="1" s="1"/>
  <c r="C1288" i="1"/>
  <c r="D1288" i="1" s="1"/>
  <c r="C1287" i="1"/>
  <c r="D1287" i="1" s="1"/>
  <c r="C1286" i="1"/>
  <c r="D1286" i="1" s="1"/>
  <c r="C1285" i="1"/>
  <c r="D1285" i="1" s="1"/>
  <c r="C1284" i="1"/>
  <c r="D1284" i="1" s="1"/>
  <c r="C1283" i="1"/>
  <c r="D1283" i="1" s="1"/>
  <c r="C1282" i="1"/>
  <c r="D1282" i="1" s="1"/>
  <c r="C1281" i="1"/>
  <c r="D1281" i="1" s="1"/>
  <c r="C1280" i="1"/>
  <c r="D1280" i="1" s="1"/>
  <c r="C1279" i="1"/>
  <c r="D1279" i="1" s="1"/>
  <c r="C1278" i="1"/>
  <c r="D1278" i="1" s="1"/>
  <c r="C1277" i="1"/>
  <c r="D1277" i="1" s="1"/>
  <c r="C1276" i="1"/>
  <c r="D1276" i="1" s="1"/>
  <c r="C1275" i="1"/>
  <c r="D1275" i="1" s="1"/>
  <c r="C1274" i="1"/>
  <c r="D1274" i="1" s="1"/>
  <c r="C1273" i="1"/>
  <c r="D1273" i="1" s="1"/>
  <c r="C1272" i="1"/>
  <c r="D1272" i="1" s="1"/>
  <c r="C1271" i="1"/>
  <c r="D1271" i="1" s="1"/>
  <c r="C1270" i="1"/>
  <c r="D1270" i="1" s="1"/>
  <c r="C1269" i="1"/>
  <c r="D1269" i="1" s="1"/>
  <c r="C1268" i="1"/>
  <c r="D1268" i="1" s="1"/>
  <c r="C1267" i="1"/>
  <c r="D1267" i="1" s="1"/>
  <c r="C1266" i="1"/>
  <c r="D1266" i="1" s="1"/>
  <c r="C1265" i="1"/>
  <c r="D1265" i="1" s="1"/>
  <c r="C1264" i="1"/>
  <c r="D1264" i="1" s="1"/>
  <c r="C1263" i="1"/>
  <c r="D1263" i="1" s="1"/>
  <c r="C1262" i="1"/>
  <c r="D1262" i="1" s="1"/>
  <c r="C1261" i="1"/>
  <c r="D1261" i="1" s="1"/>
  <c r="C1260" i="1"/>
  <c r="D1260" i="1" s="1"/>
  <c r="C1259" i="1"/>
  <c r="D1259" i="1" s="1"/>
  <c r="C1258" i="1"/>
  <c r="D1258" i="1" s="1"/>
  <c r="C1257" i="1"/>
  <c r="D1257" i="1" s="1"/>
  <c r="C1256" i="1"/>
  <c r="D1256" i="1" s="1"/>
  <c r="C1255" i="1"/>
  <c r="D1255" i="1" s="1"/>
  <c r="C1254" i="1"/>
  <c r="D1254" i="1" s="1"/>
  <c r="C1253" i="1"/>
  <c r="D1253" i="1" s="1"/>
  <c r="C1252" i="1"/>
  <c r="D1252" i="1" s="1"/>
  <c r="C1251" i="1"/>
  <c r="D1251" i="1" s="1"/>
  <c r="C1250" i="1"/>
  <c r="D1250" i="1" s="1"/>
  <c r="C1249" i="1"/>
  <c r="D1249" i="1" s="1"/>
  <c r="C1248" i="1"/>
  <c r="D1248" i="1" s="1"/>
  <c r="C1247" i="1"/>
  <c r="D1247" i="1" s="1"/>
  <c r="C1246" i="1"/>
  <c r="D1246" i="1" s="1"/>
  <c r="C1245" i="1"/>
  <c r="D1245" i="1" s="1"/>
  <c r="C1244" i="1"/>
  <c r="D1244" i="1" s="1"/>
  <c r="C1243" i="1"/>
  <c r="D1243" i="1" s="1"/>
  <c r="I1216" i="1"/>
  <c r="C1182" i="1"/>
  <c r="D1182" i="1" s="1"/>
  <c r="C1181" i="1"/>
  <c r="D1181" i="1" s="1"/>
  <c r="C1180" i="1"/>
  <c r="D1180" i="1" s="1"/>
  <c r="C1179" i="1"/>
  <c r="D1179" i="1" s="1"/>
  <c r="C1178" i="1"/>
  <c r="D1178" i="1" s="1"/>
  <c r="C1177" i="1"/>
  <c r="D1177" i="1" s="1"/>
  <c r="C1176" i="1"/>
  <c r="D1176" i="1" s="1"/>
  <c r="C1175" i="1"/>
  <c r="D1175" i="1" s="1"/>
  <c r="C1174" i="1"/>
  <c r="D1174" i="1" s="1"/>
  <c r="C1173" i="1"/>
  <c r="D1173" i="1" s="1"/>
  <c r="C1172" i="1"/>
  <c r="D1172" i="1" s="1"/>
  <c r="C1171" i="1"/>
  <c r="D1171" i="1" s="1"/>
  <c r="C1170" i="1"/>
  <c r="D1170" i="1" s="1"/>
  <c r="C1169" i="1"/>
  <c r="D1169" i="1" s="1"/>
  <c r="C1168" i="1"/>
  <c r="D1168" i="1" s="1"/>
  <c r="C1167" i="1"/>
  <c r="D1167" i="1" s="1"/>
  <c r="C1166" i="1"/>
  <c r="D1166" i="1" s="1"/>
  <c r="C1165" i="1"/>
  <c r="D1165" i="1" s="1"/>
  <c r="C1164" i="1"/>
  <c r="D1164" i="1" s="1"/>
  <c r="C1163" i="1"/>
  <c r="D1163" i="1" s="1"/>
  <c r="C1162" i="1"/>
  <c r="D1162" i="1" s="1"/>
  <c r="C1161" i="1"/>
  <c r="D1161" i="1" s="1"/>
  <c r="C1160" i="1"/>
  <c r="D1160" i="1" s="1"/>
  <c r="C1159" i="1"/>
  <c r="D1159" i="1" s="1"/>
  <c r="C1158" i="1"/>
  <c r="D1158" i="1" s="1"/>
  <c r="C1157" i="1"/>
  <c r="D1157" i="1" s="1"/>
  <c r="I1156" i="1"/>
  <c r="C1156" i="1"/>
  <c r="D1156" i="1" s="1"/>
  <c r="C1155" i="1"/>
  <c r="D1155" i="1" s="1"/>
  <c r="C1154" i="1"/>
  <c r="D1154" i="1" s="1"/>
  <c r="C1153" i="1"/>
  <c r="D1153" i="1" s="1"/>
  <c r="C1152" i="1"/>
  <c r="D1152" i="1" s="1"/>
  <c r="C1151" i="1"/>
  <c r="D1151" i="1" s="1"/>
  <c r="C1150" i="1"/>
  <c r="D1150" i="1" s="1"/>
  <c r="C1149" i="1"/>
  <c r="D1149" i="1" s="1"/>
  <c r="C1148" i="1"/>
  <c r="D1148" i="1" s="1"/>
  <c r="C1147" i="1"/>
  <c r="D1147" i="1" s="1"/>
  <c r="C1146" i="1"/>
  <c r="D1146" i="1" s="1"/>
  <c r="C1145" i="1"/>
  <c r="D1145" i="1" s="1"/>
  <c r="C1144" i="1"/>
  <c r="D1144" i="1" s="1"/>
  <c r="C1143" i="1"/>
  <c r="D1143" i="1" s="1"/>
  <c r="C1142" i="1"/>
  <c r="D1142" i="1" s="1"/>
  <c r="C1141" i="1"/>
  <c r="D1141" i="1" s="1"/>
  <c r="C1140" i="1"/>
  <c r="D1140" i="1" s="1"/>
  <c r="C1139" i="1"/>
  <c r="D1139" i="1" s="1"/>
  <c r="C1138" i="1"/>
  <c r="D1138" i="1" s="1"/>
  <c r="C1137" i="1"/>
  <c r="D1137" i="1" s="1"/>
  <c r="C1136" i="1"/>
  <c r="D1136" i="1" s="1"/>
  <c r="C1135" i="1"/>
  <c r="D1135" i="1" s="1"/>
  <c r="C1134" i="1"/>
  <c r="D1134" i="1" s="1"/>
  <c r="C1133" i="1"/>
  <c r="D1133" i="1" s="1"/>
  <c r="C1132" i="1"/>
  <c r="D1132" i="1" s="1"/>
  <c r="C1131" i="1"/>
  <c r="D1131" i="1" s="1"/>
  <c r="C1130" i="1"/>
  <c r="D1130" i="1" s="1"/>
  <c r="C1129" i="1"/>
  <c r="D1129" i="1" s="1"/>
  <c r="C1128" i="1"/>
  <c r="D1128" i="1" s="1"/>
  <c r="C1127" i="1"/>
  <c r="D1127" i="1" s="1"/>
  <c r="I1126" i="1"/>
  <c r="C1126" i="1"/>
  <c r="D1126" i="1" s="1"/>
  <c r="C1125" i="1"/>
  <c r="D1125" i="1" s="1"/>
  <c r="C1124" i="1"/>
  <c r="D1124" i="1" s="1"/>
  <c r="C1123" i="1"/>
  <c r="D1123" i="1" s="1"/>
  <c r="C1122" i="1"/>
  <c r="D1122" i="1" s="1"/>
  <c r="C1121" i="1"/>
  <c r="D1121" i="1" s="1"/>
  <c r="C1120" i="1"/>
  <c r="D1120" i="1" s="1"/>
  <c r="C1119" i="1"/>
  <c r="D1119" i="1" s="1"/>
  <c r="C1118" i="1"/>
  <c r="D1118" i="1" s="1"/>
  <c r="C1117" i="1"/>
  <c r="D1117" i="1" s="1"/>
  <c r="C1116" i="1"/>
  <c r="D1116" i="1" s="1"/>
  <c r="C1115" i="1"/>
  <c r="D1115" i="1" s="1"/>
  <c r="C1114" i="1"/>
  <c r="D1114" i="1" s="1"/>
  <c r="C1113" i="1"/>
  <c r="D1113" i="1" s="1"/>
  <c r="C1112" i="1"/>
  <c r="D1112" i="1" s="1"/>
  <c r="C1111" i="1"/>
  <c r="D1111" i="1" s="1"/>
  <c r="C1110" i="1"/>
  <c r="D1110" i="1" s="1"/>
  <c r="C1109" i="1"/>
  <c r="D1109" i="1" s="1"/>
  <c r="C1108" i="1"/>
  <c r="D1108" i="1" s="1"/>
  <c r="C1107" i="1"/>
  <c r="D1107" i="1" s="1"/>
  <c r="C1106" i="1"/>
  <c r="D1106" i="1" s="1"/>
  <c r="C1105" i="1"/>
  <c r="D1105" i="1" s="1"/>
  <c r="C1104" i="1"/>
  <c r="D1104" i="1" s="1"/>
  <c r="C1103" i="1"/>
  <c r="D1103" i="1" s="1"/>
  <c r="C1102" i="1"/>
  <c r="D1102" i="1" s="1"/>
  <c r="C1101" i="1"/>
  <c r="D1101" i="1" s="1"/>
  <c r="C1100" i="1"/>
  <c r="D1100" i="1" s="1"/>
  <c r="C1099" i="1"/>
  <c r="D1099" i="1" s="1"/>
  <c r="C1098" i="1"/>
  <c r="D1098" i="1" s="1"/>
  <c r="C1097" i="1"/>
  <c r="D1097" i="1" s="1"/>
  <c r="I1096" i="1"/>
  <c r="C1096" i="1"/>
  <c r="D1096" i="1" s="1"/>
  <c r="C1095" i="1"/>
  <c r="D1095" i="1" s="1"/>
  <c r="C1094" i="1"/>
  <c r="D1094" i="1" s="1"/>
  <c r="C1093" i="1"/>
  <c r="D1093" i="1" s="1"/>
  <c r="C1092" i="1"/>
  <c r="D1092" i="1" s="1"/>
  <c r="C1091" i="1"/>
  <c r="D1091" i="1" s="1"/>
  <c r="C1090" i="1"/>
  <c r="D1090" i="1" s="1"/>
  <c r="C1089" i="1"/>
  <c r="D1089" i="1" s="1"/>
  <c r="C1088" i="1"/>
  <c r="D1088" i="1" s="1"/>
  <c r="C1087" i="1"/>
  <c r="D1087" i="1" s="1"/>
  <c r="C1086" i="1"/>
  <c r="D1086" i="1" s="1"/>
  <c r="C1085" i="1"/>
  <c r="D1085" i="1" s="1"/>
  <c r="C1084" i="1"/>
  <c r="D1084" i="1" s="1"/>
  <c r="C1083" i="1"/>
  <c r="D1083" i="1" s="1"/>
  <c r="C1082" i="1"/>
  <c r="D1082" i="1" s="1"/>
  <c r="C1081" i="1"/>
  <c r="D1081" i="1" s="1"/>
  <c r="C1080" i="1"/>
  <c r="D1080" i="1" s="1"/>
  <c r="C1079" i="1"/>
  <c r="D1079" i="1" s="1"/>
  <c r="C1078" i="1"/>
  <c r="D1078" i="1" s="1"/>
  <c r="C1077" i="1"/>
  <c r="D1077" i="1" s="1"/>
  <c r="C1076" i="1"/>
  <c r="D1076" i="1" s="1"/>
  <c r="C1075" i="1"/>
  <c r="D1075" i="1" s="1"/>
  <c r="C1074" i="1"/>
  <c r="D1074" i="1" s="1"/>
  <c r="C1073" i="1"/>
  <c r="D1073" i="1" s="1"/>
  <c r="C1072" i="1"/>
  <c r="D1072" i="1" s="1"/>
  <c r="C1071" i="1"/>
  <c r="D1071" i="1" s="1"/>
  <c r="C1070" i="1"/>
  <c r="D1070" i="1" s="1"/>
  <c r="C1069" i="1"/>
  <c r="D1069" i="1" s="1"/>
  <c r="C1068" i="1"/>
  <c r="D1068" i="1" s="1"/>
  <c r="C1067" i="1"/>
  <c r="D1067" i="1" s="1"/>
  <c r="C1066" i="1"/>
  <c r="D1066" i="1" s="1"/>
  <c r="C1065" i="1"/>
  <c r="D1065" i="1" s="1"/>
  <c r="C1064" i="1"/>
  <c r="D1064" i="1" s="1"/>
  <c r="C1063" i="1"/>
  <c r="D1063" i="1" s="1"/>
  <c r="C1062" i="1"/>
  <c r="D1062" i="1" s="1"/>
  <c r="C1061" i="1"/>
  <c r="D1061" i="1" s="1"/>
  <c r="C1060" i="1"/>
  <c r="D1060" i="1" s="1"/>
  <c r="C1059" i="1"/>
  <c r="D1059" i="1" s="1"/>
  <c r="C1058" i="1"/>
  <c r="D1058" i="1" s="1"/>
  <c r="C1057" i="1"/>
  <c r="D1057" i="1" s="1"/>
  <c r="C1056" i="1"/>
  <c r="D1056" i="1" s="1"/>
  <c r="C1055" i="1"/>
  <c r="D1055" i="1" s="1"/>
  <c r="C1054" i="1"/>
  <c r="D1054" i="1" s="1"/>
  <c r="C1053" i="1"/>
  <c r="D1053" i="1" s="1"/>
  <c r="C1052" i="1"/>
  <c r="D1052" i="1" s="1"/>
  <c r="C1051" i="1"/>
  <c r="D1051" i="1" s="1"/>
  <c r="C1050" i="1"/>
  <c r="D1050" i="1" s="1"/>
  <c r="C1049" i="1"/>
  <c r="D1049" i="1" s="1"/>
  <c r="C1048" i="1"/>
  <c r="D1048" i="1" s="1"/>
  <c r="C1047" i="1"/>
  <c r="D1047" i="1" s="1"/>
  <c r="C1046" i="1"/>
  <c r="D1046" i="1" s="1"/>
  <c r="C1045" i="1"/>
  <c r="D1045" i="1" s="1"/>
  <c r="C1044" i="1"/>
  <c r="D1044" i="1" s="1"/>
  <c r="C1043" i="1"/>
  <c r="D1043" i="1" s="1"/>
  <c r="C1042" i="1"/>
  <c r="D1042" i="1" s="1"/>
  <c r="C1041" i="1"/>
  <c r="D1041" i="1" s="1"/>
  <c r="C1040" i="1"/>
  <c r="D1040" i="1" s="1"/>
  <c r="C1039" i="1"/>
  <c r="D1039" i="1" s="1"/>
  <c r="C1038" i="1"/>
  <c r="D1038" i="1" s="1"/>
  <c r="C1037" i="1"/>
  <c r="D1037" i="1" s="1"/>
  <c r="C1036" i="1"/>
  <c r="D1036" i="1" s="1"/>
  <c r="C1035" i="1"/>
  <c r="D1035" i="1" s="1"/>
  <c r="C1034" i="1"/>
  <c r="D1034" i="1" s="1"/>
  <c r="C1033" i="1"/>
  <c r="D1033" i="1" s="1"/>
  <c r="C1032" i="1"/>
  <c r="D1032" i="1" s="1"/>
  <c r="C1031" i="1"/>
  <c r="D1031" i="1" s="1"/>
  <c r="C1030" i="1"/>
  <c r="D1030" i="1" s="1"/>
  <c r="C1029" i="1"/>
  <c r="D1029" i="1" s="1"/>
  <c r="C1028" i="1"/>
  <c r="D1028" i="1" s="1"/>
  <c r="C1027" i="1"/>
  <c r="D1027" i="1" s="1"/>
  <c r="C1026" i="1"/>
  <c r="D1026" i="1" s="1"/>
  <c r="C1025" i="1"/>
  <c r="D1025" i="1" s="1"/>
  <c r="C1024" i="1"/>
  <c r="D1024" i="1" s="1"/>
  <c r="C1023" i="1"/>
  <c r="D1023" i="1" s="1"/>
  <c r="C1022" i="1"/>
  <c r="D1022" i="1" s="1"/>
  <c r="C1021" i="1"/>
  <c r="D1021" i="1" s="1"/>
  <c r="C1020" i="1"/>
  <c r="D1020" i="1" s="1"/>
  <c r="C1019" i="1"/>
  <c r="D1019" i="1" s="1"/>
  <c r="C1018" i="1"/>
  <c r="D1018" i="1" s="1"/>
  <c r="C1017" i="1"/>
  <c r="D1017" i="1" s="1"/>
  <c r="C1016" i="1"/>
  <c r="D1016" i="1" s="1"/>
  <c r="C1015" i="1"/>
  <c r="D1015" i="1" s="1"/>
  <c r="C1014" i="1"/>
  <c r="D1014" i="1" s="1"/>
  <c r="C1013" i="1"/>
  <c r="D1013" i="1" s="1"/>
  <c r="C1012" i="1"/>
  <c r="D1012" i="1" s="1"/>
  <c r="C1011" i="1"/>
  <c r="D1011" i="1" s="1"/>
  <c r="C1010" i="1"/>
  <c r="D1010" i="1" s="1"/>
  <c r="C1009" i="1"/>
  <c r="D1009" i="1" s="1"/>
  <c r="I1008" i="1"/>
  <c r="C1008" i="1"/>
  <c r="D1008" i="1" s="1"/>
  <c r="C1007" i="1"/>
  <c r="D1007" i="1" s="1"/>
  <c r="C1006" i="1"/>
  <c r="D1006" i="1" s="1"/>
  <c r="C1005" i="1"/>
  <c r="D1005" i="1" s="1"/>
  <c r="C1004" i="1"/>
  <c r="D1004" i="1" s="1"/>
  <c r="C1003" i="1"/>
  <c r="D1003" i="1" s="1"/>
  <c r="C1002" i="1"/>
  <c r="D1002" i="1" s="1"/>
  <c r="C1001" i="1"/>
  <c r="D1001" i="1" s="1"/>
  <c r="C1000" i="1"/>
  <c r="D1000" i="1" s="1"/>
  <c r="C999" i="1"/>
  <c r="D999" i="1" s="1"/>
  <c r="C998" i="1"/>
  <c r="D998" i="1" s="1"/>
  <c r="C997" i="1"/>
  <c r="D997" i="1" s="1"/>
  <c r="C996" i="1"/>
  <c r="D996" i="1" s="1"/>
  <c r="C995" i="1"/>
  <c r="D995" i="1" s="1"/>
  <c r="C994" i="1"/>
  <c r="D994" i="1" s="1"/>
  <c r="C993" i="1"/>
  <c r="D993" i="1" s="1"/>
  <c r="C992" i="1"/>
  <c r="D992" i="1" s="1"/>
  <c r="C991" i="1"/>
  <c r="D991" i="1" s="1"/>
  <c r="C990" i="1"/>
  <c r="D990" i="1" s="1"/>
  <c r="C989" i="1"/>
  <c r="D989" i="1" s="1"/>
  <c r="C988" i="1"/>
  <c r="D988" i="1" s="1"/>
  <c r="C987" i="1"/>
  <c r="D987" i="1" s="1"/>
  <c r="C986" i="1"/>
  <c r="D986" i="1" s="1"/>
  <c r="C985" i="1"/>
  <c r="D985" i="1" s="1"/>
  <c r="C984" i="1"/>
  <c r="D984" i="1" s="1"/>
  <c r="C983" i="1"/>
  <c r="D983" i="1" s="1"/>
  <c r="C982" i="1"/>
  <c r="D982" i="1" s="1"/>
  <c r="C981" i="1"/>
  <c r="D981" i="1" s="1"/>
  <c r="C980" i="1"/>
  <c r="D980" i="1" s="1"/>
  <c r="C979" i="1"/>
  <c r="D979" i="1" s="1"/>
  <c r="C978" i="1"/>
  <c r="D978" i="1" s="1"/>
  <c r="C977" i="1"/>
  <c r="D977" i="1" s="1"/>
  <c r="C976" i="1"/>
  <c r="D976" i="1" s="1"/>
  <c r="C975" i="1"/>
  <c r="D975" i="1" s="1"/>
  <c r="C974" i="1"/>
  <c r="D974" i="1" s="1"/>
  <c r="C973" i="1"/>
  <c r="D973" i="1" s="1"/>
  <c r="C972" i="1"/>
  <c r="D972" i="1" s="1"/>
  <c r="C971" i="1"/>
  <c r="D971" i="1" s="1"/>
  <c r="C970" i="1"/>
  <c r="D970" i="1" s="1"/>
  <c r="C969" i="1"/>
  <c r="D969" i="1" s="1"/>
  <c r="C968" i="1"/>
  <c r="D968" i="1" s="1"/>
  <c r="C967" i="1"/>
  <c r="D967" i="1" s="1"/>
  <c r="C966" i="1"/>
  <c r="D966" i="1" s="1"/>
  <c r="C965" i="1"/>
  <c r="D965" i="1" s="1"/>
  <c r="C964" i="1"/>
  <c r="D964" i="1" s="1"/>
  <c r="C963" i="1"/>
  <c r="D963" i="1" s="1"/>
  <c r="C962" i="1"/>
  <c r="D962" i="1" s="1"/>
  <c r="C961" i="1"/>
  <c r="D961" i="1" s="1"/>
  <c r="C960" i="1"/>
  <c r="D960" i="1" s="1"/>
  <c r="C959" i="1"/>
  <c r="D959" i="1" s="1"/>
  <c r="C958" i="1"/>
  <c r="D958" i="1" s="1"/>
  <c r="C957" i="1"/>
  <c r="D957" i="1" s="1"/>
  <c r="C956" i="1"/>
  <c r="D956" i="1" s="1"/>
  <c r="C955" i="1"/>
  <c r="D955" i="1" s="1"/>
  <c r="C954" i="1"/>
  <c r="D954" i="1" s="1"/>
  <c r="C953" i="1"/>
  <c r="D953" i="1" s="1"/>
  <c r="C952" i="1"/>
  <c r="D952" i="1" s="1"/>
  <c r="C951" i="1"/>
  <c r="D951" i="1" s="1"/>
  <c r="C950" i="1"/>
  <c r="D950" i="1" s="1"/>
  <c r="C949" i="1"/>
  <c r="D949" i="1" s="1"/>
  <c r="C948" i="1"/>
  <c r="D948" i="1" s="1"/>
  <c r="C947" i="1"/>
  <c r="D947" i="1" s="1"/>
  <c r="C946" i="1"/>
  <c r="D946" i="1" s="1"/>
  <c r="C945" i="1"/>
  <c r="D945" i="1" s="1"/>
  <c r="C944" i="1"/>
  <c r="D944" i="1" s="1"/>
  <c r="C943" i="1"/>
  <c r="D943" i="1" s="1"/>
  <c r="C942" i="1"/>
  <c r="D942" i="1" s="1"/>
  <c r="C941" i="1"/>
  <c r="D941" i="1" s="1"/>
  <c r="C940" i="1"/>
  <c r="D940" i="1" s="1"/>
  <c r="C939" i="1"/>
  <c r="D939" i="1" s="1"/>
  <c r="C938" i="1"/>
  <c r="D938" i="1" s="1"/>
  <c r="C937" i="1"/>
  <c r="D937" i="1" s="1"/>
  <c r="C936" i="1"/>
  <c r="D936" i="1" s="1"/>
  <c r="C935" i="1"/>
  <c r="D935" i="1" s="1"/>
  <c r="C934" i="1"/>
  <c r="D934" i="1" s="1"/>
  <c r="C933" i="1"/>
  <c r="D933" i="1" s="1"/>
  <c r="C932" i="1"/>
  <c r="D932" i="1" s="1"/>
  <c r="C931" i="1"/>
  <c r="D931" i="1" s="1"/>
  <c r="C930" i="1"/>
  <c r="D930" i="1" s="1"/>
  <c r="C929" i="1"/>
  <c r="D929" i="1" s="1"/>
  <c r="C928" i="1"/>
  <c r="D928" i="1" s="1"/>
  <c r="C927" i="1"/>
  <c r="D927" i="1" s="1"/>
  <c r="C926" i="1"/>
  <c r="D926" i="1" s="1"/>
  <c r="C925" i="1"/>
  <c r="D925" i="1" s="1"/>
  <c r="C924" i="1"/>
  <c r="D924" i="1" s="1"/>
  <c r="C923" i="1"/>
  <c r="D923" i="1" s="1"/>
  <c r="C922" i="1"/>
  <c r="D922" i="1" s="1"/>
  <c r="C921" i="1"/>
  <c r="D921" i="1" s="1"/>
  <c r="C920" i="1"/>
  <c r="D920" i="1" s="1"/>
  <c r="C919" i="1"/>
  <c r="D919" i="1" s="1"/>
  <c r="C918" i="1"/>
  <c r="D918" i="1" s="1"/>
  <c r="C917" i="1"/>
  <c r="D917" i="1" s="1"/>
  <c r="C916" i="1"/>
  <c r="D916" i="1" s="1"/>
  <c r="C915" i="1"/>
  <c r="D915" i="1" s="1"/>
  <c r="C914" i="1"/>
  <c r="D914" i="1" s="1"/>
  <c r="C913" i="1"/>
  <c r="D913" i="1" s="1"/>
  <c r="C912" i="1"/>
  <c r="D912" i="1" s="1"/>
  <c r="C911" i="1"/>
  <c r="D911" i="1" s="1"/>
  <c r="C910" i="1"/>
  <c r="D910" i="1" s="1"/>
  <c r="C909" i="1"/>
  <c r="D909" i="1" s="1"/>
  <c r="C908" i="1"/>
  <c r="D908" i="1" s="1"/>
  <c r="C907" i="1"/>
  <c r="D907" i="1" s="1"/>
  <c r="C906" i="1"/>
  <c r="D906" i="1" s="1"/>
  <c r="C905" i="1"/>
  <c r="D905" i="1" s="1"/>
  <c r="C904" i="1"/>
  <c r="D904" i="1" s="1"/>
  <c r="C903" i="1"/>
  <c r="D903" i="1" s="1"/>
  <c r="C902" i="1"/>
  <c r="D902" i="1" s="1"/>
  <c r="C901" i="1"/>
  <c r="D901" i="1" s="1"/>
  <c r="C900" i="1"/>
  <c r="D900" i="1" s="1"/>
  <c r="C899" i="1"/>
  <c r="D899" i="1" s="1"/>
  <c r="C898" i="1"/>
  <c r="D898" i="1" s="1"/>
  <c r="C897" i="1"/>
  <c r="D897" i="1" s="1"/>
  <c r="C896" i="1"/>
  <c r="D896" i="1" s="1"/>
  <c r="C895" i="1"/>
  <c r="D895" i="1" s="1"/>
  <c r="C894" i="1"/>
  <c r="D894" i="1" s="1"/>
  <c r="C893" i="1"/>
  <c r="D893" i="1" s="1"/>
  <c r="C892" i="1"/>
  <c r="D892" i="1" s="1"/>
  <c r="C891" i="1"/>
  <c r="D891" i="1" s="1"/>
  <c r="C890" i="1"/>
  <c r="D890" i="1" s="1"/>
  <c r="C889" i="1"/>
  <c r="D889" i="1" s="1"/>
  <c r="C888" i="1"/>
  <c r="D888" i="1" s="1"/>
  <c r="C887" i="1"/>
  <c r="D887" i="1" s="1"/>
  <c r="C886" i="1"/>
  <c r="D886" i="1" s="1"/>
  <c r="C885" i="1"/>
  <c r="D885" i="1" s="1"/>
  <c r="C884" i="1"/>
  <c r="D884" i="1" s="1"/>
  <c r="C883" i="1"/>
  <c r="D883" i="1" s="1"/>
  <c r="C882" i="1"/>
  <c r="D882" i="1" s="1"/>
  <c r="C881" i="1"/>
  <c r="D881" i="1" s="1"/>
  <c r="C880" i="1"/>
  <c r="D880" i="1" s="1"/>
  <c r="C879" i="1"/>
  <c r="D879" i="1" s="1"/>
  <c r="C878" i="1"/>
  <c r="D878" i="1" s="1"/>
  <c r="C877" i="1"/>
  <c r="D877" i="1" s="1"/>
  <c r="C876" i="1"/>
  <c r="D876" i="1" s="1"/>
  <c r="C875" i="1"/>
  <c r="D875" i="1" s="1"/>
  <c r="C874" i="1"/>
  <c r="D874" i="1" s="1"/>
  <c r="C873" i="1"/>
  <c r="D873" i="1" s="1"/>
  <c r="C872" i="1"/>
  <c r="D872" i="1" s="1"/>
  <c r="C871" i="1"/>
  <c r="D871" i="1" s="1"/>
  <c r="C870" i="1"/>
  <c r="D870" i="1" s="1"/>
  <c r="C869" i="1"/>
  <c r="D869" i="1" s="1"/>
  <c r="C868" i="1"/>
  <c r="D868" i="1" s="1"/>
  <c r="C867" i="1"/>
  <c r="D867" i="1" s="1"/>
  <c r="C866" i="1"/>
  <c r="D866" i="1" s="1"/>
  <c r="C865" i="1"/>
  <c r="D865" i="1" s="1"/>
  <c r="C864" i="1"/>
  <c r="D864" i="1" s="1"/>
  <c r="C863" i="1"/>
  <c r="D863" i="1" s="1"/>
  <c r="C862" i="1"/>
  <c r="D862" i="1" s="1"/>
  <c r="C861" i="1"/>
  <c r="D861" i="1" s="1"/>
  <c r="C860" i="1"/>
  <c r="D860" i="1" s="1"/>
  <c r="C859" i="1"/>
  <c r="D859" i="1" s="1"/>
  <c r="C858" i="1"/>
  <c r="D858" i="1" s="1"/>
  <c r="C857" i="1"/>
  <c r="D857" i="1" s="1"/>
  <c r="C856" i="1"/>
  <c r="D856" i="1" s="1"/>
  <c r="C855" i="1"/>
  <c r="D855" i="1" s="1"/>
  <c r="C854" i="1"/>
  <c r="D854" i="1" s="1"/>
  <c r="C853" i="1"/>
  <c r="D853" i="1" s="1"/>
  <c r="C852" i="1"/>
  <c r="D852" i="1" s="1"/>
  <c r="C851" i="1"/>
  <c r="D851" i="1" s="1"/>
  <c r="C850" i="1"/>
  <c r="D850" i="1" s="1"/>
  <c r="C849" i="1"/>
  <c r="D849" i="1" s="1"/>
  <c r="C848" i="1"/>
  <c r="D848" i="1" s="1"/>
  <c r="C847" i="1"/>
  <c r="D847" i="1" s="1"/>
  <c r="C846" i="1"/>
  <c r="D846" i="1" s="1"/>
  <c r="C845" i="1"/>
  <c r="D845" i="1" s="1"/>
  <c r="C844" i="1"/>
  <c r="D844" i="1" s="1"/>
  <c r="C843" i="1"/>
  <c r="D843" i="1" s="1"/>
  <c r="C842" i="1"/>
  <c r="D842" i="1" s="1"/>
  <c r="C841" i="1"/>
  <c r="D841" i="1" s="1"/>
  <c r="C840" i="1"/>
  <c r="D840" i="1" s="1"/>
  <c r="C839" i="1"/>
  <c r="D839" i="1" s="1"/>
  <c r="C838" i="1"/>
  <c r="D838" i="1" s="1"/>
  <c r="C837" i="1"/>
  <c r="D837" i="1" s="1"/>
  <c r="C836" i="1"/>
  <c r="D836" i="1" s="1"/>
  <c r="C835" i="1"/>
  <c r="D835" i="1" s="1"/>
  <c r="C834" i="1"/>
  <c r="D834" i="1" s="1"/>
  <c r="C833" i="1"/>
  <c r="D833" i="1" s="1"/>
  <c r="C832" i="1"/>
  <c r="D832" i="1" s="1"/>
  <c r="C831" i="1"/>
  <c r="D831" i="1" s="1"/>
  <c r="C830" i="1"/>
  <c r="D830" i="1" s="1"/>
  <c r="C829" i="1"/>
  <c r="D829" i="1" s="1"/>
  <c r="C828" i="1"/>
  <c r="D828" i="1" s="1"/>
  <c r="C827" i="1"/>
  <c r="D827" i="1" s="1"/>
  <c r="C826" i="1"/>
  <c r="D826" i="1" s="1"/>
  <c r="C825" i="1"/>
  <c r="D825" i="1" s="1"/>
  <c r="C824" i="1"/>
  <c r="D824" i="1" s="1"/>
  <c r="C823" i="1"/>
  <c r="D823" i="1" s="1"/>
  <c r="C822" i="1"/>
  <c r="D822" i="1" s="1"/>
  <c r="C821" i="1"/>
  <c r="D821" i="1" s="1"/>
  <c r="C820" i="1"/>
  <c r="D820" i="1" s="1"/>
  <c r="C819" i="1"/>
  <c r="D819" i="1" s="1"/>
  <c r="C818" i="1"/>
  <c r="D818" i="1" s="1"/>
  <c r="C817" i="1"/>
  <c r="D817" i="1" s="1"/>
  <c r="C816" i="1"/>
  <c r="D816" i="1" s="1"/>
  <c r="C815" i="1"/>
  <c r="D815" i="1" s="1"/>
  <c r="C814" i="1"/>
  <c r="D814" i="1" s="1"/>
  <c r="C813" i="1"/>
  <c r="D813" i="1" s="1"/>
  <c r="C812" i="1"/>
  <c r="D812" i="1" s="1"/>
  <c r="C811" i="1"/>
  <c r="D811" i="1" s="1"/>
  <c r="C810" i="1"/>
  <c r="D810" i="1" s="1"/>
  <c r="C809" i="1"/>
  <c r="D809" i="1" s="1"/>
  <c r="C808" i="1"/>
  <c r="D808" i="1" s="1"/>
  <c r="C807" i="1"/>
  <c r="D807" i="1" s="1"/>
  <c r="C806" i="1"/>
  <c r="D806" i="1" s="1"/>
  <c r="C805" i="1"/>
  <c r="D805" i="1" s="1"/>
  <c r="C804" i="1"/>
  <c r="D804" i="1" s="1"/>
  <c r="C803" i="1"/>
  <c r="D803" i="1" s="1"/>
  <c r="C802" i="1"/>
  <c r="D802" i="1" s="1"/>
  <c r="C801" i="1"/>
  <c r="D801" i="1" s="1"/>
  <c r="C800" i="1"/>
  <c r="D800" i="1" s="1"/>
  <c r="C799" i="1"/>
  <c r="D799" i="1" s="1"/>
  <c r="C798" i="1"/>
  <c r="D798" i="1" s="1"/>
  <c r="C797" i="1"/>
  <c r="D797" i="1" s="1"/>
  <c r="C796" i="1"/>
  <c r="D796" i="1" s="1"/>
  <c r="C795" i="1"/>
  <c r="D795" i="1" s="1"/>
  <c r="C794" i="1"/>
  <c r="D794" i="1" s="1"/>
  <c r="C793" i="1"/>
  <c r="D793" i="1" s="1"/>
  <c r="C792" i="1"/>
  <c r="D792" i="1" s="1"/>
  <c r="C791" i="1"/>
  <c r="D791" i="1" s="1"/>
  <c r="C790" i="1"/>
  <c r="D790" i="1" s="1"/>
  <c r="C789" i="1"/>
  <c r="D789" i="1" s="1"/>
  <c r="C788" i="1"/>
  <c r="D788" i="1" s="1"/>
  <c r="C787" i="1"/>
  <c r="D787" i="1" s="1"/>
  <c r="C786" i="1"/>
  <c r="D786" i="1" s="1"/>
  <c r="C785" i="1"/>
  <c r="D785" i="1" s="1"/>
  <c r="C784" i="1"/>
  <c r="D784" i="1" s="1"/>
  <c r="C783" i="1"/>
  <c r="D783" i="1" s="1"/>
  <c r="C782" i="1"/>
  <c r="D782" i="1" s="1"/>
  <c r="C781" i="1"/>
  <c r="D781" i="1" s="1"/>
  <c r="C780" i="1"/>
  <c r="D780" i="1" s="1"/>
  <c r="C779" i="1"/>
  <c r="D779" i="1" s="1"/>
  <c r="C778" i="1"/>
  <c r="D778" i="1" s="1"/>
  <c r="C777" i="1"/>
  <c r="D777" i="1" s="1"/>
  <c r="C776" i="1"/>
  <c r="D776" i="1" s="1"/>
  <c r="C775" i="1"/>
  <c r="D775" i="1" s="1"/>
  <c r="C774" i="1"/>
  <c r="D774" i="1" s="1"/>
  <c r="C773" i="1"/>
  <c r="D773" i="1" s="1"/>
  <c r="C772" i="1"/>
  <c r="D772" i="1" s="1"/>
  <c r="C771" i="1"/>
  <c r="D771" i="1" s="1"/>
  <c r="C770" i="1"/>
  <c r="D770" i="1" s="1"/>
  <c r="C769" i="1"/>
  <c r="D769" i="1" s="1"/>
  <c r="C768" i="1"/>
  <c r="D768" i="1" s="1"/>
  <c r="C767" i="1"/>
  <c r="D767" i="1" s="1"/>
  <c r="C766" i="1"/>
  <c r="D766" i="1" s="1"/>
  <c r="C765" i="1"/>
  <c r="D765" i="1" s="1"/>
  <c r="C764" i="1"/>
  <c r="D764" i="1" s="1"/>
  <c r="C763" i="1"/>
  <c r="D763" i="1" s="1"/>
  <c r="C762" i="1"/>
  <c r="D762" i="1" s="1"/>
  <c r="C761" i="1"/>
  <c r="D761" i="1" s="1"/>
  <c r="C760" i="1"/>
  <c r="D760" i="1" s="1"/>
  <c r="C759" i="1"/>
  <c r="D759" i="1" s="1"/>
  <c r="C758" i="1"/>
  <c r="D758" i="1" s="1"/>
  <c r="C757" i="1"/>
  <c r="D757" i="1" s="1"/>
  <c r="C756" i="1"/>
  <c r="D756" i="1" s="1"/>
  <c r="C755" i="1"/>
  <c r="D755" i="1" s="1"/>
  <c r="C754" i="1"/>
  <c r="D754" i="1" s="1"/>
  <c r="C753" i="1"/>
  <c r="D753" i="1" s="1"/>
  <c r="C752" i="1"/>
  <c r="D752" i="1" s="1"/>
  <c r="C751" i="1"/>
  <c r="D751" i="1" s="1"/>
  <c r="C750" i="1"/>
  <c r="D750" i="1" s="1"/>
  <c r="C749" i="1"/>
  <c r="D749" i="1" s="1"/>
  <c r="C748" i="1"/>
  <c r="D748" i="1" s="1"/>
  <c r="C747" i="1"/>
  <c r="D747" i="1" s="1"/>
  <c r="C746" i="1"/>
  <c r="D746" i="1" s="1"/>
  <c r="C745" i="1"/>
  <c r="D745" i="1" s="1"/>
  <c r="C744" i="1"/>
  <c r="D744" i="1" s="1"/>
  <c r="C743" i="1"/>
  <c r="D743" i="1" s="1"/>
  <c r="C742" i="1"/>
  <c r="D742" i="1" s="1"/>
  <c r="C741" i="1"/>
  <c r="D741" i="1" s="1"/>
  <c r="C740" i="1"/>
  <c r="D740" i="1" s="1"/>
  <c r="C739" i="1"/>
  <c r="D739" i="1" s="1"/>
  <c r="C738" i="1"/>
  <c r="D738" i="1" s="1"/>
  <c r="C737" i="1"/>
  <c r="D737" i="1" s="1"/>
  <c r="C736" i="1"/>
  <c r="D736" i="1" s="1"/>
  <c r="C735" i="1"/>
  <c r="D735" i="1" s="1"/>
  <c r="C734" i="1"/>
  <c r="D734" i="1" s="1"/>
  <c r="C733" i="1"/>
  <c r="D733" i="1" s="1"/>
  <c r="C732" i="1"/>
  <c r="D732" i="1" s="1"/>
  <c r="C731" i="1"/>
  <c r="D731" i="1" s="1"/>
  <c r="C730" i="1"/>
  <c r="D730" i="1" s="1"/>
  <c r="C729" i="1"/>
  <c r="D729" i="1" s="1"/>
  <c r="C728" i="1"/>
  <c r="D728" i="1" s="1"/>
  <c r="C727" i="1"/>
  <c r="D727" i="1" s="1"/>
  <c r="C726" i="1"/>
  <c r="D726" i="1" s="1"/>
  <c r="C725" i="1"/>
  <c r="D725" i="1" s="1"/>
  <c r="C724" i="1"/>
  <c r="D724" i="1" s="1"/>
  <c r="C723" i="1"/>
  <c r="D723" i="1" s="1"/>
  <c r="C722" i="1"/>
  <c r="D722" i="1" s="1"/>
  <c r="C721" i="1"/>
  <c r="D721" i="1" s="1"/>
  <c r="C720" i="1"/>
  <c r="D720" i="1" s="1"/>
  <c r="C719" i="1"/>
  <c r="D719" i="1" s="1"/>
  <c r="C718" i="1"/>
  <c r="D718" i="1" s="1"/>
  <c r="C717" i="1"/>
  <c r="D717" i="1" s="1"/>
  <c r="C716" i="1"/>
  <c r="D716" i="1" s="1"/>
  <c r="C715" i="1"/>
  <c r="D715" i="1" s="1"/>
  <c r="C714" i="1"/>
  <c r="D714" i="1" s="1"/>
  <c r="C713" i="1"/>
  <c r="D713" i="1" s="1"/>
  <c r="C712" i="1"/>
  <c r="D712" i="1" s="1"/>
  <c r="C711" i="1"/>
  <c r="D711" i="1" s="1"/>
  <c r="C710" i="1"/>
  <c r="D710" i="1" s="1"/>
  <c r="C709" i="1"/>
  <c r="D709" i="1" s="1"/>
  <c r="C708" i="1"/>
  <c r="D708" i="1" s="1"/>
  <c r="C707" i="1"/>
  <c r="D707" i="1" s="1"/>
  <c r="C706" i="1"/>
  <c r="D706" i="1" s="1"/>
  <c r="C705" i="1"/>
  <c r="D705" i="1" s="1"/>
  <c r="C704" i="1"/>
  <c r="D704" i="1" s="1"/>
  <c r="C703" i="1"/>
  <c r="D703" i="1" s="1"/>
  <c r="C702" i="1"/>
  <c r="D702" i="1" s="1"/>
  <c r="C701" i="1"/>
  <c r="D701" i="1" s="1"/>
  <c r="C700" i="1"/>
  <c r="D700" i="1" s="1"/>
  <c r="C699" i="1"/>
  <c r="D699" i="1" s="1"/>
  <c r="C698" i="1"/>
  <c r="D698" i="1" s="1"/>
  <c r="C697" i="1"/>
  <c r="D697" i="1" s="1"/>
  <c r="C696" i="1"/>
  <c r="D696" i="1" s="1"/>
  <c r="C695" i="1"/>
  <c r="D695" i="1" s="1"/>
  <c r="C694" i="1"/>
  <c r="D694" i="1" s="1"/>
  <c r="C693" i="1"/>
  <c r="D693" i="1" s="1"/>
  <c r="C692" i="1"/>
  <c r="D692" i="1" s="1"/>
  <c r="C691" i="1"/>
  <c r="D691" i="1" s="1"/>
  <c r="C690" i="1"/>
  <c r="D690" i="1" s="1"/>
  <c r="C689" i="1"/>
  <c r="D689" i="1" s="1"/>
  <c r="C688" i="1"/>
  <c r="D688" i="1" s="1"/>
  <c r="C687" i="1"/>
  <c r="D687" i="1" s="1"/>
  <c r="C686" i="1"/>
  <c r="D686" i="1" s="1"/>
  <c r="C685" i="1"/>
  <c r="D685" i="1" s="1"/>
  <c r="C684" i="1"/>
  <c r="D684" i="1" s="1"/>
  <c r="C683" i="1"/>
  <c r="D683" i="1" s="1"/>
  <c r="C682" i="1"/>
  <c r="D682" i="1" s="1"/>
  <c r="C681" i="1"/>
  <c r="D681" i="1" s="1"/>
  <c r="C680" i="1"/>
  <c r="D680" i="1" s="1"/>
  <c r="C679" i="1"/>
  <c r="D679" i="1" s="1"/>
  <c r="C678" i="1"/>
  <c r="D678" i="1" s="1"/>
  <c r="C677" i="1"/>
  <c r="D677" i="1" s="1"/>
  <c r="C676" i="1"/>
  <c r="D676" i="1" s="1"/>
  <c r="C675" i="1"/>
  <c r="D675" i="1" s="1"/>
  <c r="C674" i="1"/>
  <c r="D674" i="1" s="1"/>
  <c r="C673" i="1"/>
  <c r="D673" i="1" s="1"/>
  <c r="C672" i="1"/>
  <c r="D672" i="1" s="1"/>
  <c r="C671" i="1"/>
  <c r="D671" i="1" s="1"/>
  <c r="C670" i="1"/>
  <c r="D670" i="1" s="1"/>
  <c r="C669" i="1"/>
  <c r="D669" i="1" s="1"/>
  <c r="C668" i="1"/>
  <c r="D668" i="1" s="1"/>
  <c r="C667" i="1"/>
  <c r="D667" i="1" s="1"/>
  <c r="C666" i="1"/>
  <c r="D666" i="1" s="1"/>
  <c r="C665" i="1"/>
  <c r="D665" i="1" s="1"/>
  <c r="C664" i="1"/>
  <c r="D664" i="1" s="1"/>
  <c r="C663" i="1"/>
  <c r="D663" i="1" s="1"/>
  <c r="C662" i="1"/>
  <c r="D662" i="1" s="1"/>
  <c r="C661" i="1"/>
  <c r="D661" i="1" s="1"/>
  <c r="C660" i="1"/>
  <c r="D660" i="1" s="1"/>
  <c r="C659" i="1"/>
  <c r="D659" i="1" s="1"/>
  <c r="C658" i="1"/>
  <c r="D658" i="1" s="1"/>
  <c r="C657" i="1"/>
  <c r="D657" i="1" s="1"/>
  <c r="C656" i="1"/>
  <c r="D656" i="1" s="1"/>
  <c r="C655" i="1"/>
  <c r="D655" i="1" s="1"/>
  <c r="C654" i="1"/>
  <c r="D654" i="1" s="1"/>
  <c r="C653" i="1"/>
  <c r="D653" i="1" s="1"/>
  <c r="C652" i="1"/>
  <c r="D652" i="1" s="1"/>
  <c r="C651" i="1"/>
  <c r="D651" i="1" s="1"/>
  <c r="C650" i="1"/>
  <c r="D650" i="1" s="1"/>
  <c r="C649" i="1"/>
  <c r="D649" i="1" s="1"/>
  <c r="C648" i="1"/>
  <c r="D648" i="1" s="1"/>
  <c r="C647" i="1"/>
  <c r="D647" i="1" s="1"/>
  <c r="C646" i="1"/>
  <c r="D646" i="1" s="1"/>
  <c r="C645" i="1"/>
  <c r="D645" i="1" s="1"/>
  <c r="C644" i="1"/>
  <c r="D644" i="1" s="1"/>
  <c r="C643" i="1"/>
  <c r="D643" i="1" s="1"/>
  <c r="C642" i="1"/>
  <c r="D642" i="1" s="1"/>
  <c r="C641" i="1"/>
  <c r="D641" i="1" s="1"/>
  <c r="C640" i="1"/>
  <c r="D640" i="1" s="1"/>
  <c r="C639" i="1"/>
  <c r="D639" i="1" s="1"/>
  <c r="C638" i="1"/>
  <c r="D638" i="1" s="1"/>
  <c r="C637" i="1"/>
  <c r="D637" i="1" s="1"/>
  <c r="C636" i="1"/>
  <c r="D636" i="1" s="1"/>
  <c r="C635" i="1"/>
  <c r="D635" i="1" s="1"/>
  <c r="C634" i="1"/>
  <c r="D634" i="1" s="1"/>
  <c r="C633" i="1"/>
  <c r="D633" i="1" s="1"/>
  <c r="C632" i="1"/>
  <c r="D632" i="1" s="1"/>
  <c r="C631" i="1"/>
  <c r="D631" i="1" s="1"/>
  <c r="C630" i="1"/>
  <c r="D630" i="1" s="1"/>
  <c r="C629" i="1"/>
  <c r="D629" i="1" s="1"/>
  <c r="C628" i="1"/>
  <c r="D628" i="1" s="1"/>
  <c r="C627" i="1"/>
  <c r="D627" i="1" s="1"/>
  <c r="C626" i="1"/>
  <c r="D626" i="1" s="1"/>
  <c r="C625" i="1"/>
  <c r="D625" i="1" s="1"/>
  <c r="C624" i="1"/>
  <c r="D624" i="1" s="1"/>
  <c r="C623" i="1"/>
  <c r="D623" i="1" s="1"/>
  <c r="C622" i="1"/>
  <c r="D622" i="1" s="1"/>
  <c r="C621" i="1"/>
  <c r="D621" i="1" s="1"/>
  <c r="C620" i="1"/>
  <c r="D620" i="1" s="1"/>
  <c r="C619" i="1"/>
  <c r="D619" i="1" s="1"/>
  <c r="C618" i="1"/>
  <c r="D618" i="1" s="1"/>
  <c r="C617" i="1"/>
  <c r="D617" i="1" s="1"/>
  <c r="C616" i="1"/>
  <c r="D616" i="1" s="1"/>
  <c r="C615" i="1"/>
  <c r="D615" i="1" s="1"/>
  <c r="C614" i="1"/>
  <c r="D614" i="1" s="1"/>
  <c r="C613" i="1"/>
  <c r="D613" i="1" s="1"/>
  <c r="C612" i="1"/>
  <c r="D612" i="1" s="1"/>
  <c r="C611" i="1"/>
  <c r="D611" i="1" s="1"/>
  <c r="C610" i="1"/>
  <c r="D610" i="1" s="1"/>
  <c r="C609" i="1"/>
  <c r="D609" i="1" s="1"/>
  <c r="C608" i="1"/>
  <c r="D608" i="1" s="1"/>
  <c r="C607" i="1"/>
  <c r="D607" i="1" s="1"/>
  <c r="C606" i="1"/>
  <c r="D606" i="1" s="1"/>
  <c r="C605" i="1"/>
  <c r="D605" i="1" s="1"/>
  <c r="C604" i="1"/>
  <c r="D604" i="1" s="1"/>
  <c r="C603" i="1"/>
  <c r="D603" i="1" s="1"/>
  <c r="C602" i="1"/>
  <c r="D602" i="1" s="1"/>
  <c r="C601" i="1"/>
  <c r="D601" i="1" s="1"/>
  <c r="C600" i="1"/>
  <c r="D600" i="1" s="1"/>
  <c r="C599" i="1"/>
  <c r="D599" i="1" s="1"/>
  <c r="C598" i="1"/>
  <c r="D598" i="1" s="1"/>
  <c r="C597" i="1"/>
  <c r="D597" i="1" s="1"/>
  <c r="C596" i="1"/>
  <c r="D596" i="1" s="1"/>
  <c r="C595" i="1"/>
  <c r="D595" i="1" s="1"/>
  <c r="C594" i="1"/>
  <c r="D594" i="1" s="1"/>
  <c r="C593" i="1"/>
  <c r="D593" i="1" s="1"/>
  <c r="C592" i="1"/>
  <c r="D592" i="1" s="1"/>
  <c r="C591" i="1"/>
  <c r="D591" i="1" s="1"/>
  <c r="C590" i="1"/>
  <c r="D590" i="1" s="1"/>
  <c r="C589" i="1"/>
  <c r="D589" i="1" s="1"/>
  <c r="C588" i="1"/>
  <c r="D588" i="1" s="1"/>
  <c r="C587" i="1"/>
  <c r="D587" i="1" s="1"/>
  <c r="C586" i="1"/>
  <c r="D586" i="1" s="1"/>
  <c r="C585" i="1"/>
  <c r="D585" i="1" s="1"/>
  <c r="C584" i="1"/>
  <c r="D584" i="1" s="1"/>
  <c r="C583" i="1"/>
  <c r="D583" i="1" s="1"/>
  <c r="C582" i="1"/>
  <c r="D582" i="1" s="1"/>
  <c r="C581" i="1"/>
  <c r="D581" i="1" s="1"/>
  <c r="C580" i="1"/>
  <c r="D580" i="1" s="1"/>
  <c r="C579" i="1"/>
  <c r="D579" i="1" s="1"/>
  <c r="C578" i="1"/>
  <c r="D578" i="1" s="1"/>
  <c r="C577" i="1"/>
  <c r="D577" i="1" s="1"/>
  <c r="C576" i="1"/>
  <c r="D576" i="1" s="1"/>
  <c r="C575" i="1"/>
  <c r="D575" i="1" s="1"/>
  <c r="C574" i="1"/>
  <c r="D574" i="1" s="1"/>
  <c r="C573" i="1"/>
  <c r="D573" i="1" s="1"/>
  <c r="C572" i="1"/>
  <c r="D572" i="1" s="1"/>
  <c r="C571" i="1"/>
  <c r="D571" i="1" s="1"/>
  <c r="C570" i="1"/>
  <c r="D570" i="1" s="1"/>
  <c r="C569" i="1"/>
  <c r="D569" i="1" s="1"/>
  <c r="C568" i="1"/>
  <c r="D568" i="1" s="1"/>
  <c r="C567" i="1"/>
  <c r="D567" i="1" s="1"/>
  <c r="C566" i="1"/>
  <c r="D566" i="1" s="1"/>
  <c r="C565" i="1"/>
  <c r="D565" i="1" s="1"/>
  <c r="C564" i="1"/>
  <c r="D564" i="1" s="1"/>
  <c r="C563" i="1"/>
  <c r="D563" i="1" s="1"/>
  <c r="C562" i="1"/>
  <c r="D562" i="1" s="1"/>
  <c r="C561" i="1"/>
  <c r="D561" i="1" s="1"/>
  <c r="C560" i="1"/>
  <c r="D560" i="1" s="1"/>
  <c r="C559" i="1"/>
  <c r="D559" i="1" s="1"/>
  <c r="C558" i="1"/>
  <c r="D558" i="1" s="1"/>
  <c r="C557" i="1"/>
  <c r="D557" i="1" s="1"/>
  <c r="C556" i="1"/>
  <c r="D556" i="1" s="1"/>
  <c r="C555" i="1"/>
  <c r="D555" i="1" s="1"/>
  <c r="C554" i="1"/>
  <c r="D554" i="1" s="1"/>
  <c r="C553" i="1"/>
  <c r="D553" i="1" s="1"/>
  <c r="C552" i="1"/>
  <c r="D552" i="1" s="1"/>
  <c r="C551" i="1"/>
  <c r="D551" i="1" s="1"/>
  <c r="C550" i="1"/>
  <c r="D550" i="1" s="1"/>
  <c r="C549" i="1"/>
  <c r="D549" i="1" s="1"/>
  <c r="C548" i="1"/>
  <c r="D548" i="1" s="1"/>
  <c r="C547" i="1"/>
  <c r="D547" i="1" s="1"/>
  <c r="C546" i="1"/>
  <c r="D546" i="1" s="1"/>
  <c r="C545" i="1"/>
  <c r="D545" i="1" s="1"/>
  <c r="C544" i="1"/>
  <c r="D544" i="1" s="1"/>
  <c r="C543" i="1"/>
  <c r="D543" i="1" s="1"/>
  <c r="C542" i="1"/>
  <c r="D542" i="1" s="1"/>
  <c r="C541" i="1"/>
  <c r="D541" i="1" s="1"/>
  <c r="C540" i="1"/>
  <c r="D540" i="1" s="1"/>
  <c r="C539" i="1"/>
  <c r="D539" i="1" s="1"/>
  <c r="C538" i="1"/>
  <c r="D538" i="1" s="1"/>
  <c r="C537" i="1"/>
  <c r="D537" i="1" s="1"/>
  <c r="C536" i="1"/>
  <c r="D536" i="1" s="1"/>
  <c r="C535" i="1"/>
  <c r="D535" i="1" s="1"/>
  <c r="C534" i="1"/>
  <c r="D534" i="1" s="1"/>
  <c r="C533" i="1"/>
  <c r="D533" i="1" s="1"/>
  <c r="C532" i="1"/>
  <c r="D532" i="1" s="1"/>
  <c r="C531" i="1"/>
  <c r="D531" i="1" s="1"/>
  <c r="C530" i="1"/>
  <c r="D530" i="1" s="1"/>
  <c r="C529" i="1"/>
  <c r="D529" i="1" s="1"/>
  <c r="C528" i="1"/>
  <c r="D528" i="1" s="1"/>
  <c r="C527" i="1"/>
  <c r="D527" i="1" s="1"/>
  <c r="C526" i="1"/>
  <c r="D526" i="1" s="1"/>
  <c r="C525" i="1"/>
  <c r="D525" i="1" s="1"/>
  <c r="C524" i="1"/>
  <c r="D524" i="1" s="1"/>
  <c r="C523" i="1"/>
  <c r="D523" i="1" s="1"/>
  <c r="C522" i="1"/>
  <c r="D522" i="1" s="1"/>
  <c r="C521" i="1"/>
  <c r="D521" i="1" s="1"/>
  <c r="C520" i="1"/>
  <c r="D520" i="1" s="1"/>
  <c r="C519" i="1"/>
  <c r="D519" i="1" s="1"/>
  <c r="C518" i="1"/>
  <c r="D518" i="1" s="1"/>
  <c r="C517" i="1"/>
  <c r="D517" i="1" s="1"/>
  <c r="C516" i="1"/>
  <c r="D516" i="1" s="1"/>
  <c r="C515" i="1"/>
  <c r="D515" i="1" s="1"/>
  <c r="C514" i="1"/>
  <c r="D514" i="1" s="1"/>
  <c r="C513" i="1"/>
  <c r="D513" i="1" s="1"/>
  <c r="C512" i="1"/>
  <c r="D512" i="1" s="1"/>
  <c r="C511" i="1"/>
  <c r="D511" i="1" s="1"/>
  <c r="C510" i="1"/>
  <c r="D510" i="1" s="1"/>
  <c r="C509" i="1"/>
  <c r="D509" i="1" s="1"/>
  <c r="C508" i="1"/>
  <c r="D508" i="1" s="1"/>
  <c r="C507" i="1"/>
  <c r="D507" i="1" s="1"/>
  <c r="C506" i="1"/>
  <c r="D506" i="1" s="1"/>
  <c r="C505" i="1"/>
  <c r="D505" i="1" s="1"/>
  <c r="C504" i="1"/>
  <c r="D504" i="1" s="1"/>
  <c r="C503" i="1"/>
  <c r="D503" i="1" s="1"/>
  <c r="C502" i="1"/>
  <c r="D502" i="1" s="1"/>
  <c r="C501" i="1"/>
  <c r="D501" i="1" s="1"/>
  <c r="C500" i="1"/>
  <c r="D500" i="1" s="1"/>
  <c r="C499" i="1"/>
  <c r="D499" i="1" s="1"/>
  <c r="C498" i="1"/>
  <c r="D498" i="1" s="1"/>
  <c r="C497" i="1"/>
  <c r="D497" i="1" s="1"/>
  <c r="C496" i="1"/>
  <c r="D496" i="1" s="1"/>
  <c r="C495" i="1"/>
  <c r="D495" i="1" s="1"/>
  <c r="C494" i="1"/>
  <c r="D494" i="1" s="1"/>
  <c r="C493" i="1"/>
  <c r="D493" i="1" s="1"/>
  <c r="C492" i="1"/>
  <c r="D492" i="1" s="1"/>
  <c r="C491" i="1"/>
  <c r="D491" i="1" s="1"/>
  <c r="C490" i="1"/>
  <c r="D490" i="1" s="1"/>
  <c r="C489" i="1"/>
  <c r="D489" i="1" s="1"/>
  <c r="C488" i="1"/>
  <c r="D488" i="1" s="1"/>
  <c r="C487" i="1"/>
  <c r="D487" i="1" s="1"/>
  <c r="C486" i="1"/>
  <c r="D486" i="1" s="1"/>
  <c r="C485" i="1"/>
  <c r="D485" i="1" s="1"/>
  <c r="C484" i="1"/>
  <c r="D484" i="1" s="1"/>
  <c r="C483" i="1"/>
  <c r="D483" i="1" s="1"/>
  <c r="C482" i="1"/>
  <c r="D482" i="1" s="1"/>
  <c r="C481" i="1"/>
  <c r="D481" i="1" s="1"/>
  <c r="C480" i="1"/>
  <c r="D480" i="1" s="1"/>
  <c r="C479" i="1"/>
  <c r="D479" i="1" s="1"/>
  <c r="C478" i="1"/>
  <c r="D478" i="1" s="1"/>
  <c r="C477" i="1"/>
  <c r="D477" i="1" s="1"/>
  <c r="C476" i="1"/>
  <c r="D476" i="1" s="1"/>
  <c r="C475" i="1"/>
  <c r="D475" i="1" s="1"/>
  <c r="C474" i="1"/>
  <c r="D474" i="1" s="1"/>
  <c r="C473" i="1"/>
  <c r="D473" i="1" s="1"/>
  <c r="C472" i="1"/>
  <c r="D472" i="1" s="1"/>
  <c r="C471" i="1"/>
  <c r="D471" i="1" s="1"/>
  <c r="C470" i="1"/>
  <c r="D470" i="1" s="1"/>
  <c r="C469" i="1"/>
  <c r="D469" i="1" s="1"/>
  <c r="C468" i="1"/>
  <c r="D468" i="1" s="1"/>
  <c r="C467" i="1"/>
  <c r="D467" i="1" s="1"/>
  <c r="C466" i="1"/>
  <c r="D466" i="1" s="1"/>
  <c r="C465" i="1"/>
  <c r="D465" i="1" s="1"/>
  <c r="C464" i="1"/>
  <c r="D464" i="1" s="1"/>
  <c r="C463" i="1"/>
  <c r="D463" i="1" s="1"/>
  <c r="C462" i="1"/>
  <c r="D462" i="1" s="1"/>
  <c r="C461" i="1"/>
  <c r="D461" i="1" s="1"/>
  <c r="C460" i="1"/>
  <c r="D460" i="1" s="1"/>
  <c r="C459" i="1"/>
  <c r="D459" i="1" s="1"/>
  <c r="C458" i="1"/>
  <c r="D458" i="1" s="1"/>
  <c r="C457" i="1"/>
  <c r="D457" i="1" s="1"/>
  <c r="C456" i="1"/>
  <c r="D456" i="1" s="1"/>
  <c r="C455" i="1"/>
  <c r="D455" i="1" s="1"/>
  <c r="C454" i="1"/>
  <c r="D454" i="1" s="1"/>
  <c r="C453" i="1"/>
  <c r="D453" i="1" s="1"/>
  <c r="C452" i="1"/>
  <c r="D452" i="1" s="1"/>
  <c r="C451" i="1"/>
  <c r="D451" i="1" s="1"/>
  <c r="C450" i="1"/>
  <c r="D450" i="1" s="1"/>
  <c r="C449" i="1"/>
  <c r="D449" i="1" s="1"/>
  <c r="C448" i="1"/>
  <c r="D448" i="1" s="1"/>
  <c r="C447" i="1"/>
  <c r="D447" i="1" s="1"/>
  <c r="C446" i="1"/>
  <c r="D446" i="1" s="1"/>
  <c r="C445" i="1"/>
  <c r="D445" i="1" s="1"/>
  <c r="C444" i="1"/>
  <c r="D444" i="1" s="1"/>
  <c r="C443" i="1"/>
  <c r="D443" i="1" s="1"/>
  <c r="C442" i="1"/>
  <c r="D442" i="1" s="1"/>
  <c r="C441" i="1"/>
  <c r="D441" i="1" s="1"/>
  <c r="C440" i="1"/>
  <c r="D440" i="1" s="1"/>
  <c r="C439" i="1"/>
  <c r="D439" i="1" s="1"/>
  <c r="C438" i="1"/>
  <c r="D438" i="1" s="1"/>
  <c r="C437" i="1"/>
  <c r="D437" i="1" s="1"/>
  <c r="C436" i="1"/>
  <c r="D436" i="1" s="1"/>
  <c r="C435" i="1"/>
  <c r="D435" i="1" s="1"/>
  <c r="C434" i="1"/>
  <c r="D434" i="1" s="1"/>
  <c r="C431" i="1"/>
  <c r="D431" i="1" s="1"/>
  <c r="C430" i="1"/>
  <c r="D430" i="1" s="1"/>
  <c r="C429" i="1"/>
  <c r="D429" i="1" s="1"/>
  <c r="C428" i="1"/>
  <c r="D428" i="1" s="1"/>
  <c r="C427" i="1"/>
  <c r="D427" i="1" s="1"/>
  <c r="C426" i="1"/>
  <c r="D426" i="1" s="1"/>
  <c r="C425" i="1"/>
  <c r="D425" i="1" s="1"/>
  <c r="C424" i="1"/>
  <c r="D424" i="1" s="1"/>
  <c r="C423" i="1"/>
  <c r="D423" i="1" s="1"/>
  <c r="C422" i="1"/>
  <c r="D422" i="1" s="1"/>
  <c r="C421" i="1"/>
  <c r="D421" i="1" s="1"/>
  <c r="C420" i="1"/>
  <c r="D420" i="1" s="1"/>
  <c r="C419" i="1"/>
  <c r="D419" i="1" s="1"/>
  <c r="C418" i="1"/>
  <c r="D418" i="1" s="1"/>
  <c r="C417" i="1"/>
  <c r="D417" i="1" s="1"/>
  <c r="C416" i="1"/>
  <c r="D416" i="1" s="1"/>
  <c r="C415" i="1"/>
  <c r="D415" i="1" s="1"/>
  <c r="C410" i="1"/>
  <c r="D410" i="1" s="1"/>
  <c r="C409" i="1"/>
  <c r="D409" i="1" s="1"/>
  <c r="C408" i="1"/>
  <c r="D408" i="1" s="1"/>
  <c r="C407" i="1"/>
  <c r="D407" i="1" s="1"/>
  <c r="C406" i="1"/>
  <c r="D406" i="1" s="1"/>
  <c r="C405" i="1"/>
  <c r="D405" i="1" s="1"/>
  <c r="C404" i="1"/>
  <c r="D404" i="1" s="1"/>
  <c r="C403" i="1"/>
  <c r="D403" i="1" s="1"/>
  <c r="C402" i="1"/>
  <c r="D402" i="1" s="1"/>
  <c r="C401" i="1"/>
  <c r="D401" i="1" s="1"/>
  <c r="C400" i="1"/>
  <c r="D400" i="1" s="1"/>
  <c r="C399" i="1"/>
  <c r="D399" i="1" s="1"/>
  <c r="C398" i="1"/>
  <c r="D398" i="1" s="1"/>
  <c r="C397" i="1"/>
  <c r="D397" i="1" s="1"/>
  <c r="C396" i="1"/>
  <c r="D396" i="1" s="1"/>
  <c r="C395" i="1"/>
  <c r="D395" i="1" s="1"/>
  <c r="C394" i="1"/>
  <c r="D394" i="1" s="1"/>
  <c r="C393" i="1"/>
  <c r="D393" i="1" s="1"/>
  <c r="C392" i="1"/>
  <c r="D392" i="1" s="1"/>
  <c r="C391" i="1"/>
  <c r="D391" i="1" s="1"/>
  <c r="C390" i="1"/>
  <c r="D390" i="1" s="1"/>
  <c r="C389" i="1"/>
  <c r="D389" i="1" s="1"/>
  <c r="C388" i="1"/>
  <c r="D388" i="1" s="1"/>
  <c r="C387" i="1"/>
  <c r="D387" i="1" s="1"/>
  <c r="C386" i="1"/>
  <c r="D386" i="1" s="1"/>
  <c r="C385" i="1"/>
  <c r="D385" i="1" s="1"/>
  <c r="C384" i="1"/>
  <c r="D384" i="1" s="1"/>
  <c r="C383" i="1"/>
  <c r="D383" i="1" s="1"/>
  <c r="C382" i="1"/>
  <c r="D382" i="1" s="1"/>
  <c r="C381" i="1"/>
  <c r="D381" i="1" s="1"/>
  <c r="C380" i="1"/>
  <c r="D380" i="1" s="1"/>
  <c r="C379" i="1"/>
  <c r="D379" i="1" s="1"/>
  <c r="C378" i="1"/>
  <c r="D378" i="1" s="1"/>
  <c r="C377" i="1"/>
  <c r="D377" i="1" s="1"/>
  <c r="C376" i="1"/>
  <c r="D376" i="1" s="1"/>
  <c r="C375" i="1"/>
  <c r="D375" i="1" s="1"/>
  <c r="C374" i="1"/>
  <c r="D374" i="1" s="1"/>
  <c r="C373" i="1"/>
  <c r="D373" i="1" s="1"/>
  <c r="C372" i="1"/>
  <c r="D372" i="1" s="1"/>
  <c r="C371" i="1"/>
  <c r="D371" i="1" s="1"/>
  <c r="C370" i="1"/>
  <c r="D370" i="1" s="1"/>
  <c r="C369" i="1"/>
  <c r="D369" i="1" s="1"/>
  <c r="C368" i="1"/>
  <c r="D368" i="1" s="1"/>
  <c r="C367" i="1"/>
  <c r="D367" i="1" s="1"/>
  <c r="C366" i="1"/>
  <c r="D366" i="1" s="1"/>
  <c r="C365" i="1"/>
  <c r="D365" i="1" s="1"/>
  <c r="C364" i="1"/>
  <c r="D364" i="1" s="1"/>
  <c r="C363" i="1"/>
  <c r="D363" i="1" s="1"/>
  <c r="C362" i="1"/>
  <c r="D362" i="1" s="1"/>
  <c r="C361" i="1"/>
  <c r="D361" i="1" s="1"/>
  <c r="C360" i="1"/>
  <c r="D360" i="1" s="1"/>
  <c r="C359" i="1"/>
  <c r="D359" i="1" s="1"/>
  <c r="C358" i="1"/>
  <c r="D358" i="1" s="1"/>
  <c r="C357" i="1"/>
  <c r="D357" i="1" s="1"/>
  <c r="C356" i="1"/>
  <c r="D356" i="1" s="1"/>
  <c r="C355" i="1"/>
  <c r="D355" i="1" s="1"/>
  <c r="C350" i="1"/>
  <c r="D350" i="1" s="1"/>
  <c r="C349" i="1"/>
  <c r="D349" i="1" s="1"/>
  <c r="C348" i="1"/>
  <c r="D348" i="1" s="1"/>
  <c r="C347" i="1"/>
  <c r="D347" i="1" s="1"/>
  <c r="C346" i="1"/>
  <c r="D346" i="1" s="1"/>
  <c r="C345" i="1"/>
  <c r="D345" i="1" s="1"/>
  <c r="C344" i="1"/>
  <c r="D344" i="1" s="1"/>
  <c r="C343" i="1"/>
  <c r="D343" i="1" s="1"/>
  <c r="C342" i="1"/>
  <c r="D342" i="1" s="1"/>
  <c r="C341" i="1"/>
  <c r="D341" i="1" s="1"/>
  <c r="C340" i="1"/>
  <c r="D340" i="1" s="1"/>
  <c r="C339" i="1"/>
  <c r="D339" i="1" s="1"/>
  <c r="C338" i="1"/>
  <c r="D338" i="1" s="1"/>
  <c r="C337" i="1"/>
  <c r="D337" i="1" s="1"/>
  <c r="C336" i="1"/>
  <c r="D336" i="1" s="1"/>
  <c r="C335" i="1"/>
  <c r="D335" i="1" s="1"/>
  <c r="C334" i="1"/>
  <c r="D334" i="1" s="1"/>
  <c r="C333" i="1"/>
  <c r="D333" i="1" s="1"/>
  <c r="C332" i="1"/>
  <c r="D332" i="1" s="1"/>
  <c r="C331" i="1"/>
  <c r="D331" i="1" s="1"/>
  <c r="C330" i="1"/>
  <c r="D330" i="1" s="1"/>
  <c r="C329" i="1"/>
  <c r="D329" i="1" s="1"/>
  <c r="C328" i="1"/>
  <c r="D328" i="1" s="1"/>
  <c r="C327" i="1"/>
  <c r="D327" i="1" s="1"/>
  <c r="C326" i="1"/>
  <c r="D326" i="1" s="1"/>
  <c r="C325" i="1"/>
  <c r="D325" i="1" s="1"/>
  <c r="C324" i="1"/>
  <c r="D324" i="1" s="1"/>
  <c r="C323" i="1"/>
  <c r="D323" i="1" s="1"/>
  <c r="C322" i="1"/>
  <c r="D322" i="1" s="1"/>
  <c r="C321" i="1"/>
  <c r="D321" i="1" s="1"/>
  <c r="C320" i="1"/>
  <c r="D320" i="1" s="1"/>
  <c r="C319" i="1"/>
  <c r="D319" i="1" s="1"/>
  <c r="C318" i="1"/>
  <c r="D318" i="1" s="1"/>
  <c r="C317" i="1"/>
  <c r="D317" i="1" s="1"/>
  <c r="C316" i="1"/>
  <c r="D316" i="1" s="1"/>
  <c r="C315" i="1"/>
  <c r="D315" i="1" s="1"/>
  <c r="C314" i="1"/>
  <c r="D314" i="1" s="1"/>
  <c r="C313" i="1"/>
  <c r="D313" i="1" s="1"/>
  <c r="C312" i="1"/>
  <c r="D312" i="1" s="1"/>
  <c r="C311" i="1"/>
  <c r="D311" i="1" s="1"/>
  <c r="C310" i="1"/>
  <c r="D310" i="1" s="1"/>
  <c r="C309" i="1"/>
  <c r="D309" i="1" s="1"/>
  <c r="C308" i="1"/>
  <c r="D308" i="1" s="1"/>
  <c r="C307" i="1"/>
  <c r="D307" i="1" s="1"/>
  <c r="C306" i="1"/>
  <c r="D306" i="1" s="1"/>
  <c r="C305" i="1"/>
  <c r="D305" i="1" s="1"/>
  <c r="C304" i="1"/>
  <c r="D304" i="1" s="1"/>
  <c r="C303" i="1"/>
  <c r="D303" i="1" s="1"/>
  <c r="C302" i="1"/>
  <c r="D302" i="1" s="1"/>
  <c r="C301" i="1"/>
  <c r="D301" i="1" s="1"/>
  <c r="C300" i="1"/>
  <c r="D300" i="1" s="1"/>
  <c r="C299" i="1"/>
  <c r="D299" i="1" s="1"/>
  <c r="C298" i="1"/>
  <c r="D298" i="1" s="1"/>
  <c r="C297" i="1"/>
  <c r="D297" i="1" s="1"/>
  <c r="C296" i="1"/>
  <c r="D296" i="1" s="1"/>
  <c r="C295" i="1"/>
  <c r="D295" i="1" s="1"/>
  <c r="C286" i="1"/>
  <c r="D286" i="1" s="1"/>
  <c r="C285" i="1"/>
  <c r="D285" i="1" s="1"/>
  <c r="C284" i="1"/>
  <c r="D284" i="1" s="1"/>
  <c r="C283" i="1"/>
  <c r="D283" i="1" s="1"/>
  <c r="C282" i="1"/>
  <c r="D282" i="1" s="1"/>
  <c r="C281" i="1"/>
  <c r="D281" i="1" s="1"/>
  <c r="C280" i="1"/>
  <c r="D280" i="1" s="1"/>
  <c r="C279" i="1"/>
  <c r="D279" i="1" s="1"/>
  <c r="C278" i="1"/>
  <c r="D278" i="1" s="1"/>
  <c r="C277" i="1"/>
  <c r="D277" i="1" s="1"/>
  <c r="C276" i="1"/>
  <c r="D276" i="1" s="1"/>
  <c r="C275" i="1"/>
  <c r="D275" i="1" s="1"/>
  <c r="C274" i="1"/>
  <c r="D274" i="1" s="1"/>
  <c r="C273" i="1"/>
  <c r="D273" i="1" s="1"/>
  <c r="C272" i="1"/>
  <c r="D272" i="1" s="1"/>
  <c r="C271" i="1"/>
  <c r="D271" i="1" s="1"/>
  <c r="C270" i="1"/>
  <c r="D270" i="1" s="1"/>
  <c r="C269" i="1"/>
  <c r="D269" i="1" s="1"/>
  <c r="C268" i="1"/>
  <c r="D268" i="1" s="1"/>
  <c r="C267" i="1"/>
  <c r="D267" i="1" s="1"/>
  <c r="C266" i="1"/>
  <c r="D266" i="1" s="1"/>
  <c r="C265" i="1"/>
  <c r="D265" i="1" s="1"/>
  <c r="C264" i="1"/>
  <c r="D264" i="1" s="1"/>
  <c r="C263" i="1"/>
  <c r="D263" i="1" s="1"/>
  <c r="C262" i="1"/>
  <c r="D262" i="1" s="1"/>
  <c r="C261" i="1"/>
  <c r="D261" i="1" s="1"/>
  <c r="C260" i="1"/>
  <c r="D260" i="1" s="1"/>
  <c r="C259" i="1"/>
  <c r="D259" i="1" s="1"/>
  <c r="C258" i="1"/>
  <c r="D258" i="1" s="1"/>
  <c r="C257" i="1"/>
  <c r="D257" i="1" s="1"/>
  <c r="C256" i="1"/>
  <c r="D256" i="1" s="1"/>
  <c r="C255" i="1"/>
  <c r="D255" i="1" s="1"/>
  <c r="C254" i="1"/>
  <c r="D254" i="1" s="1"/>
  <c r="C253" i="1"/>
  <c r="D253" i="1" s="1"/>
  <c r="C252" i="1"/>
  <c r="D252" i="1" s="1"/>
  <c r="C251" i="1"/>
  <c r="D251" i="1" s="1"/>
  <c r="C250" i="1"/>
  <c r="D250" i="1" s="1"/>
  <c r="C249" i="1"/>
  <c r="D249" i="1" s="1"/>
  <c r="C248" i="1"/>
  <c r="D248" i="1" s="1"/>
  <c r="C247" i="1"/>
  <c r="D247" i="1" s="1"/>
  <c r="C246" i="1"/>
  <c r="D246" i="1" s="1"/>
  <c r="C245" i="1"/>
  <c r="D245" i="1" s="1"/>
  <c r="C244" i="1"/>
  <c r="D244" i="1" s="1"/>
  <c r="C243" i="1"/>
  <c r="D243" i="1" s="1"/>
  <c r="C242" i="1"/>
  <c r="D242" i="1" s="1"/>
  <c r="C241" i="1"/>
  <c r="D241" i="1" s="1"/>
  <c r="C240" i="1"/>
  <c r="D240" i="1" s="1"/>
  <c r="C239" i="1"/>
  <c r="D239" i="1" s="1"/>
  <c r="C238" i="1"/>
  <c r="D238" i="1" s="1"/>
  <c r="C237" i="1"/>
  <c r="D237" i="1" s="1"/>
  <c r="C236" i="1"/>
  <c r="D236" i="1" s="1"/>
  <c r="C235" i="1"/>
  <c r="D235" i="1" s="1"/>
  <c r="C234" i="1"/>
  <c r="D234" i="1" s="1"/>
  <c r="C233" i="1"/>
  <c r="D233" i="1" s="1"/>
  <c r="C232" i="1"/>
  <c r="D232" i="1" s="1"/>
  <c r="C231" i="1"/>
  <c r="D231" i="1" s="1"/>
  <c r="C230" i="1"/>
  <c r="D230" i="1" s="1"/>
  <c r="C229" i="1"/>
  <c r="D229" i="1" s="1"/>
  <c r="C228" i="1"/>
  <c r="D228" i="1" s="1"/>
  <c r="C227" i="1"/>
  <c r="D227" i="1" s="1"/>
  <c r="C226" i="1"/>
  <c r="D226" i="1" s="1"/>
  <c r="C225" i="1"/>
  <c r="D225" i="1" s="1"/>
  <c r="C224" i="1"/>
  <c r="D224" i="1" s="1"/>
  <c r="C223" i="1"/>
  <c r="D223" i="1" s="1"/>
  <c r="C222" i="1"/>
  <c r="D222" i="1" s="1"/>
  <c r="C221" i="1"/>
  <c r="D221" i="1" s="1"/>
  <c r="C220" i="1"/>
  <c r="D220" i="1" s="1"/>
  <c r="C219" i="1"/>
  <c r="D219" i="1" s="1"/>
  <c r="C218" i="1"/>
  <c r="D218" i="1" s="1"/>
  <c r="C217" i="1"/>
  <c r="D217" i="1" s="1"/>
  <c r="C216" i="1"/>
  <c r="D216" i="1" s="1"/>
  <c r="C215" i="1"/>
  <c r="D215" i="1" s="1"/>
  <c r="C214" i="1"/>
  <c r="D214" i="1" s="1"/>
  <c r="C213" i="1"/>
  <c r="D213" i="1" s="1"/>
  <c r="C212" i="1"/>
  <c r="D212" i="1" s="1"/>
  <c r="C211" i="1"/>
  <c r="D211" i="1" s="1"/>
  <c r="C210" i="1"/>
  <c r="D210" i="1" s="1"/>
  <c r="C209" i="1"/>
  <c r="D209" i="1" s="1"/>
  <c r="C208" i="1"/>
  <c r="D208" i="1" s="1"/>
  <c r="C207" i="1"/>
  <c r="D207" i="1" s="1"/>
  <c r="C206" i="1"/>
  <c r="D206" i="1" s="1"/>
  <c r="C205" i="1"/>
  <c r="D205" i="1" s="1"/>
  <c r="C204" i="1"/>
  <c r="D204" i="1" s="1"/>
  <c r="C203" i="1"/>
  <c r="D203" i="1" s="1"/>
  <c r="C202" i="1"/>
  <c r="D202" i="1" s="1"/>
  <c r="C201" i="1"/>
  <c r="D201" i="1" s="1"/>
  <c r="C200" i="1"/>
  <c r="D200" i="1" s="1"/>
  <c r="C199" i="1"/>
  <c r="D199" i="1" s="1"/>
  <c r="C198" i="1"/>
  <c r="D198" i="1" s="1"/>
  <c r="C197" i="1"/>
  <c r="D197" i="1" s="1"/>
  <c r="C196" i="1"/>
  <c r="D196" i="1" s="1"/>
  <c r="C195" i="1"/>
  <c r="D195" i="1" s="1"/>
  <c r="C194" i="1"/>
  <c r="D194" i="1" s="1"/>
  <c r="C193" i="1"/>
  <c r="D193" i="1" s="1"/>
  <c r="C192" i="1"/>
  <c r="D192" i="1" s="1"/>
  <c r="C191" i="1"/>
  <c r="D191" i="1" s="1"/>
  <c r="C190" i="1"/>
  <c r="D190" i="1" s="1"/>
  <c r="C189" i="1"/>
  <c r="D189" i="1" s="1"/>
  <c r="C188" i="1"/>
  <c r="D188" i="1" s="1"/>
  <c r="C187" i="1"/>
  <c r="D187" i="1" s="1"/>
  <c r="C186" i="1"/>
  <c r="D186" i="1" s="1"/>
  <c r="C185" i="1"/>
  <c r="D185" i="1" s="1"/>
  <c r="C184" i="1"/>
  <c r="D184" i="1" s="1"/>
  <c r="C183" i="1"/>
  <c r="D183" i="1" s="1"/>
  <c r="C182" i="1"/>
  <c r="D182" i="1" s="1"/>
  <c r="C181" i="1"/>
  <c r="D181" i="1" s="1"/>
  <c r="C180" i="1"/>
  <c r="D180" i="1" s="1"/>
  <c r="C179" i="1"/>
  <c r="D179" i="1" s="1"/>
  <c r="C178" i="1"/>
  <c r="D178" i="1" s="1"/>
  <c r="C177" i="1"/>
  <c r="D177" i="1" s="1"/>
  <c r="C176" i="1"/>
  <c r="D176" i="1" s="1"/>
  <c r="C175" i="1"/>
  <c r="D175" i="1" s="1"/>
  <c r="I174" i="1"/>
  <c r="I171" i="1"/>
  <c r="I170" i="1"/>
  <c r="I168" i="1"/>
  <c r="I166" i="1"/>
  <c r="I163" i="1"/>
  <c r="I162" i="1"/>
  <c r="I160" i="1"/>
  <c r="I158" i="1"/>
  <c r="C158" i="1"/>
  <c r="D158" i="1" s="1"/>
  <c r="C157" i="1"/>
  <c r="D157" i="1" s="1"/>
  <c r="C156" i="1"/>
  <c r="D156" i="1" s="1"/>
  <c r="I155" i="1"/>
  <c r="C155" i="1"/>
  <c r="D155" i="1" s="1"/>
  <c r="I154" i="1"/>
  <c r="C154" i="1"/>
  <c r="D154" i="1" s="1"/>
  <c r="C153" i="1"/>
  <c r="D153" i="1" s="1"/>
  <c r="I152" i="1"/>
  <c r="C152" i="1"/>
  <c r="D152" i="1" s="1"/>
  <c r="C151" i="1"/>
  <c r="D151" i="1" s="1"/>
  <c r="I150" i="1"/>
  <c r="C150" i="1"/>
  <c r="D150" i="1" s="1"/>
  <c r="C149" i="1"/>
  <c r="D149" i="1" s="1"/>
  <c r="C148" i="1"/>
  <c r="D148" i="1" s="1"/>
  <c r="I147" i="1"/>
  <c r="C147" i="1"/>
  <c r="D147" i="1" s="1"/>
  <c r="I146" i="1"/>
  <c r="C146" i="1"/>
  <c r="D146" i="1" s="1"/>
  <c r="C145" i="1"/>
  <c r="D145" i="1" s="1"/>
  <c r="I144" i="1"/>
  <c r="C144" i="1"/>
  <c r="D144" i="1" s="1"/>
  <c r="C143" i="1"/>
  <c r="D143" i="1" s="1"/>
  <c r="I142" i="1"/>
  <c r="C142" i="1"/>
  <c r="D142" i="1" s="1"/>
  <c r="C141" i="1"/>
  <c r="D141" i="1" s="1"/>
  <c r="C140" i="1"/>
  <c r="D140" i="1" s="1"/>
  <c r="I139" i="1"/>
  <c r="C139" i="1"/>
  <c r="D139" i="1" s="1"/>
  <c r="I138" i="1"/>
  <c r="C138" i="1"/>
  <c r="D138" i="1" s="1"/>
  <c r="C137" i="1"/>
  <c r="D137" i="1" s="1"/>
  <c r="I136" i="1"/>
  <c r="C136" i="1"/>
  <c r="D136" i="1" s="1"/>
  <c r="C135" i="1"/>
  <c r="D135" i="1" s="1"/>
  <c r="C134" i="1"/>
  <c r="D134" i="1" s="1"/>
  <c r="C133" i="1"/>
  <c r="D133" i="1" s="1"/>
  <c r="C132" i="1"/>
  <c r="D132" i="1" s="1"/>
  <c r="C131" i="1"/>
  <c r="D131" i="1" s="1"/>
  <c r="I130" i="1"/>
  <c r="C130" i="1"/>
  <c r="D130" i="1" s="1"/>
  <c r="I129" i="1"/>
  <c r="C129" i="1"/>
  <c r="D129" i="1" s="1"/>
  <c r="I128" i="1"/>
  <c r="C128" i="1"/>
  <c r="D128" i="1" s="1"/>
  <c r="I127" i="1"/>
  <c r="C127" i="1"/>
  <c r="D127" i="1" s="1"/>
  <c r="C126" i="1"/>
  <c r="D126" i="1" s="1"/>
  <c r="C125" i="1"/>
  <c r="D125" i="1" s="1"/>
  <c r="C124" i="1"/>
  <c r="D124" i="1" s="1"/>
  <c r="C123" i="1"/>
  <c r="D123" i="1" s="1"/>
  <c r="I122" i="1"/>
  <c r="C122" i="1"/>
  <c r="D122" i="1" s="1"/>
  <c r="I121" i="1"/>
  <c r="C121" i="1"/>
  <c r="D121" i="1" s="1"/>
  <c r="I120" i="1"/>
  <c r="C120" i="1"/>
  <c r="D120" i="1" s="1"/>
  <c r="I119" i="1"/>
  <c r="C119" i="1"/>
  <c r="D119" i="1" s="1"/>
  <c r="C118" i="1"/>
  <c r="D118" i="1" s="1"/>
  <c r="C117" i="1"/>
  <c r="D117" i="1" s="1"/>
  <c r="C116" i="1"/>
  <c r="D116" i="1" s="1"/>
  <c r="C115" i="1"/>
  <c r="D115" i="1" s="1"/>
  <c r="C114" i="1"/>
  <c r="D114" i="1" s="1"/>
  <c r="C113" i="1"/>
  <c r="D113" i="1" s="1"/>
  <c r="C112" i="1"/>
  <c r="D112" i="1" s="1"/>
  <c r="C111" i="1"/>
  <c r="D111" i="1" s="1"/>
  <c r="C110" i="1"/>
  <c r="D110" i="1" s="1"/>
  <c r="C109" i="1"/>
  <c r="D109" i="1" s="1"/>
  <c r="C108" i="1"/>
  <c r="D108" i="1" s="1"/>
  <c r="C107" i="1"/>
  <c r="D107" i="1" s="1"/>
  <c r="C106" i="1"/>
  <c r="D106" i="1" s="1"/>
  <c r="C105" i="1"/>
  <c r="D105" i="1" s="1"/>
  <c r="C104" i="1"/>
  <c r="D104" i="1" s="1"/>
  <c r="C103" i="1"/>
  <c r="D103" i="1" s="1"/>
  <c r="C102" i="1"/>
  <c r="D102" i="1" s="1"/>
  <c r="C101" i="1"/>
  <c r="D101" i="1" s="1"/>
  <c r="C100" i="1"/>
  <c r="D100" i="1" s="1"/>
  <c r="C99" i="1"/>
  <c r="D99" i="1" s="1"/>
  <c r="C98" i="1"/>
  <c r="D98" i="1" s="1"/>
  <c r="C97" i="1"/>
  <c r="D97" i="1" s="1"/>
  <c r="C96" i="1"/>
  <c r="D96" i="1" s="1"/>
  <c r="C95" i="1"/>
  <c r="D95" i="1" s="1"/>
  <c r="C94" i="1"/>
  <c r="D94" i="1" s="1"/>
  <c r="C93" i="1"/>
  <c r="D93" i="1" s="1"/>
  <c r="C92" i="1"/>
  <c r="D92" i="1" s="1"/>
  <c r="C91" i="1"/>
  <c r="D91" i="1" s="1"/>
  <c r="C90" i="1"/>
  <c r="D90" i="1" s="1"/>
  <c r="C89" i="1"/>
  <c r="D89" i="1" s="1"/>
  <c r="C88" i="1"/>
  <c r="D88" i="1" s="1"/>
  <c r="C87" i="1"/>
  <c r="D87" i="1" s="1"/>
  <c r="C86" i="1"/>
  <c r="D86" i="1" s="1"/>
  <c r="C85" i="1"/>
  <c r="D85" i="1" s="1"/>
  <c r="C84" i="1"/>
  <c r="D84" i="1" s="1"/>
  <c r="C83" i="1"/>
  <c r="D83" i="1" s="1"/>
  <c r="C82" i="1"/>
  <c r="D82" i="1" s="1"/>
  <c r="C81" i="1"/>
  <c r="D81" i="1" s="1"/>
  <c r="C80" i="1"/>
  <c r="D80" i="1" s="1"/>
  <c r="C79" i="1"/>
  <c r="D79" i="1" s="1"/>
  <c r="C78" i="1"/>
  <c r="D78" i="1" s="1"/>
  <c r="C77" i="1"/>
  <c r="D77" i="1" s="1"/>
  <c r="C76" i="1"/>
  <c r="D76" i="1" s="1"/>
  <c r="C75" i="1"/>
  <c r="D75" i="1" s="1"/>
  <c r="C74" i="1"/>
  <c r="D74" i="1" s="1"/>
  <c r="C73" i="1"/>
  <c r="D73" i="1" s="1"/>
  <c r="C72" i="1"/>
  <c r="D72" i="1" s="1"/>
  <c r="C71" i="1"/>
  <c r="D71" i="1" s="1"/>
  <c r="C70" i="1"/>
  <c r="D70" i="1" s="1"/>
  <c r="C69" i="1"/>
  <c r="D69" i="1" s="1"/>
  <c r="C68" i="1"/>
  <c r="D68" i="1" s="1"/>
  <c r="C67" i="1"/>
  <c r="D67" i="1" s="1"/>
  <c r="C66" i="1"/>
  <c r="D66" i="1" s="1"/>
  <c r="C65" i="1"/>
  <c r="D65" i="1" s="1"/>
  <c r="C64" i="1"/>
  <c r="D64" i="1" s="1"/>
  <c r="C63" i="1"/>
  <c r="D63" i="1" s="1"/>
  <c r="C62" i="1"/>
  <c r="D62" i="1" s="1"/>
  <c r="C61" i="1"/>
  <c r="D61" i="1" s="1"/>
  <c r="C60" i="1"/>
  <c r="D60" i="1" s="1"/>
  <c r="C59" i="1"/>
  <c r="D59" i="1" s="1"/>
  <c r="C58" i="1"/>
  <c r="D58" i="1" s="1"/>
  <c r="C57" i="1"/>
  <c r="D57" i="1" s="1"/>
  <c r="C56" i="1"/>
  <c r="D56" i="1" s="1"/>
  <c r="C55" i="1"/>
  <c r="D55" i="1" s="1"/>
  <c r="C54" i="1"/>
  <c r="D54" i="1" s="1"/>
  <c r="C53" i="1"/>
  <c r="D53" i="1" s="1"/>
  <c r="C52" i="1"/>
  <c r="D52" i="1" s="1"/>
  <c r="C51" i="1"/>
  <c r="D51" i="1" s="1"/>
  <c r="C50" i="1"/>
  <c r="D50" i="1" s="1"/>
  <c r="C49" i="1"/>
  <c r="D49" i="1" s="1"/>
  <c r="C48" i="1"/>
  <c r="D48" i="1" s="1"/>
  <c r="C47" i="1"/>
  <c r="D47" i="1" s="1"/>
  <c r="C46" i="1"/>
  <c r="D46" i="1" s="1"/>
  <c r="C45" i="1"/>
  <c r="D45" i="1" s="1"/>
  <c r="C44" i="1"/>
  <c r="D44" i="1" s="1"/>
  <c r="C43" i="1"/>
  <c r="D43" i="1" s="1"/>
  <c r="C42" i="1"/>
  <c r="D42" i="1" s="1"/>
  <c r="C41" i="1"/>
  <c r="D41" i="1" s="1"/>
  <c r="C40" i="1"/>
  <c r="D40" i="1" s="1"/>
  <c r="C39" i="1"/>
  <c r="D39" i="1" s="1"/>
  <c r="C38" i="1"/>
  <c r="D38" i="1" s="1"/>
  <c r="C37" i="1"/>
  <c r="D37" i="1" s="1"/>
  <c r="C36" i="1"/>
  <c r="D36" i="1" s="1"/>
  <c r="C35" i="1"/>
  <c r="D35" i="1" s="1"/>
  <c r="C34" i="1"/>
  <c r="D34" i="1" s="1"/>
  <c r="C33" i="1"/>
  <c r="D33" i="1" s="1"/>
  <c r="C32" i="1"/>
  <c r="D32" i="1" s="1"/>
  <c r="C31" i="1"/>
  <c r="D31" i="1" s="1"/>
  <c r="C30" i="1"/>
  <c r="D30" i="1" s="1"/>
  <c r="C29" i="1"/>
  <c r="D29" i="1" s="1"/>
  <c r="C28" i="1"/>
  <c r="D28" i="1" s="1"/>
  <c r="C27" i="1"/>
  <c r="D27" i="1" s="1"/>
  <c r="C26" i="1"/>
  <c r="D26" i="1" s="1"/>
  <c r="C25" i="1"/>
  <c r="D25" i="1" s="1"/>
  <c r="C24" i="1"/>
  <c r="D24" i="1" s="1"/>
  <c r="C23" i="1"/>
  <c r="D23" i="1" s="1"/>
  <c r="C22" i="1"/>
  <c r="D22" i="1" s="1"/>
  <c r="C21" i="1"/>
  <c r="D21" i="1" s="1"/>
  <c r="C20" i="1"/>
  <c r="D20" i="1" s="1"/>
  <c r="C19" i="1"/>
  <c r="D19" i="1" s="1"/>
  <c r="C18" i="1"/>
  <c r="D18" i="1" s="1"/>
  <c r="C17" i="1"/>
  <c r="D17" i="1" s="1"/>
  <c r="C16" i="1"/>
  <c r="D16" i="1" s="1"/>
  <c r="C15" i="1"/>
  <c r="D15" i="1" s="1"/>
  <c r="C14" i="1"/>
  <c r="D14" i="1" s="1"/>
  <c r="C13" i="1"/>
  <c r="D13" i="1" s="1"/>
  <c r="C12" i="1"/>
  <c r="D12" i="1" s="1"/>
  <c r="C11" i="1"/>
  <c r="D11" i="1" s="1"/>
  <c r="C10" i="1"/>
  <c r="D10" i="1" s="1"/>
  <c r="C9" i="1"/>
  <c r="D9" i="1" s="1"/>
  <c r="C8" i="1"/>
  <c r="D8" i="1" s="1"/>
  <c r="C7" i="1"/>
  <c r="D7" i="1" s="1"/>
  <c r="C6" i="1"/>
  <c r="D6" i="1" s="1"/>
  <c r="C5" i="1"/>
  <c r="D5" i="1" s="1"/>
  <c r="C4" i="1"/>
  <c r="D4" i="1" s="1"/>
  <c r="C3" i="1"/>
  <c r="D3" i="1" s="1"/>
  <c r="N15" i="1" l="1" a="1"/>
  <c r="N15" i="1" s="1"/>
  <c r="M39" i="7"/>
  <c r="M42" i="7"/>
  <c r="M38" i="7"/>
  <c r="M45" i="7" s="1"/>
  <c r="M44" i="7"/>
  <c r="M41" i="7"/>
  <c r="N8" i="1" a="1"/>
  <c r="N8" i="1" s="1"/>
  <c r="P8" i="1" s="1"/>
  <c r="N5" i="1" a="1"/>
  <c r="N5" i="1" s="1"/>
  <c r="M11" i="1" a="1"/>
  <c r="M11" i="1" s="1"/>
  <c r="E6" i="6"/>
  <c r="F6" i="6" s="1"/>
  <c r="G6" i="6" s="1"/>
  <c r="H6" i="6" s="1"/>
  <c r="M10" i="1" a="1"/>
  <c r="M10" i="1" s="1"/>
  <c r="M6" i="1" a="1"/>
  <c r="M6" i="1" s="1"/>
  <c r="O6" i="1" s="1"/>
  <c r="M17" i="1" a="1"/>
  <c r="M17" i="1" s="1"/>
  <c r="N6" i="1" a="1"/>
  <c r="N6" i="1" s="1"/>
  <c r="P6" i="1" s="1"/>
  <c r="M5" i="1" a="1"/>
  <c r="M5" i="1" s="1"/>
  <c r="N19" i="1" a="1"/>
  <c r="N19" i="1" s="1"/>
  <c r="N7" i="1" a="1"/>
  <c r="N7" i="1" s="1"/>
  <c r="N16" i="1" a="1"/>
  <c r="N16" i="1" s="1"/>
  <c r="N21" i="1" a="1"/>
  <c r="N21" i="1" s="1"/>
  <c r="N3" i="1" a="1"/>
  <c r="N3" i="1" s="1"/>
  <c r="N4" i="1" a="1"/>
  <c r="N4" i="1" s="1"/>
  <c r="M21" i="1" a="1"/>
  <c r="M21" i="1" s="1"/>
  <c r="M12" i="1" a="1"/>
  <c r="M12" i="1" s="1"/>
  <c r="M15" i="1" a="1"/>
  <c r="M15" i="1" s="1"/>
  <c r="N23" i="1" a="1"/>
  <c r="N23" i="1" s="1"/>
  <c r="N17" i="1" a="1"/>
  <c r="N17" i="1" s="1"/>
  <c r="P17" i="1" s="1"/>
  <c r="M18" i="1" a="1"/>
  <c r="M18" i="1" s="1"/>
  <c r="N10" i="1" a="1"/>
  <c r="N10" i="1" s="1"/>
  <c r="P10" i="1" s="1"/>
  <c r="N9" i="1" a="1"/>
  <c r="N9" i="1" s="1"/>
  <c r="P9" i="1" s="1"/>
  <c r="M20" i="1" a="1"/>
  <c r="M20" i="1" s="1"/>
  <c r="M23" i="1" a="1"/>
  <c r="M23" i="1" s="1"/>
  <c r="N18" i="1" a="1"/>
  <c r="N18" i="1" s="1"/>
  <c r="P19" i="1" s="1"/>
  <c r="N12" i="1" a="1"/>
  <c r="N12" i="1" s="1"/>
  <c r="N11" i="1" a="1"/>
  <c r="N11" i="1" s="1"/>
  <c r="N14" i="1" a="1"/>
  <c r="N14" i="1" s="1"/>
  <c r="P15" i="1" s="1"/>
  <c r="M13" i="1" a="1"/>
  <c r="M13" i="1" s="1"/>
  <c r="O13" i="1" s="1"/>
  <c r="M8" i="1" a="1"/>
  <c r="M8" i="1" s="1"/>
  <c r="M3" i="1" a="1"/>
  <c r="M3" i="1" s="1"/>
  <c r="N13" i="1" a="1"/>
  <c r="N13" i="1" s="1"/>
  <c r="E11" i="2"/>
  <c r="O21" i="2"/>
  <c r="M9" i="1" a="1"/>
  <c r="M9" i="1" s="1"/>
  <c r="M4" i="1" a="1"/>
  <c r="M4" i="1" s="1"/>
  <c r="L16" i="7"/>
  <c r="M19" i="1" a="1"/>
  <c r="M19" i="1" s="1"/>
  <c r="N20" i="1" a="1"/>
  <c r="N20" i="1" s="1"/>
  <c r="P20" i="1" s="1"/>
  <c r="AA6" i="2"/>
  <c r="L27" i="7"/>
  <c r="L22" i="7"/>
  <c r="L5" i="7"/>
  <c r="M16" i="1" a="1"/>
  <c r="M16" i="1" s="1"/>
  <c r="L32" i="7"/>
  <c r="M7" i="1" a="1"/>
  <c r="M7" i="1" s="1"/>
  <c r="M14" i="1" a="1"/>
  <c r="M14" i="1" s="1"/>
  <c r="AL37" i="8"/>
  <c r="L25" i="7"/>
  <c r="L30" i="7"/>
  <c r="L6" i="7"/>
  <c r="L31" i="7"/>
  <c r="L26" i="7"/>
  <c r="L29" i="7"/>
  <c r="L13" i="7"/>
  <c r="L9" i="7"/>
  <c r="E45" i="7"/>
  <c r="L24" i="7"/>
  <c r="L18" i="7"/>
  <c r="L12" i="7"/>
  <c r="D46" i="7"/>
  <c r="L33" i="7"/>
  <c r="L17" i="7"/>
  <c r="L15" i="7"/>
  <c r="L7" i="7"/>
  <c r="L8" i="7"/>
  <c r="L10" i="7"/>
  <c r="L23" i="7"/>
  <c r="L21" i="7"/>
  <c r="L14" i="7"/>
  <c r="L19" i="7"/>
  <c r="L28" i="7"/>
  <c r="L20" i="7"/>
  <c r="D8" i="6"/>
  <c r="E8" i="6" s="1"/>
  <c r="F8" i="6" s="1"/>
  <c r="G8" i="6" s="1"/>
  <c r="H21" i="2"/>
  <c r="D6" i="2"/>
  <c r="I16" i="2"/>
  <c r="E16" i="2"/>
  <c r="G6" i="2"/>
  <c r="D21" i="2"/>
  <c r="X5" i="2"/>
  <c r="AE11" i="2"/>
  <c r="Y5" i="2"/>
  <c r="M15" i="2" s="1"/>
  <c r="AG6" i="2"/>
  <c r="D11" i="2"/>
  <c r="G21" i="2"/>
  <c r="G11" i="2"/>
  <c r="E21" i="2"/>
  <c r="Y10" i="2"/>
  <c r="M20" i="2" s="1"/>
  <c r="AH6" i="2"/>
  <c r="AD6" i="2"/>
  <c r="Y7" i="2"/>
  <c r="H10" i="2"/>
  <c r="H11" i="2" s="1"/>
  <c r="H6" i="2"/>
  <c r="F16" i="2"/>
  <c r="K5" i="2"/>
  <c r="F11" i="2"/>
  <c r="O15" i="2"/>
  <c r="AE6" i="2"/>
  <c r="AF6" i="2"/>
  <c r="AK5" i="2"/>
  <c r="AI6" i="2"/>
  <c r="AH11" i="2"/>
  <c r="AG11" i="2"/>
  <c r="AF11" i="2"/>
  <c r="H16" i="2"/>
  <c r="G16" i="2"/>
  <c r="I21" i="2"/>
  <c r="AI11" i="2"/>
  <c r="K20" i="2"/>
  <c r="AB6" i="2"/>
  <c r="AC6" i="2"/>
  <c r="F21" i="2"/>
  <c r="P21" i="2"/>
  <c r="F6" i="2"/>
  <c r="E6" i="2"/>
  <c r="Q21" i="2"/>
  <c r="K15" i="2"/>
  <c r="I6" i="2"/>
  <c r="J15" i="2"/>
  <c r="J20" i="2"/>
  <c r="J5" i="2"/>
  <c r="N15" i="2"/>
  <c r="Z10" i="2"/>
  <c r="AA10" i="2"/>
  <c r="P15" i="2"/>
  <c r="AB10" i="2"/>
  <c r="Q15" i="2"/>
  <c r="Q16" i="2" s="1"/>
  <c r="AC10" i="2"/>
  <c r="AK10" i="2" s="1"/>
  <c r="N22" i="1" a="1"/>
  <c r="N22" i="1" s="1"/>
  <c r="M22" i="1" a="1"/>
  <c r="M22" i="1" s="1"/>
  <c r="O18" i="1" l="1"/>
  <c r="O11" i="1"/>
  <c r="O12" i="1"/>
  <c r="O8" i="1"/>
  <c r="F45" i="7"/>
  <c r="H45" i="7"/>
  <c r="O21" i="1"/>
  <c r="J45" i="7"/>
  <c r="O7" i="1"/>
  <c r="O17" i="1"/>
  <c r="P11" i="1"/>
  <c r="U12" i="1" s="1"/>
  <c r="P16" i="1"/>
  <c r="S5" i="1" s="1"/>
  <c r="P4" i="1"/>
  <c r="Q11" i="1" s="1"/>
  <c r="P22" i="1"/>
  <c r="O19" i="1"/>
  <c r="O14" i="1"/>
  <c r="O9" i="1"/>
  <c r="O22" i="1"/>
  <c r="P5" i="1"/>
  <c r="P12" i="1"/>
  <c r="O4" i="1"/>
  <c r="P7" i="1"/>
  <c r="U9" i="1" s="1"/>
  <c r="P14" i="1"/>
  <c r="U10" i="1"/>
  <c r="P18" i="1"/>
  <c r="AD11" i="2"/>
  <c r="O16" i="1"/>
  <c r="E34" i="7"/>
  <c r="O15" i="1"/>
  <c r="Z11" i="2"/>
  <c r="P13" i="1"/>
  <c r="K10" i="2"/>
  <c r="O20" i="1"/>
  <c r="O5" i="1"/>
  <c r="O10" i="1"/>
  <c r="J10" i="2"/>
  <c r="P21" i="1"/>
  <c r="J34" i="7"/>
  <c r="H34" i="7"/>
  <c r="L34" i="7"/>
  <c r="F34" i="7"/>
  <c r="N37" i="7"/>
  <c r="N39" i="7"/>
  <c r="N41" i="7"/>
  <c r="N12" i="7"/>
  <c r="N8" i="7"/>
  <c r="N24" i="7"/>
  <c r="N18" i="7"/>
  <c r="N16" i="7"/>
  <c r="N17" i="7"/>
  <c r="N15" i="7"/>
  <c r="N7" i="7"/>
  <c r="N25" i="7"/>
  <c r="N43" i="7"/>
  <c r="N33" i="7"/>
  <c r="N23" i="7"/>
  <c r="N6" i="7"/>
  <c r="N9" i="7"/>
  <c r="N42" i="7"/>
  <c r="N29" i="7"/>
  <c r="N26" i="7"/>
  <c r="N11" i="7"/>
  <c r="N10" i="7"/>
  <c r="N13" i="7"/>
  <c r="N38" i="7"/>
  <c r="N14" i="7"/>
  <c r="N22" i="7"/>
  <c r="N28" i="7"/>
  <c r="N20" i="7"/>
  <c r="N19" i="7"/>
  <c r="N5" i="7"/>
  <c r="N32" i="7"/>
  <c r="N27" i="7"/>
  <c r="N40" i="7"/>
  <c r="N44" i="7"/>
  <c r="N31" i="7"/>
  <c r="N36" i="7"/>
  <c r="N21" i="7"/>
  <c r="N30" i="7"/>
  <c r="X10" i="2"/>
  <c r="Y11" i="2" s="1"/>
  <c r="P16" i="2"/>
  <c r="Y6" i="2"/>
  <c r="I11" i="2"/>
  <c r="J11" i="2" s="1"/>
  <c r="AA11" i="2"/>
  <c r="O16" i="2"/>
  <c r="Z6" i="2"/>
  <c r="K16" i="2"/>
  <c r="K6" i="2"/>
  <c r="J21" i="2"/>
  <c r="J6" i="2"/>
  <c r="N16" i="2"/>
  <c r="J16" i="2"/>
  <c r="K21" i="2"/>
  <c r="N21" i="2"/>
  <c r="S20" i="2"/>
  <c r="R20" i="2"/>
  <c r="AC11" i="2"/>
  <c r="AB11" i="2"/>
  <c r="R15" i="2"/>
  <c r="S15" i="2"/>
  <c r="P23" i="1"/>
  <c r="Q7" i="1"/>
  <c r="Q18" i="1"/>
  <c r="Q8" i="1"/>
  <c r="Q16" i="1"/>
  <c r="O23" i="1"/>
  <c r="Q9" i="1" l="1"/>
  <c r="Q19" i="1"/>
  <c r="S4" i="1"/>
  <c r="U20" i="1"/>
  <c r="Q10" i="1"/>
  <c r="Q5" i="1"/>
  <c r="R13" i="1"/>
  <c r="Q13" i="1"/>
  <c r="Q21" i="1"/>
  <c r="Q23" i="1"/>
  <c r="S12" i="1"/>
  <c r="S20" i="1"/>
  <c r="Q6" i="1"/>
  <c r="R11" i="1"/>
  <c r="S19" i="1"/>
  <c r="Q15" i="1"/>
  <c r="U14" i="1"/>
  <c r="Q17" i="1"/>
  <c r="S17" i="1"/>
  <c r="S11" i="1"/>
  <c r="Q12" i="1"/>
  <c r="S8" i="1"/>
  <c r="U23" i="1"/>
  <c r="Q22" i="1"/>
  <c r="Q14" i="1"/>
  <c r="U8" i="1"/>
  <c r="Q4" i="1"/>
  <c r="Q20" i="1"/>
  <c r="R19" i="1"/>
  <c r="U17" i="1"/>
  <c r="S16" i="1"/>
  <c r="R15" i="1"/>
  <c r="R20" i="1"/>
  <c r="R5" i="1"/>
  <c r="R10" i="1"/>
  <c r="R14" i="1"/>
  <c r="S6" i="1"/>
  <c r="R4" i="1"/>
  <c r="U16" i="1"/>
  <c r="R12" i="1"/>
  <c r="U15" i="1"/>
  <c r="R7" i="1"/>
  <c r="S23" i="1"/>
  <c r="S14" i="1"/>
  <c r="S9" i="1"/>
  <c r="U11" i="1"/>
  <c r="R18" i="1"/>
  <c r="S10" i="1"/>
  <c r="T18" i="1"/>
  <c r="S18" i="1"/>
  <c r="U19" i="1"/>
  <c r="R17" i="1"/>
  <c r="T21" i="1"/>
  <c r="T23" i="1"/>
  <c r="R6" i="1"/>
  <c r="R21" i="1"/>
  <c r="R22" i="1"/>
  <c r="S13" i="1"/>
  <c r="S7" i="1"/>
  <c r="T7" i="1"/>
  <c r="S21" i="1"/>
  <c r="S15" i="1"/>
  <c r="U18" i="1"/>
  <c r="S22" i="1"/>
  <c r="K11" i="2"/>
  <c r="U21" i="1"/>
  <c r="T5" i="1"/>
  <c r="T12" i="1"/>
  <c r="T4" i="1"/>
  <c r="T10" i="1"/>
  <c r="T8" i="1"/>
  <c r="T19" i="1"/>
  <c r="T15" i="1"/>
  <c r="T13" i="1"/>
  <c r="R9" i="1"/>
  <c r="R8" i="1"/>
  <c r="R16" i="1"/>
  <c r="U13" i="1"/>
  <c r="T9" i="1"/>
  <c r="T6" i="1"/>
  <c r="T22" i="1"/>
  <c r="T17" i="1"/>
  <c r="T16" i="1"/>
  <c r="U22" i="1"/>
  <c r="T20" i="1"/>
  <c r="T14" i="1"/>
  <c r="R23" i="1"/>
  <c r="N34" i="7"/>
  <c r="N45" i="7"/>
  <c r="S21" i="2"/>
  <c r="R21" i="2"/>
  <c r="S16" i="2"/>
  <c r="R16" i="2"/>
  <c r="T11" i="1"/>
  <c r="N46" i="7" l="1"/>
  <c r="J46" i="7"/>
  <c r="E46" i="7"/>
  <c r="H46" i="7"/>
  <c r="F46" i="7"/>
  <c r="K11" i="9" l="1"/>
  <c r="L11" i="9"/>
  <c r="M11" i="9"/>
  <c r="N11" i="9"/>
  <c r="O11" i="9"/>
  <c r="K13" i="9"/>
  <c r="L13" i="9"/>
  <c r="M13" i="9"/>
  <c r="N13" i="9"/>
  <c r="O13" i="9"/>
  <c r="K14" i="9"/>
  <c r="L14" i="9"/>
  <c r="M14" i="9"/>
  <c r="N14" i="9"/>
  <c r="O14" i="9"/>
  <c r="K15" i="9"/>
  <c r="L15" i="9"/>
  <c r="M15" i="9"/>
  <c r="N15" i="9"/>
  <c r="O15" i="9"/>
  <c r="K29" i="9"/>
  <c r="L29" i="9"/>
  <c r="M29" i="9"/>
  <c r="N29" i="9"/>
  <c r="O29" i="9"/>
  <c r="K30" i="9"/>
  <c r="L30" i="9"/>
  <c r="M30" i="9"/>
  <c r="N30" i="9"/>
  <c r="O30" i="9"/>
  <c r="K31" i="9"/>
  <c r="L31" i="9"/>
  <c r="M31" i="9"/>
  <c r="N31" i="9"/>
  <c r="O31" i="9"/>
  <c r="K32" i="9"/>
  <c r="L32" i="9"/>
  <c r="M32" i="9"/>
  <c r="N32" i="9"/>
  <c r="O32" i="9"/>
  <c r="K35" i="9"/>
  <c r="L35" i="9"/>
  <c r="M35" i="9"/>
  <c r="N35" i="9"/>
  <c r="O35" i="9"/>
  <c r="K36" i="9"/>
  <c r="L36" i="9"/>
  <c r="M36" i="9"/>
  <c r="N36" i="9"/>
  <c r="O36" i="9"/>
  <c r="K37" i="9"/>
  <c r="L37" i="9"/>
  <c r="M37" i="9"/>
  <c r="N37" i="9"/>
  <c r="O37" i="9"/>
  <c r="K38" i="9"/>
  <c r="L38" i="9"/>
  <c r="M38" i="9"/>
  <c r="N38" i="9"/>
  <c r="O38"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J4135" authorId="0" shapeId="0" xr:uid="{98958D36-2E6A-420B-A912-64E8B2C4AA32}">
      <text>
        <r>
          <rPr>
            <b/>
            <sz val="8"/>
            <color indexed="81"/>
            <rFont val="Tahoma"/>
            <family val="2"/>
          </rPr>
          <t>Fritsch, David A.:</t>
        </r>
        <r>
          <rPr>
            <sz val="8"/>
            <color indexed="81"/>
            <rFont val="Tahoma"/>
            <family val="2"/>
          </rPr>
          <t xml:space="preserve">
This observation based on FERC 567 data for Window Rock compressor.</t>
        </r>
      </text>
    </comment>
    <comment ref="I6062" authorId="0" shapeId="0" xr:uid="{EADA9BA1-DD00-4C0F-99E7-613E1E2CCB9D}">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50" authorId="0" shapeId="0" xr:uid="{D3D68F2C-D88F-4BDC-980E-5A048238C32F}">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55" authorId="0" shapeId="0" xr:uid="{DF0AE1B6-429F-472B-88B9-4F2050E94C21}">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261" authorId="0" shapeId="0" xr:uid="{611704FC-A1DC-4F94-8EF6-0DAB1A1407C3}">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66" authorId="0" shapeId="0" xr:uid="{AFBC999A-BD08-411D-9BCC-F3E5211341A6}">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272" authorId="0" shapeId="0" xr:uid="{FFE53B9D-3D50-4348-A481-081F41F02445}">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77" authorId="0" shapeId="0" xr:uid="{20117C49-58F5-4539-9753-5C2999D17E66}">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283" authorId="0" shapeId="0" xr:uid="{F9AFC144-FFFF-4D34-A87C-798750FCFD91}">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88" authorId="0" shapeId="0" xr:uid="{B2067064-612A-443C-A8B2-8863DF0321C7}">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294" authorId="0" shapeId="0" xr:uid="{A58EA19E-806F-4F46-9CF4-76A778791CCC}">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299" authorId="0" shapeId="0" xr:uid="{1624AADA-0AC1-487E-A3CE-2543B437F66E}">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305" authorId="0" shapeId="0" xr:uid="{7D65286C-96CF-47C8-A428-AEC65D7C533D}">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6311" authorId="0" shapeId="0" xr:uid="{C908EDB2-7A97-47DF-AEAD-E86D61E3814D}">
      <text>
        <r>
          <rPr>
            <b/>
            <sz val="8"/>
            <color indexed="81"/>
            <rFont val="Tahoma"/>
            <family val="2"/>
          </rPr>
          <t>Fritsch, David A.:</t>
        </r>
        <r>
          <rPr>
            <sz val="8"/>
            <color indexed="81"/>
            <rFont val="Tahoma"/>
            <family val="2"/>
          </rPr>
          <t xml:space="preserve">
Includes capacity for three LA to MS pipeline segments in Southern LA, does not include segments in Northern LA coming from Perryville area.</t>
        </r>
      </text>
    </comment>
    <comment ref="I6317" authorId="0" shapeId="0" xr:uid="{1067B19B-3FA7-439F-B65A-8D1581F50DC2}">
      <text>
        <r>
          <rPr>
            <b/>
            <sz val="8"/>
            <color indexed="81"/>
            <rFont val="Tahoma"/>
            <family val="2"/>
          </rPr>
          <t>Fritsch, David A.:</t>
        </r>
        <r>
          <rPr>
            <sz val="8"/>
            <color indexed="81"/>
            <rFont val="Tahoma"/>
            <family val="2"/>
          </rPr>
          <t xml:space="preserve">
Sum of four TX to LA crossings (Newton TX to Beauregard LA, Sabine TX to Sabine LA,Panola TX to De Soto LA, and Harrison TX to Caddo LA).</t>
        </r>
      </text>
    </comment>
    <comment ref="I12311" authorId="0" shapeId="0" xr:uid="{0E5D9921-C1A6-426E-AE62-92BE5CF0F428}">
      <text>
        <r>
          <rPr>
            <b/>
            <sz val="8"/>
            <color indexed="81"/>
            <rFont val="Tahoma"/>
            <family val="2"/>
          </rPr>
          <t>Fritsch, David A.:</t>
        </r>
        <r>
          <rPr>
            <sz val="8"/>
            <color indexed="81"/>
            <rFont val="Tahoma"/>
            <family val="2"/>
          </rPr>
          <t xml:space="preserve">
Prior capacity of 1170 MMcfd is too high.</t>
        </r>
      </text>
    </comment>
    <comment ref="I12333" authorId="0" shapeId="0" xr:uid="{1BF73210-B206-4F26-9788-2FF17822CAA8}">
      <text>
        <r>
          <rPr>
            <b/>
            <sz val="8"/>
            <color indexed="81"/>
            <rFont val="Tahoma"/>
            <family val="2"/>
          </rPr>
          <t>Fritsch, David A.:</t>
        </r>
        <r>
          <rPr>
            <sz val="8"/>
            <color indexed="81"/>
            <rFont val="Tahoma"/>
            <family val="2"/>
          </rPr>
          <t xml:space="preserve">
Prior capacity of 1170 MMcfd is too high.</t>
        </r>
      </text>
    </comment>
    <comment ref="I12334" authorId="0" shapeId="0" xr:uid="{1D10A5A0-4542-4A3D-B3B9-ABA0C8C2BA14}">
      <text>
        <r>
          <rPr>
            <b/>
            <sz val="8"/>
            <color indexed="81"/>
            <rFont val="Tahoma"/>
            <family val="2"/>
          </rPr>
          <t>Fritsch, David A.:</t>
        </r>
        <r>
          <rPr>
            <sz val="8"/>
            <color indexed="81"/>
            <rFont val="Tahoma"/>
            <family val="2"/>
          </rPr>
          <t xml:space="preserve">
Prior capacity of 1170 MMcfd is too high.</t>
        </r>
      </text>
    </comment>
    <comment ref="I12335" authorId="0" shapeId="0" xr:uid="{97656543-74CA-4532-9A04-E1F4B063DB22}">
      <text>
        <r>
          <rPr>
            <b/>
            <sz val="8"/>
            <color indexed="81"/>
            <rFont val="Tahoma"/>
            <family val="2"/>
          </rPr>
          <t>Fritsch, David A.:</t>
        </r>
        <r>
          <rPr>
            <sz val="8"/>
            <color indexed="81"/>
            <rFont val="Tahoma"/>
            <family val="2"/>
          </rPr>
          <t xml:space="preserve">
Prior capacity of 1170 MMcfd is too high.</t>
        </r>
      </text>
    </comment>
    <comment ref="I12336" authorId="0" shapeId="0" xr:uid="{8FBA00F5-49DA-457B-A0DA-6F413DE8DB37}">
      <text>
        <r>
          <rPr>
            <b/>
            <sz val="8"/>
            <color indexed="81"/>
            <rFont val="Tahoma"/>
            <family val="2"/>
          </rPr>
          <t>Fritsch, David A.:</t>
        </r>
        <r>
          <rPr>
            <sz val="8"/>
            <color indexed="81"/>
            <rFont val="Tahoma"/>
            <family val="2"/>
          </rPr>
          <t xml:space="preserve">
Prior capacity of 1170 MMcfd is too high.</t>
        </r>
      </text>
    </comment>
    <comment ref="I12337" authorId="0" shapeId="0" xr:uid="{73225C13-76C5-4A9E-85A5-B7B9BEDC0507}">
      <text>
        <r>
          <rPr>
            <b/>
            <sz val="8"/>
            <color indexed="81"/>
            <rFont val="Tahoma"/>
            <family val="2"/>
          </rPr>
          <t>Fritsch, David A.:</t>
        </r>
        <r>
          <rPr>
            <sz val="8"/>
            <color indexed="81"/>
            <rFont val="Tahoma"/>
            <family val="2"/>
          </rPr>
          <t xml:space="preserve">
Prior capacity of 1170 MMcfd is too hig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hashwat Nayak</author>
  </authors>
  <commentList>
    <comment ref="F19" authorId="0" shapeId="0" xr:uid="{CB77EE37-026F-49D6-BDAD-921EB53E5EA5}">
      <text>
        <r>
          <rPr>
            <b/>
            <sz val="9"/>
            <color indexed="81"/>
            <rFont val="Tahoma"/>
            <family val="2"/>
          </rPr>
          <t>Shashwat Nayak:</t>
        </r>
        <r>
          <rPr>
            <sz val="9"/>
            <color indexed="81"/>
            <rFont val="Tahoma"/>
            <family val="2"/>
          </rPr>
          <t xml:space="preserve">
EB-2019-0194</t>
        </r>
      </text>
    </comment>
    <comment ref="G19" authorId="0" shapeId="0" xr:uid="{4E79695A-649B-40FF-AFE8-09DA36C7C5AC}">
      <text>
        <r>
          <rPr>
            <b/>
            <sz val="9"/>
            <color indexed="81"/>
            <rFont val="Tahoma"/>
            <family val="2"/>
          </rPr>
          <t>Shashwat Nayak:</t>
        </r>
        <r>
          <rPr>
            <sz val="9"/>
            <color indexed="81"/>
            <rFont val="Tahoma"/>
            <family val="2"/>
          </rPr>
          <t xml:space="preserve">
Source: https://www.oeb.ca/sites/default/files/Backgrounder-EB-2021-0212-IPI-Generic-Hearing-20211118.pdf</t>
        </r>
      </text>
    </comment>
    <comment ref="H19" authorId="0" shapeId="0" xr:uid="{36996BF2-BA0E-4C2D-8255-19C509139C95}">
      <text>
        <r>
          <rPr>
            <b/>
            <sz val="9"/>
            <color indexed="81"/>
            <rFont val="Tahoma"/>
            <family val="2"/>
          </rPr>
          <t>Shashwat Nayak:</t>
        </r>
        <r>
          <rPr>
            <sz val="9"/>
            <color indexed="81"/>
            <rFont val="Tahoma"/>
            <family val="2"/>
          </rPr>
          <t xml:space="preserve">
Source: https://www.oeb.ca/sites/default/files/Backgrounder-EB-2021-0212-IPI-Generic-Hearing-20211118.pdf</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F2D9EB8-A4C8-4A06-B011-D81253BF0D44}" keepAlive="1" name="Query - CDD (2)" description="Connection to the 'CDD (2)' query in the workbook." type="5" refreshedVersion="8" background="1" saveData="1">
    <dbPr connection="Provider=Microsoft.Mashup.OleDb.1;Data Source=$Workbook$;Location=&quot;CDD (2)&quot;;Extended Properties=&quot;&quot;" command="SELECT * FROM [CDD (2)]"/>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3793" uniqueCount="9316">
  <si>
    <t>Pipeline State-to-State Capacity</t>
  </si>
  <si>
    <t>Million cubic feet per day</t>
  </si>
  <si>
    <t>year</t>
  </si>
  <si>
    <t>Pipeline</t>
  </si>
  <si>
    <t>Region From</t>
  </si>
  <si>
    <t>Region To</t>
  </si>
  <si>
    <t>State From</t>
  </si>
  <si>
    <t>County From</t>
  </si>
  <si>
    <t>State To</t>
  </si>
  <si>
    <t>County To</t>
  </si>
  <si>
    <t>Capacity (mmcfd)</t>
  </si>
  <si>
    <t>Notes</t>
  </si>
  <si>
    <t>Year</t>
  </si>
  <si>
    <t>No. of pipelines</t>
  </si>
  <si>
    <t>Capacity (MMcf/d)</t>
  </si>
  <si>
    <t>No. of new pipelines</t>
  </si>
  <si>
    <t>New capacity (MMcf/d)</t>
  </si>
  <si>
    <t>Avg. (2003-2007)</t>
  </si>
  <si>
    <t>Avg. (2008-2012)</t>
  </si>
  <si>
    <t>Avg. (2013-2017)</t>
  </si>
  <si>
    <t>Avg. (2018-2022)</t>
  </si>
  <si>
    <t>Rolling 5-yr avg.</t>
  </si>
  <si>
    <t>Algonquin Gas Trans Co</t>
  </si>
  <si>
    <t>Connecticut</t>
  </si>
  <si>
    <t>Windham</t>
  </si>
  <si>
    <t>Rhode Island</t>
  </si>
  <si>
    <t>Providence</t>
  </si>
  <si>
    <t>New Jersey</t>
  </si>
  <si>
    <t>Bergen</t>
  </si>
  <si>
    <t>New York</t>
  </si>
  <si>
    <t>Rockland</t>
  </si>
  <si>
    <t>Putnam</t>
  </si>
  <si>
    <t>Fairfield</t>
  </si>
  <si>
    <t>Massachusetts</t>
  </si>
  <si>
    <t>Worcester</t>
  </si>
  <si>
    <t>Source:EIA</t>
  </si>
  <si>
    <t>https://www.eia.gov/todayinenergy/detail.php?id=55699</t>
  </si>
  <si>
    <t>Revised capacity 2008 forward as Ramapo Expansion (CP06-76) did increase NJ to NJ capacity</t>
  </si>
  <si>
    <t>AGT East to West Expansion FERC Docket (CP08-420)</t>
  </si>
  <si>
    <t>Algonquin Incremental Market (AIM) FERC Docket CP14-96</t>
  </si>
  <si>
    <t>Atlantic Bridge Phase I FERC Docket CP16-9</t>
  </si>
  <si>
    <t>Northeast</t>
  </si>
  <si>
    <t>Intra-regional</t>
  </si>
  <si>
    <t>Atlantic Bridge Project Phase 2 (FERC Docket CP16-9)</t>
  </si>
  <si>
    <t>Alliance Pipeline Co</t>
  </si>
  <si>
    <t>Iowa</t>
  </si>
  <si>
    <t>Scott</t>
  </si>
  <si>
    <t>Illinois</t>
  </si>
  <si>
    <t>Rock Island</t>
  </si>
  <si>
    <t>Minnesota</t>
  </si>
  <si>
    <t>Mower</t>
  </si>
  <si>
    <t>Mitchell</t>
  </si>
  <si>
    <t>North Dakota</t>
  </si>
  <si>
    <t>Roberts</t>
  </si>
  <si>
    <t>Traverse</t>
  </si>
  <si>
    <t>Saskatchewan</t>
  </si>
  <si>
    <t>Renville</t>
  </si>
  <si>
    <t>Midwest</t>
  </si>
  <si>
    <t>Mountain</t>
  </si>
  <si>
    <t>Canada</t>
  </si>
  <si>
    <t>American Midstream (AlaTenn), LLC</t>
  </si>
  <si>
    <t>Mississippi</t>
  </si>
  <si>
    <t>Tishomingo</t>
  </si>
  <si>
    <t>Alabama</t>
  </si>
  <si>
    <t>Colbert</t>
  </si>
  <si>
    <t>Alcorn</t>
  </si>
  <si>
    <t>Tennessee</t>
  </si>
  <si>
    <t>Mcnairy</t>
  </si>
  <si>
    <t>American Midstream bought pipeline from Enbridge in 2009</t>
  </si>
  <si>
    <t>South Central</t>
  </si>
  <si>
    <t>American Midstream (Midla)</t>
  </si>
  <si>
    <t>Louisiana</t>
  </si>
  <si>
    <t>Concordia</t>
  </si>
  <si>
    <t>Adams</t>
  </si>
  <si>
    <t>Wilkinson</t>
  </si>
  <si>
    <t>West Feliciana</t>
  </si>
  <si>
    <t>Anaconda Gathering System</t>
  </si>
  <si>
    <t>Gulf of Mexico - Deepwater</t>
  </si>
  <si>
    <t>Green Canyon 608</t>
  </si>
  <si>
    <t>Gulf of Mexico</t>
  </si>
  <si>
    <t>Ship Shoal 207</t>
  </si>
  <si>
    <t>Expanded to handle gas from Constitution Oil and Gas Pipeline at GC660</t>
  </si>
  <si>
    <t>ANR Pipeline Co</t>
  </si>
  <si>
    <t>Arkansas</t>
  </si>
  <si>
    <t>Chicot</t>
  </si>
  <si>
    <t>Washington</t>
  </si>
  <si>
    <t>Gulf Of Mexico</t>
  </si>
  <si>
    <t>Cameron</t>
  </si>
  <si>
    <t>Cook</t>
  </si>
  <si>
    <t>Indiana</t>
  </si>
  <si>
    <t>Lake</t>
  </si>
  <si>
    <t>Mc Herny</t>
  </si>
  <si>
    <t>Wisconsin</t>
  </si>
  <si>
    <t>Walworth</t>
  </si>
  <si>
    <t>Elkhart</t>
  </si>
  <si>
    <t>Michigan</t>
  </si>
  <si>
    <t>Cass</t>
  </si>
  <si>
    <t>Steuben</t>
  </si>
  <si>
    <t>Ohio</t>
  </si>
  <si>
    <t>Williams</t>
  </si>
  <si>
    <t>Louisa</t>
  </si>
  <si>
    <t>Mercer</t>
  </si>
  <si>
    <t>Kansas</t>
  </si>
  <si>
    <t>Brown</t>
  </si>
  <si>
    <t>Nebraska</t>
  </si>
  <si>
    <t>Richardson</t>
  </si>
  <si>
    <t>Kentucky</t>
  </si>
  <si>
    <t>Daviees</t>
  </si>
  <si>
    <t>Spencer</t>
  </si>
  <si>
    <t>West Carroll</t>
  </si>
  <si>
    <t>Lawnee</t>
  </si>
  <si>
    <t>Fulton</t>
  </si>
  <si>
    <t>St. Clair</t>
  </si>
  <si>
    <t>Ontario</t>
  </si>
  <si>
    <t>Iron</t>
  </si>
  <si>
    <t>Florence</t>
  </si>
  <si>
    <t>Marshall</t>
  </si>
  <si>
    <t>Fayette</t>
  </si>
  <si>
    <t>Missouri</t>
  </si>
  <si>
    <t>Harrison</t>
  </si>
  <si>
    <t>Decatur</t>
  </si>
  <si>
    <t>Holt</t>
  </si>
  <si>
    <t>Oklahoma</t>
  </si>
  <si>
    <t>Beaver</t>
  </si>
  <si>
    <t>Meade</t>
  </si>
  <si>
    <t>Beckham</t>
  </si>
  <si>
    <t>Texas</t>
  </si>
  <si>
    <t>Wheeler</t>
  </si>
  <si>
    <t>Henry</t>
  </si>
  <si>
    <t>Calloway</t>
  </si>
  <si>
    <t>Roger Mills</t>
  </si>
  <si>
    <t>Marinette</t>
  </si>
  <si>
    <t>Menominee</t>
  </si>
  <si>
    <t>ANR Wisconsin 2006 (CP05-324)</t>
  </si>
  <si>
    <t>ANR Offshore sold to affiliate TC Offshore FERC Docket CP543/CP544</t>
  </si>
  <si>
    <t>ANR (SEML) Southeast Mainline System Reversal (no FERC Filing Necessary)</t>
  </si>
  <si>
    <t>ANR Sulphur Springs Compression Project FERC Docket CP14-514</t>
  </si>
  <si>
    <t>Updated from Genscape/informational postings</t>
  </si>
  <si>
    <t>Wisconsin South Expansion Project FERC CP17-9</t>
  </si>
  <si>
    <t>Wisconsin Access Project FERC Docket CP21-78</t>
  </si>
  <si>
    <t>Arkansas Oklahoma Gas Corp</t>
  </si>
  <si>
    <t>Le Flore</t>
  </si>
  <si>
    <t>Sebastian</t>
  </si>
  <si>
    <t>Sequoyah</t>
  </si>
  <si>
    <t>Bison Pipeline LLC</t>
  </si>
  <si>
    <t>Montana</t>
  </si>
  <si>
    <t>Fallon</t>
  </si>
  <si>
    <t>Bowman</t>
  </si>
  <si>
    <t>Wyoming</t>
  </si>
  <si>
    <t>Campbell</t>
  </si>
  <si>
    <t>Powder River</t>
  </si>
  <si>
    <t>Bison Pipelin FERC Docket CP09-161</t>
  </si>
  <si>
    <t>Black Marlin Pipeline Co</t>
  </si>
  <si>
    <t>Galveston</t>
  </si>
  <si>
    <t>Blue Dolphin Pipeline Co</t>
  </si>
  <si>
    <t>Galveston Area 350</t>
  </si>
  <si>
    <t>Brazoria</t>
  </si>
  <si>
    <t>Bluefield Gas Co</t>
  </si>
  <si>
    <t>West Virginia</t>
  </si>
  <si>
    <t>Virginia</t>
  </si>
  <si>
    <t>Tazwell</t>
  </si>
  <si>
    <t>Bluewater Pipeline Co</t>
  </si>
  <si>
    <t>Sarnia</t>
  </si>
  <si>
    <t>B-R Pipeline Co</t>
  </si>
  <si>
    <t>Marion</t>
  </si>
  <si>
    <t>Jackson</t>
  </si>
  <si>
    <t>Canyon Chief</t>
  </si>
  <si>
    <t>Main Pass 261A</t>
  </si>
  <si>
    <t>Centra Minnesota Pipeline Inc</t>
  </si>
  <si>
    <t>Manitoba</t>
  </si>
  <si>
    <t>Roseau</t>
  </si>
  <si>
    <t>Lake Of The Woods</t>
  </si>
  <si>
    <t>Koochiching</t>
  </si>
  <si>
    <t>Central New York Oil and Gas Company</t>
  </si>
  <si>
    <t>Tioga</t>
  </si>
  <si>
    <t>Pennsylvania</t>
  </si>
  <si>
    <t>Bradford</t>
  </si>
  <si>
    <t>CNYOG buys Stagecoach Lateral from TGP FERC Docket (CP07-13/CP07-15)</t>
  </si>
  <si>
    <t>CNYOG North and South Expansion FERC Docket (CP10-194)</t>
  </si>
  <si>
    <t>CNYOG and parent Intergy LP aquired/merged with Crestwood Midstream</t>
  </si>
  <si>
    <t>Chandeleur Pipeline Co</t>
  </si>
  <si>
    <t>Mobile</t>
  </si>
  <si>
    <t>Cheyenne Plains Pipeline</t>
  </si>
  <si>
    <t>Colorado</t>
  </si>
  <si>
    <t>Kit Carson</t>
  </si>
  <si>
    <t>Sherman</t>
  </si>
  <si>
    <t>Chinook Pipeline Co</t>
  </si>
  <si>
    <t>Blaine</t>
  </si>
  <si>
    <t>Colorado Interstate Gas</t>
  </si>
  <si>
    <t>Baca</t>
  </si>
  <si>
    <t>Morton</t>
  </si>
  <si>
    <t>Cimarron</t>
  </si>
  <si>
    <t>Moffat</t>
  </si>
  <si>
    <t>Sweetwater</t>
  </si>
  <si>
    <t>Utah</t>
  </si>
  <si>
    <t>Uintah</t>
  </si>
  <si>
    <t>Rio Blanco</t>
  </si>
  <si>
    <t>Laramie</t>
  </si>
  <si>
    <t>Weld</t>
  </si>
  <si>
    <t>Park</t>
  </si>
  <si>
    <t>Carbon</t>
  </si>
  <si>
    <t>CIG Raton Basin FERC Docket CP00-452</t>
  </si>
  <si>
    <t>CIG Raton Basin 2002 FERC Docket CP01-06</t>
  </si>
  <si>
    <t>CIG Raton Basin 2005 FERC Docket CP05-50</t>
  </si>
  <si>
    <t>CIG Raton Basin 2007 FERC Docket CP07-103</t>
  </si>
  <si>
    <t>Columbia Gas Trans Corp</t>
  </si>
  <si>
    <t>Delaware</t>
  </si>
  <si>
    <t>New Castle</t>
  </si>
  <si>
    <t>Gloucester</t>
  </si>
  <si>
    <t>Mason</t>
  </si>
  <si>
    <t>Boyd</t>
  </si>
  <si>
    <t>Wayne</t>
  </si>
  <si>
    <t>Maryland</t>
  </si>
  <si>
    <t>Cecil</t>
  </si>
  <si>
    <t>Lancaster</t>
  </si>
  <si>
    <t>Allegany</t>
  </si>
  <si>
    <t>Mineral</t>
  </si>
  <si>
    <t>Columbiana</t>
  </si>
  <si>
    <t>Gallia</t>
  </si>
  <si>
    <t>Northampton</t>
  </si>
  <si>
    <t>Warren</t>
  </si>
  <si>
    <t>Pike</t>
  </si>
  <si>
    <t>Orange</t>
  </si>
  <si>
    <t>Brooke</t>
  </si>
  <si>
    <t>Fairfax</t>
  </si>
  <si>
    <t>Montgomery</t>
  </si>
  <si>
    <t>Greenville</t>
  </si>
  <si>
    <t>North Carolina</t>
  </si>
  <si>
    <t>Mingo</t>
  </si>
  <si>
    <t>Martin</t>
  </si>
  <si>
    <t>Garret</t>
  </si>
  <si>
    <t>Monongalia</t>
  </si>
  <si>
    <t>Hardy</t>
  </si>
  <si>
    <t>Shenandoah</t>
  </si>
  <si>
    <t>CGT Smithfield III Expansion FERC Docket CP13-477</t>
  </si>
  <si>
    <t xml:space="preserve"> Updated 4/12/18 KDL (Lanham MA 19); not sure of project but flows and capacity reach this level in late 2015</t>
  </si>
  <si>
    <t>TCO East Side Expansion Project FERC Docket CP14-17</t>
  </si>
  <si>
    <t>Updated 4/12/18 KDL; Utica Access Projct</t>
  </si>
  <si>
    <t>Updated 4/25/18; Leach MA19 Nominations</t>
  </si>
  <si>
    <t>Updated 4/12/18 KDL</t>
  </si>
  <si>
    <t>Lawrence</t>
  </si>
  <si>
    <t>Leach Xpress FERC docket CP15-514</t>
  </si>
  <si>
    <t>Greene</t>
  </si>
  <si>
    <t>Monroe</t>
  </si>
  <si>
    <t>Leach Xpress FERC docket CP15-514 (Capacity addition from Genscape RT)</t>
  </si>
  <si>
    <t>WB Xpress East FERC docket CP16-38</t>
  </si>
  <si>
    <t>Mountaineer XPress FERC Docket CP16-357</t>
  </si>
  <si>
    <t>Buckeye Xpress FERC Docket CP18-137</t>
  </si>
  <si>
    <t>Southeast</t>
  </si>
  <si>
    <t>Columbia Gulf Trans Co</t>
  </si>
  <si>
    <t>Vermillion</t>
  </si>
  <si>
    <t>Richland</t>
  </si>
  <si>
    <t>Hardin</t>
  </si>
  <si>
    <t>Macon</t>
  </si>
  <si>
    <t>CGT Mainline Expansion FERC Docket CP98-596</t>
  </si>
  <si>
    <t>CGT Vicksburg Lateral FERC Docket CP01-28</t>
  </si>
  <si>
    <t>CGT Divests join facilities held with TGP (sale to TGP) of Bluewater, South Pass 77, and South Timbarlier FERC Docket CP08-54</t>
  </si>
  <si>
    <t>Corrected 4/11/18 KDL; Gulf Coast Bi-Direction Project (Genscape)</t>
  </si>
  <si>
    <t>Corinth</t>
  </si>
  <si>
    <t>West Side Expansion Project (Smithfield III)</t>
  </si>
  <si>
    <t>Corrected 4/11/18 KDL; Modernization project (Genscape)</t>
  </si>
  <si>
    <t>Rayne Xpress</t>
  </si>
  <si>
    <t>Rayne Xpress; Corrected 1/13/20 by KDL, (Genscape)</t>
  </si>
  <si>
    <t>Gulf Xpress FERC Docket CP16-361</t>
  </si>
  <si>
    <t>Louisiana Xpress Project FERC Docket CP19-488</t>
  </si>
  <si>
    <t>Comanche Trail Pipeline</t>
  </si>
  <si>
    <t>El Paso</t>
  </si>
  <si>
    <t>Mexico</t>
  </si>
  <si>
    <t>New pipeline; FERC CP15-503</t>
  </si>
  <si>
    <t>Connector Pipeline Co</t>
  </si>
  <si>
    <t>Alberta</t>
  </si>
  <si>
    <t>Glacier</t>
  </si>
  <si>
    <t>Crossroads Pipeline Co</t>
  </si>
  <si>
    <t>De Kalb</t>
  </si>
  <si>
    <t>Defiance</t>
  </si>
  <si>
    <t>Dauphin Island Gathering System</t>
  </si>
  <si>
    <t>Delfin LNG (UTOS Pipeline)</t>
  </si>
  <si>
    <t>Pipeline purchased with plans to reverse for offshore LNG liquefaction terminal FERC Docket CP11-526</t>
  </si>
  <si>
    <t>Delta Natural Gas Co</t>
  </si>
  <si>
    <t>Whitley</t>
  </si>
  <si>
    <t>Destin Pipeline Co</t>
  </si>
  <si>
    <t>Viosca Knoll 900</t>
  </si>
  <si>
    <t>Destin Pipeline FERC Docket CP96-655</t>
  </si>
  <si>
    <t>Discovery PL Co</t>
  </si>
  <si>
    <t>Ewing Bank 873</t>
  </si>
  <si>
    <t>Lafourche</t>
  </si>
  <si>
    <t>Discovery Pipeline FERC Docket CP96-712</t>
  </si>
  <si>
    <t>Discovery Market Expansion FERC Docket CP03-342</t>
  </si>
  <si>
    <t>Dominion Carolina Gas Transmission</t>
  </si>
  <si>
    <t>Georgia</t>
  </si>
  <si>
    <t>Effingham</t>
  </si>
  <si>
    <t>South Carolina</t>
  </si>
  <si>
    <t>Jasper</t>
  </si>
  <si>
    <t>Chatham</t>
  </si>
  <si>
    <t>Acquired by Dominion in 2015</t>
  </si>
  <si>
    <t>Dominion Cove Point LNG LP</t>
  </si>
  <si>
    <t>Charles</t>
  </si>
  <si>
    <t>Cove Point Transco Later did not increase pipeline capacity CP01-156</t>
  </si>
  <si>
    <t>Dominion Cove Point East Project increased capacity eastward CP03-74</t>
  </si>
  <si>
    <t>Dominion Cove Point PL 2008 Expansion FERC docket CP05-132</t>
  </si>
  <si>
    <t>Dominion Cove Point\St. Charles project (FERC CP15-22)</t>
  </si>
  <si>
    <t>Dominion Cove Point Keyes Energy Center (FERC CP15-24)</t>
  </si>
  <si>
    <t>Eastern Market Access Project FERC Docket CP17-15</t>
  </si>
  <si>
    <t>Dominion Transmission Co</t>
  </si>
  <si>
    <t>Franklin</t>
  </si>
  <si>
    <t>Frederick</t>
  </si>
  <si>
    <t>Loudoun</t>
  </si>
  <si>
    <t>Potter</t>
  </si>
  <si>
    <t>Ellisburg</t>
  </si>
  <si>
    <t>Crawford</t>
  </si>
  <si>
    <t>Ashtabula</t>
  </si>
  <si>
    <t>Buchanan</t>
  </si>
  <si>
    <t>Mcdowell</t>
  </si>
  <si>
    <t>Wetzel</t>
  </si>
  <si>
    <t>Dominion PA Expansion 2008 FERC Docket CP05-131</t>
  </si>
  <si>
    <t>Appalachian Gateway FERC Docket CP10-448</t>
  </si>
  <si>
    <t>Dominion Ellisburg to Criags leases capacity to TGP CP11-41 with NE Supply Diversification</t>
  </si>
  <si>
    <t>Natrium to Market FERC Docket (CP13-13)</t>
  </si>
  <si>
    <t>Dominion Clarington Project FERC Docket CP14-496</t>
  </si>
  <si>
    <t>Dominion Lebanon West II FERC Docket CP14-555</t>
  </si>
  <si>
    <t>Leidy South Project (FERC CP15-492)</t>
  </si>
  <si>
    <t>New Market Expansion (FERC 14-497)</t>
  </si>
  <si>
    <t>10 MMcf/d from Leidy North Project (Docket CP20-480)</t>
  </si>
  <si>
    <t>West Loop Project (FERC Docket CP19-26)</t>
  </si>
  <si>
    <t>Double E Pipeline</t>
  </si>
  <si>
    <t>New Mexico</t>
  </si>
  <si>
    <t>Eddy</t>
  </si>
  <si>
    <t>Loving</t>
  </si>
  <si>
    <t>Double E Pipeline (FERC Docket CP19-495)</t>
  </si>
  <si>
    <t>East Breaks Gathering</t>
  </si>
  <si>
    <t>Alimos Canyon AC25</t>
  </si>
  <si>
    <t>HI A573</t>
  </si>
  <si>
    <t>East Tennessee Nat Gas Co</t>
  </si>
  <si>
    <t>Hamilton</t>
  </si>
  <si>
    <t>Catoosa</t>
  </si>
  <si>
    <t>Sullivan</t>
  </si>
  <si>
    <t>Rockingham</t>
  </si>
  <si>
    <t>Virginia Expansion FERC Docket (CP96-696)</t>
  </si>
  <si>
    <t>ETenn Murray Project FERC Dcoket CP01-80</t>
  </si>
  <si>
    <t>Patriot Extention FERC Docket (CP01-415)</t>
  </si>
  <si>
    <t>Patriot Extention III &amp; CNX Preasure Increase FERC Docket (CP01-415 &amp; CP08-35)</t>
  </si>
  <si>
    <t>Northeaster Tennessee Project FERC Docket (CP10-89)</t>
  </si>
  <si>
    <t>Eastern Shore Nat Gas Co</t>
  </si>
  <si>
    <t>Sussex</t>
  </si>
  <si>
    <t>Dorchester</t>
  </si>
  <si>
    <t>Chester</t>
  </si>
  <si>
    <t>Eastern Shore 2002 Expansion FERC Docket (CP02-76)</t>
  </si>
  <si>
    <t>Eastern Shore 2003-05 Expansion Phase 1 FERC Docket (CP03-80)</t>
  </si>
  <si>
    <t>Eastern Shore 2003-05 Expansion Phase 2&amp;3 FERC Docket (CP03-80)</t>
  </si>
  <si>
    <t>Eastern Shore 2006 Expansion FERC Docket (CP06-53)</t>
  </si>
  <si>
    <t>Eastern Shore 2007 Expansion FERC Docket (CP06-53)</t>
  </si>
  <si>
    <t>Eastern Shore 2008 Expansion FERC Docket (CP06-53)</t>
  </si>
  <si>
    <t>ES White Oak Mainline Expansion FERC Docket CP15-18</t>
  </si>
  <si>
    <t>Eastern Shore 2017 Expansion FERC Docket CP17-28</t>
  </si>
  <si>
    <t>Wicomico</t>
  </si>
  <si>
    <t>Del-Mar Energy Pathway Project (FERC Docket CP18-548)</t>
  </si>
  <si>
    <t>El Paso Nat Gas Co</t>
  </si>
  <si>
    <t>Arizona</t>
  </si>
  <si>
    <t>LaPaz</t>
  </si>
  <si>
    <t>California</t>
  </si>
  <si>
    <t>Riverside</t>
  </si>
  <si>
    <t>Mohave</t>
  </si>
  <si>
    <t>San Bernardino</t>
  </si>
  <si>
    <t>Cochise</t>
  </si>
  <si>
    <t>Sonora</t>
  </si>
  <si>
    <t>Santa Cruz</t>
  </si>
  <si>
    <t>Laplata</t>
  </si>
  <si>
    <t>San Juan</t>
  </si>
  <si>
    <t>Hidalgo</t>
  </si>
  <si>
    <t>Mckinley</t>
  </si>
  <si>
    <t>Apache</t>
  </si>
  <si>
    <t>Lea</t>
  </si>
  <si>
    <t>Yoakum</t>
  </si>
  <si>
    <t>Chihuahua</t>
  </si>
  <si>
    <t>Dona Ana</t>
  </si>
  <si>
    <t>Monumental 90 meter. Approved in 1940 and amended several times.</t>
  </si>
  <si>
    <t>El Paso Samalayuca II FERC Docket (CP93-252)</t>
  </si>
  <si>
    <t>Douglas Meter (78 MMcf/d). El Paso Copper Mine Export FERC Docket CP98-357/359. Plus Monument 90 (34 MMcf/d)</t>
  </si>
  <si>
    <t>El Paso Wilcox Lateral FERC Docket CP99-322/323. 130 MMcf/d on Wilcox Lateral @ new meters (Wilmex &amp; El Fresnal). Add volumes to prior Douglas + Monument 90 capacity.</t>
  </si>
  <si>
    <t>El Paso Ductos De Nogales Project (CP01-41-000)</t>
  </si>
  <si>
    <t>El Paso Samalayuca Expansion FERC Docket (CP93-253-004)</t>
  </si>
  <si>
    <t>ElPaso Line 2000 Conversion FERC Docket CP00-422</t>
  </si>
  <si>
    <t>El Paso Bondad '04 Expansion FERC Docket CP03-57</t>
  </si>
  <si>
    <t>ElPaso Power Up Expansions FERC Docket CP03-01</t>
  </si>
  <si>
    <t>EP Line 1903 Conversion FERC Docket (CP05-02)</t>
  </si>
  <si>
    <t>Appears ElPaso replaced compressor with slightly smaller unit (capacity decrease of 188 MMcfd)</t>
  </si>
  <si>
    <t>Willcox Lateral 2013 Expansion Project (238 MMcf/d). FERC Docket CP12-6-000/cp12-7-000. Amended Presidential Permit.</t>
  </si>
  <si>
    <t>El Paso: Increase Samalayuca Crossing  and add Norte Crossing Project (FERC Docket CP12-74 &amp; CP12-96)</t>
  </si>
  <si>
    <t xml:space="preserve">Monument 90 Expansion (23 MMcf/d). Increase from 34 MMcf/d to total capacity of 57 MMcf/d (CP15-493). </t>
  </si>
  <si>
    <t>Permian North Expansion Project (CP18-522)</t>
  </si>
  <si>
    <t>South Mainline Expansion Project FERC Docket CP18-332</t>
  </si>
  <si>
    <t>Pacific</t>
  </si>
  <si>
    <t>Winkler</t>
  </si>
  <si>
    <t>Carlsbad South Project (FERC Docket CP20-483)</t>
  </si>
  <si>
    <t>Empire Pipeline Inc</t>
  </si>
  <si>
    <t>Eire</t>
  </si>
  <si>
    <t>Empire Pipeline (CP06-5). Expansion</t>
  </si>
  <si>
    <t>Exports at Chippewa allowed by FERC Docket CP10-136 (capacity assumed similar to Tioga County Extension)</t>
  </si>
  <si>
    <t>Tioga County Extension Project FERC Docket (CP10-493)</t>
  </si>
  <si>
    <t>Removed Tuscarora lateral project (not border crossing project)</t>
  </si>
  <si>
    <t>Erie</t>
  </si>
  <si>
    <t>Empire North Expansion FERC Docket 18-89</t>
  </si>
  <si>
    <t>Enable Gas Transmission, LLC</t>
  </si>
  <si>
    <t>Columbia</t>
  </si>
  <si>
    <t>Webster</t>
  </si>
  <si>
    <t>Benton</t>
  </si>
  <si>
    <t>Mc Donald</t>
  </si>
  <si>
    <t>Miller</t>
  </si>
  <si>
    <t>Bowie</t>
  </si>
  <si>
    <t>Caddo</t>
  </si>
  <si>
    <t>De Soto</t>
  </si>
  <si>
    <t>Shelby</t>
  </si>
  <si>
    <t>Kay</t>
  </si>
  <si>
    <t>Sumner</t>
  </si>
  <si>
    <t>Hemphill</t>
  </si>
  <si>
    <t>Crittenden</t>
  </si>
  <si>
    <t>Panola</t>
  </si>
  <si>
    <t>CEGT Perryville Expansion (Line CP) 42" FERC Docket (CP06-85)</t>
  </si>
  <si>
    <t>CEGT Perryville Expansion Phase 3 FERC Docket (CP07-41)</t>
  </si>
  <si>
    <t>CEGT Carthage/Perryville (Line CP) Phase IV  FERC Docket (CP09-29)</t>
  </si>
  <si>
    <t>Name changed with formation of Enable Midstream Partners (MLP) in 2013</t>
  </si>
  <si>
    <t>Project Wildcat (OK intrastate)</t>
  </si>
  <si>
    <t>Enable Mississippi River Transmission, LLC</t>
  </si>
  <si>
    <t>Ashley</t>
  </si>
  <si>
    <t>Morehouse</t>
  </si>
  <si>
    <t>Clay</t>
  </si>
  <si>
    <t>Ripley</t>
  </si>
  <si>
    <t>St Louis</t>
  </si>
  <si>
    <t>St Clair</t>
  </si>
  <si>
    <t>Enbridge Pipelines (KPC)</t>
  </si>
  <si>
    <t>Cherokee</t>
  </si>
  <si>
    <t>Ottawa</t>
  </si>
  <si>
    <t>EnCana Pipeline Ltd</t>
  </si>
  <si>
    <t>Toole</t>
  </si>
  <si>
    <t>Phillips</t>
  </si>
  <si>
    <t>Encinal Gathering Ltd.</t>
  </si>
  <si>
    <t>Tamaulipas</t>
  </si>
  <si>
    <t>Webb</t>
  </si>
  <si>
    <t>Based on FERC Docket CP07-418</t>
  </si>
  <si>
    <t>Equitrans Inc</t>
  </si>
  <si>
    <t>Equitrans Pratt Compressor Upgrade FERC Docket CP10-46</t>
  </si>
  <si>
    <t>Equitrans Blackville Compressor FERC Docket CP12-13</t>
  </si>
  <si>
    <t>Equitrans Sunrise Expansion FERC Docket CP11-68</t>
  </si>
  <si>
    <t>Equitrans Ohio Valley Connector FERC Docket CP15-41</t>
  </si>
  <si>
    <t>Equitrans Expansion Project FERC Docket CP16-13</t>
  </si>
  <si>
    <t>ETC Tiger Pipeline, LLC</t>
  </si>
  <si>
    <t>Tiger Pipeline (Capacity set based on FERC 567 Carthage Compressor) Also ref FERC Docket CP09-460</t>
  </si>
  <si>
    <t>Fayetteville Express Pipeline</t>
  </si>
  <si>
    <t>Coahoma</t>
  </si>
  <si>
    <t>Fayetteville Express Pipeline FERC Docket CP09-433</t>
  </si>
  <si>
    <t>Ferndale P L Co</t>
  </si>
  <si>
    <t>British Columbia</t>
  </si>
  <si>
    <t>Whatcom</t>
  </si>
  <si>
    <t>This pipeline is a lateral off of the BC Westcoast system.</t>
  </si>
  <si>
    <t>Florida Gas Trans Co</t>
  </si>
  <si>
    <t>Escambia</t>
  </si>
  <si>
    <t>Florida</t>
  </si>
  <si>
    <t>Santa Rosa</t>
  </si>
  <si>
    <t>Matagorda</t>
  </si>
  <si>
    <t>Pearl River</t>
  </si>
  <si>
    <t>Calcasieu</t>
  </si>
  <si>
    <t>FGT Phase VI11 FERC Docket CP09-17</t>
  </si>
  <si>
    <t>MOPS has shared assets by Northern Natural, SoNat, FGT, and others</t>
  </si>
  <si>
    <t>FGT Western Division Project FERC Docket CP17-23</t>
  </si>
  <si>
    <t>South Alabama Project FERC docket CP18-530</t>
  </si>
  <si>
    <t>East-West Project FERC Docket CP17-8</t>
  </si>
  <si>
    <t>East Louisiana Project FERC Docket CP19-12</t>
  </si>
  <si>
    <t>Mobile County Project FERC Docket CP22-12, Southwest Alabama Project FERC Docket CP22-13</t>
  </si>
  <si>
    <t>Gas Transmission Northwest</t>
  </si>
  <si>
    <t>Idaho</t>
  </si>
  <si>
    <t>Boundary</t>
  </si>
  <si>
    <t>Kootenai</t>
  </si>
  <si>
    <t>Spokane</t>
  </si>
  <si>
    <t>Oregon</t>
  </si>
  <si>
    <t>Klamath</t>
  </si>
  <si>
    <t>Modoc</t>
  </si>
  <si>
    <t>Walla Walla</t>
  </si>
  <si>
    <t>Umatilla</t>
  </si>
  <si>
    <t>PG&amp;E-NW Mainline Expansion FERC Docket CP98-167</t>
  </si>
  <si>
    <t>PG&amp;E-NW 2002 Expansion FERC Docket CP01-141</t>
  </si>
  <si>
    <t>Gas Transport Inc</t>
  </si>
  <si>
    <t>Wood</t>
  </si>
  <si>
    <t>Not sure about this pipeline.  Likely to be a vintage gas gathering company.</t>
  </si>
  <si>
    <t>Golden Pass Pipeline</t>
  </si>
  <si>
    <t>Golden Pass Pipeline FERC Docket CP04-400</t>
  </si>
  <si>
    <t>Granite State Gas Trans Inc</t>
  </si>
  <si>
    <t>Maine</t>
  </si>
  <si>
    <t>York</t>
  </si>
  <si>
    <t>New Hampshire</t>
  </si>
  <si>
    <t>Essex</t>
  </si>
  <si>
    <t>Quebec</t>
  </si>
  <si>
    <t>Vermont</t>
  </si>
  <si>
    <t>Orleans</t>
  </si>
  <si>
    <t>(Closed 1999)</t>
  </si>
  <si>
    <t>Great Lakes Gas Trans Ltd</t>
  </si>
  <si>
    <t>Gogebic</t>
  </si>
  <si>
    <t>Corrected due to pipeline being bidirectional</t>
  </si>
  <si>
    <t>Kittson</t>
  </si>
  <si>
    <t>Chippewa</t>
  </si>
  <si>
    <t>Douglas</t>
  </si>
  <si>
    <t>Updated to reflect bidirectional flow; capacity from NEB</t>
  </si>
  <si>
    <t>Guarden Banks Pipeline</t>
  </si>
  <si>
    <t>Guarden Banks 128A</t>
  </si>
  <si>
    <t>South Marsh Island 76</t>
  </si>
  <si>
    <t>Guardian Pipeline Co</t>
  </si>
  <si>
    <t>Mchenry</t>
  </si>
  <si>
    <t>Guardian Pipeline Expansion and Extension Project FERC Docket CP07-8</t>
  </si>
  <si>
    <t>Gulf Crossing Pipeline</t>
  </si>
  <si>
    <t>Bryan</t>
  </si>
  <si>
    <t>Lamar</t>
  </si>
  <si>
    <t>Gulf Crossing Pipeline FERC Dcoket CP07-398</t>
  </si>
  <si>
    <t>Gulf South Pipeline Co</t>
  </si>
  <si>
    <t>Zero Gulf South Capacity as duplicate of Nautilus, Discovery, and Venice Gathering System</t>
  </si>
  <si>
    <t>Baldwin</t>
  </si>
  <si>
    <t>George</t>
  </si>
  <si>
    <t>Madison</t>
  </si>
  <si>
    <t>St. Tammany</t>
  </si>
  <si>
    <t>Hancock</t>
  </si>
  <si>
    <t>Newton</t>
  </si>
  <si>
    <t>Beauregard</t>
  </si>
  <si>
    <t>St. Mary</t>
  </si>
  <si>
    <t>GS Mobile Compressor Expansion FERC Docket CP07-396</t>
  </si>
  <si>
    <t>Clarke</t>
  </si>
  <si>
    <t>Choctaw</t>
  </si>
  <si>
    <t>GS Southeast Expansion Project (SEP) FERC Docket CP07-32</t>
  </si>
  <si>
    <t>GS Texas to Mississippi Expansion FERC Docket CP06-446</t>
  </si>
  <si>
    <t>GS Haynesville/Perryville Expansion FERC Docket CP09-420</t>
  </si>
  <si>
    <t>GS Southeast Market Expansion FERC Docket CP13-96</t>
  </si>
  <si>
    <t>Sabine</t>
  </si>
  <si>
    <t>Index 99 Expansion Project FERC Docket CP19-125</t>
  </si>
  <si>
    <t>Gulf States Transmission Corp</t>
  </si>
  <si>
    <t>Gulfstream Natural Gas System (via the Gulf of Mexico)</t>
  </si>
  <si>
    <t>Manatee</t>
  </si>
  <si>
    <t>Gulfstream Phase VI Expansion Project FERC Docket CP19-475</t>
  </si>
  <si>
    <t>Havre Pipeline Co</t>
  </si>
  <si>
    <t>High Island Offshore Sys</t>
  </si>
  <si>
    <t>High Island South</t>
  </si>
  <si>
    <t>WC167</t>
  </si>
  <si>
    <t>Capacity given by Genesis Energy</t>
  </si>
  <si>
    <t>High Point Gas Transmission</t>
  </si>
  <si>
    <t>Plaquemines</t>
  </si>
  <si>
    <t>Southern Natural Gas Offshore sells East Leg Offshore to High Point Gas Transmission CP12-4/CP12-9</t>
  </si>
  <si>
    <t>Capacity set based on delivery capacity to SNG at Toca Station</t>
  </si>
  <si>
    <t>Houston Pipeline Co</t>
  </si>
  <si>
    <t>Kleberg</t>
  </si>
  <si>
    <t>Hildalgo</t>
  </si>
  <si>
    <t>Reynosa</t>
  </si>
  <si>
    <t>HPL Edinburg Lateral FERC Docket  CP14-13</t>
  </si>
  <si>
    <t>Impulsora Pipeline</t>
  </si>
  <si>
    <t>New International pipeline (FERC CP14-513, CP16-70)</t>
  </si>
  <si>
    <t>Independence Trail</t>
  </si>
  <si>
    <t>Mississippi Canyon 920</t>
  </si>
  <si>
    <t>West Delta 68</t>
  </si>
  <si>
    <t>Tenneco Deepwater Link Project FERC Docket CP05-100</t>
  </si>
  <si>
    <t>Interenergy Sheffield Pipeline</t>
  </si>
  <si>
    <t>Burke</t>
  </si>
  <si>
    <t>International Paper Pipeline</t>
  </si>
  <si>
    <t>Concorde</t>
  </si>
  <si>
    <t>Interstate Power Co</t>
  </si>
  <si>
    <t>Carroll</t>
  </si>
  <si>
    <t>Clinton</t>
  </si>
  <si>
    <t>Iroquois Pipeline Co</t>
  </si>
  <si>
    <t>New Haven</t>
  </si>
  <si>
    <t>Suffolk</t>
  </si>
  <si>
    <t>Dutchess</t>
  </si>
  <si>
    <t>Litchfield</t>
  </si>
  <si>
    <t>St Lawrence</t>
  </si>
  <si>
    <t>Iroquois Import Expansion FERC Docket CP96-687</t>
  </si>
  <si>
    <t>Iroquois Eastchester Marine Expansion FERC Docket CP00-232</t>
  </si>
  <si>
    <t>Iroquois 08/09 Expansion Phase 1 FERC Docket CP07-457</t>
  </si>
  <si>
    <t>Iroquois Market Access Project FERC Docket CP02-31</t>
  </si>
  <si>
    <t>Iroquois 08/09 Expansion Phase 3 FERC Docket CP07-457</t>
  </si>
  <si>
    <t>Kelso-Beaver Pipeline Co</t>
  </si>
  <si>
    <t>Cowlitz</t>
  </si>
  <si>
    <t>Kern River Gas Trans Co</t>
  </si>
  <si>
    <t>Nevada</t>
  </si>
  <si>
    <t>Clark</t>
  </si>
  <si>
    <t>Lincoln</t>
  </si>
  <si>
    <t>Uinta</t>
  </si>
  <si>
    <t>Summit</t>
  </si>
  <si>
    <t>KR Mainline 2001 System Expansion FERC Dcoket CP01-106</t>
  </si>
  <si>
    <t>KR Mainline 2003 System Expansion FERC Dcoket CP01-422</t>
  </si>
  <si>
    <t>KR Mainline 2010 System Expansion FERC Docket CP08-429</t>
  </si>
  <si>
    <t>KR Apex Expansion Project FERC Docket CP10-14</t>
  </si>
  <si>
    <t>Kinder Morgan Border Pipeline LP</t>
  </si>
  <si>
    <t>KM Border Pipeline Expansion (FERC CP17-474)</t>
  </si>
  <si>
    <t>Kinder-Morgan Texas Pipeline Co</t>
  </si>
  <si>
    <t>Starr</t>
  </si>
  <si>
    <t>KM Midcon Roma Export Station FERC Docket CP96-583 (Feeds KM Mier Monterey Pipeline)</t>
  </si>
  <si>
    <t>KM Mier Monterrey Expansion</t>
  </si>
  <si>
    <t>Kinetica Partners, LLC</t>
  </si>
  <si>
    <t>Main Pass 27</t>
  </si>
  <si>
    <t>TGP Sale of Offshore Assets to Kinetica Partners FERC Docket CP11-44/CP11-47</t>
  </si>
  <si>
    <t>TC Offshore/ANR  sold to Kinetica Partners April, 2016</t>
  </si>
  <si>
    <t>KO Transmission Co</t>
  </si>
  <si>
    <t>KPC Pipeline, LLC</t>
  </si>
  <si>
    <t>Wyandotte</t>
  </si>
  <si>
    <t>Osage</t>
  </si>
  <si>
    <t>Cowley</t>
  </si>
  <si>
    <t>Manta Ray Gathering</t>
  </si>
  <si>
    <t>Green Canyon-Ship Shoal</t>
  </si>
  <si>
    <t>Marion Natural Gas System Co</t>
  </si>
  <si>
    <t>Maritimes/Northeast PL Co</t>
  </si>
  <si>
    <t>New Brunswick</t>
  </si>
  <si>
    <t>CP96-810-009. Phase IV. Amendment to Presidential Permit issued July 21, 2009. Increase by 418,000 dekatherms to 433,000 dekatherms.</t>
  </si>
  <si>
    <t>Portland Xpress Phase I FERC docket CP18-251</t>
  </si>
  <si>
    <t>Portland Xpress Phase II (CP18-479)</t>
  </si>
  <si>
    <t xml:space="preserve">Westbrook Xpress Project Phase 2 (FERC Docket CP20-16) and </t>
  </si>
  <si>
    <t>Matagorda Offshore Pipeline System (MOPS)</t>
  </si>
  <si>
    <t>Calhoun</t>
  </si>
  <si>
    <t>Northern Natural sought to shut down MOPS but FERC denied it CP10-82</t>
  </si>
  <si>
    <t>FERC Docket CP13-491 approved abandoment June 30th 2014.</t>
  </si>
  <si>
    <t>Midcontinent Express Pipeline LLC</t>
  </si>
  <si>
    <t>Fannin</t>
  </si>
  <si>
    <t>Midwestern Gas Trans Co</t>
  </si>
  <si>
    <t>Vigo</t>
  </si>
  <si>
    <t>Davees</t>
  </si>
  <si>
    <t>Simpson</t>
  </si>
  <si>
    <t>Mississippi Canyon Gas PL Co</t>
  </si>
  <si>
    <t>West Delta 143</t>
  </si>
  <si>
    <t>Missouri Interstate Pipeline Co</t>
  </si>
  <si>
    <t>St Charles</t>
  </si>
  <si>
    <t>Mobile Bay Producers</t>
  </si>
  <si>
    <t>Gathering from Mobile Bay (not Gulf South) ExonMobile, Shell, and Williams Field Services</t>
  </si>
  <si>
    <t>Mohave Pipeline Co</t>
  </si>
  <si>
    <t>Mustang Island</t>
  </si>
  <si>
    <t>Nueces</t>
  </si>
  <si>
    <t>Nat Gas P L Co Of America</t>
  </si>
  <si>
    <t>Butler</t>
  </si>
  <si>
    <t>Jefferson</t>
  </si>
  <si>
    <t>Kenosha</t>
  </si>
  <si>
    <t>Muscatine</t>
  </si>
  <si>
    <t>Perry</t>
  </si>
  <si>
    <t>Mills</t>
  </si>
  <si>
    <t>Roosevelt</t>
  </si>
  <si>
    <t>Cochran</t>
  </si>
  <si>
    <t>Ochiltree</t>
  </si>
  <si>
    <t>NGPL Amarillo Line Expansion FERC Docket CP96-27</t>
  </si>
  <si>
    <t>NGPL Louisiana/Gulf Coast Line Expansion FERC Docket CP07-03</t>
  </si>
  <si>
    <t>NGPL Gulf Coast Southbound Phase I (CP16-488)</t>
  </si>
  <si>
    <t>NGPL Gulf Coast Southbound Project Phase II (FERC Docket CP19-99)</t>
  </si>
  <si>
    <t>National Fuel Gas Supply Co</t>
  </si>
  <si>
    <t>Includes capacity for Line X and Line K (Cattaraugus NY to McKean PA)</t>
  </si>
  <si>
    <t>Northern Access Expansion Project FERC Docket CP11-128</t>
  </si>
  <si>
    <t>McKean</t>
  </si>
  <si>
    <t>Cattaraugus</t>
  </si>
  <si>
    <t>!First year separating McKean/Cattaraugus from Potter/Allegany</t>
  </si>
  <si>
    <t>Line KNYS Uprate Project FERC Docket CP18-491</t>
  </si>
  <si>
    <t>Line KNYS Uprate Project FERC Docket 18-491</t>
  </si>
  <si>
    <t>Nautilus Pipeline Co</t>
  </si>
  <si>
    <t>Nautilus startup in Dec 1997</t>
  </si>
  <si>
    <t>NET Mexico Pipeline</t>
  </si>
  <si>
    <t>Rio Grande</t>
  </si>
  <si>
    <t>NEXUS Pipeline</t>
  </si>
  <si>
    <t>Lenawee</t>
  </si>
  <si>
    <t>NOARK Pipeline System</t>
  </si>
  <si>
    <t>Dunklin</t>
  </si>
  <si>
    <t>Nora Transmission Co</t>
  </si>
  <si>
    <t>Wise</t>
  </si>
  <si>
    <t>Norse Pipeline Co</t>
  </si>
  <si>
    <t>Chautauqua</t>
  </si>
  <si>
    <t>North Baja Pipeline Co</t>
  </si>
  <si>
    <t>La Paz</t>
  </si>
  <si>
    <t>NULL</t>
  </si>
  <si>
    <t>Baja California</t>
  </si>
  <si>
    <t>Yuma Lateral Project FERC Docket CP08-152</t>
  </si>
  <si>
    <t>Imperial</t>
  </si>
  <si>
    <t>North Country P L Co</t>
  </si>
  <si>
    <t>North Shore Gas Co</t>
  </si>
  <si>
    <t>Northern Border Pipeline Co</t>
  </si>
  <si>
    <t>Will</t>
  </si>
  <si>
    <t>Kossuth</t>
  </si>
  <si>
    <t>Mcintosh</t>
  </si>
  <si>
    <t>South Dakota</t>
  </si>
  <si>
    <t>Mcpherson</t>
  </si>
  <si>
    <t>Deuel</t>
  </si>
  <si>
    <t>Northern Natural Gas Co</t>
  </si>
  <si>
    <t>Lower value based on FERC 567 data.</t>
  </si>
  <si>
    <t>Jo Daviess</t>
  </si>
  <si>
    <t>Lafayette</t>
  </si>
  <si>
    <t>Dubuque</t>
  </si>
  <si>
    <t>Worth</t>
  </si>
  <si>
    <t>Freeborn</t>
  </si>
  <si>
    <t>Lyon</t>
  </si>
  <si>
    <t>Chisago</t>
  </si>
  <si>
    <t>Burnett</t>
  </si>
  <si>
    <t>Dakota</t>
  </si>
  <si>
    <t>Woodbury</t>
  </si>
  <si>
    <t>Union</t>
  </si>
  <si>
    <t>Harper</t>
  </si>
  <si>
    <t>Moody</t>
  </si>
  <si>
    <t>Pipestone</t>
  </si>
  <si>
    <t>NNG Peak Day 2000 Expansion I FERC Docket CP97-27</t>
  </si>
  <si>
    <t>NNG Beatrice Station Expansion FERC Docket CP02-139</t>
  </si>
  <si>
    <t>NNG Northern Lights Project FERC Docket CP06-403</t>
  </si>
  <si>
    <t>NNG Palmyra North Expansion FERC Docket CP06-433</t>
  </si>
  <si>
    <t>Northwest Pipeline Corp</t>
  </si>
  <si>
    <t>Owyhee</t>
  </si>
  <si>
    <t>Elko</t>
  </si>
  <si>
    <t>Payette</t>
  </si>
  <si>
    <t>Malheur</t>
  </si>
  <si>
    <t>Bear Lake</t>
  </si>
  <si>
    <t>Rich</t>
  </si>
  <si>
    <t>San Miguel</t>
  </si>
  <si>
    <t>Whitman</t>
  </si>
  <si>
    <t>Kootena</t>
  </si>
  <si>
    <t>NWPL Columbia River Gorge Expansion FERC Docket 98-554</t>
  </si>
  <si>
    <t>NWPL Rockies Expansion FERC Docket CP01-438</t>
  </si>
  <si>
    <t>Northwest Pipeline buys Sumas facilities from Terasen Sumas Inc FERC Docket CP04-55/CP04-55</t>
  </si>
  <si>
    <t>NWPL Sundance Trail Expansion FERC Docket CP09-415</t>
  </si>
  <si>
    <t>Northwestern Energy Co</t>
  </si>
  <si>
    <t>ONEOK WesTex Transmission</t>
  </si>
  <si>
    <t>Ozark Gas Tranmission LLC</t>
  </si>
  <si>
    <t>Pacific  Interstate Offshore Co</t>
  </si>
  <si>
    <t>Offshore Pacific</t>
  </si>
  <si>
    <t>Santa Barbara</t>
  </si>
  <si>
    <t>Paiute Pipeline Co</t>
  </si>
  <si>
    <t>El Dorado</t>
  </si>
  <si>
    <t>Panhandle Eastern P L Co</t>
  </si>
  <si>
    <t>Edgar</t>
  </si>
  <si>
    <t>Randolph</t>
  </si>
  <si>
    <t>Darke</t>
  </si>
  <si>
    <t>Miami</t>
  </si>
  <si>
    <t>Preble</t>
  </si>
  <si>
    <t>Hansford</t>
  </si>
  <si>
    <t>Panhandle Backhaul Project FERC Docket CP15-94</t>
  </si>
  <si>
    <t>Panther Interstate Pipeline Energy Fish Hook</t>
  </si>
  <si>
    <t>High Island Area</t>
  </si>
  <si>
    <t>Penn Jersey Pipeline Co</t>
  </si>
  <si>
    <t>Northhampton</t>
  </si>
  <si>
    <t>Penn York Energy Corp</t>
  </si>
  <si>
    <t>Peridido Norte</t>
  </si>
  <si>
    <t>Alimos Canyon</t>
  </si>
  <si>
    <t>East Breaks 602</t>
  </si>
  <si>
    <t>Portland Gas Trans Co</t>
  </si>
  <si>
    <t>Oxford</t>
  </si>
  <si>
    <t>Coos</t>
  </si>
  <si>
    <t>PNGTS C2C Expansion (CP17-24)</t>
  </si>
  <si>
    <t>Portland Xpress Phase I (CP18-251)</t>
  </si>
  <si>
    <t>Portland Xpress Phase II (CP18-491)</t>
  </si>
  <si>
    <t>Westbrook Xpress Phase 1 (CP19-32)</t>
  </si>
  <si>
    <t>Portland Xpress Project Phase 3 FERC Docket CP18-506</t>
  </si>
  <si>
    <t>Westbrook Xpress Project (FERC Docket CP20-16)</t>
  </si>
  <si>
    <t>Questar P L Co</t>
  </si>
  <si>
    <t>Daggett</t>
  </si>
  <si>
    <t>Questar Lines 1&amp;13 Expansion FERC Docket CP96-627</t>
  </si>
  <si>
    <t>Questar Mainline (Line 58) Expansion FERC Docket CP96-820</t>
  </si>
  <si>
    <t>Questar Overthrust Tie Line 112 FERC Docket CP03-36</t>
  </si>
  <si>
    <t>Questar Greesewood/Meeker Expansion</t>
  </si>
  <si>
    <t>Questar Greasewood Station FERC Docket CP08-405</t>
  </si>
  <si>
    <t>Questar Southern Trails Pipeline Co</t>
  </si>
  <si>
    <t>Questar Southern Trails Pipeline FERC Docket CP99-163</t>
  </si>
  <si>
    <t>Raton Gas Transmission Co</t>
  </si>
  <si>
    <t>Las Animas</t>
  </si>
  <si>
    <t>Colfax</t>
  </si>
  <si>
    <t>Risberg Line</t>
  </si>
  <si>
    <t>Risberg Line FERC Docket CP18-6</t>
  </si>
  <si>
    <t>Roadrunner Gas Transmission LLC</t>
  </si>
  <si>
    <t>ONEOK\Roadrunner Gas Transmission (FERC Docket CP15-161). Phase 1 and 2 completed in 2016</t>
  </si>
  <si>
    <t>Rockies Express Pipeline</t>
  </si>
  <si>
    <t>Sedgwick</t>
  </si>
  <si>
    <t>Perkins</t>
  </si>
  <si>
    <t>Larimie</t>
  </si>
  <si>
    <t>Doniphan</t>
  </si>
  <si>
    <t>Kimball</t>
  </si>
  <si>
    <t>Logon</t>
  </si>
  <si>
    <t>Gage</t>
  </si>
  <si>
    <t>FERC Docket CP04-413</t>
  </si>
  <si>
    <t>Added separate pipe segment (no longer combined with Weld CO to Larimie WY)</t>
  </si>
  <si>
    <t>Correct capacity and add Moffat CO to Sweetwater WY record</t>
  </si>
  <si>
    <t>Correct pipeline name and county names</t>
  </si>
  <si>
    <t>Raise capacity to 1800 with REX East completion</t>
  </si>
  <si>
    <t>REX East completion FERC Docket CP07-208</t>
  </si>
  <si>
    <t>REX\Zone 3 East-to-West Project FERC Docket CP14-498</t>
  </si>
  <si>
    <t>REX\Pipeline Zone Three Capacity Enhancement FERC Docket CP15-137</t>
  </si>
  <si>
    <t>Rover Pipeline</t>
  </si>
  <si>
    <t>Rover Phase 2 FERC Docket CP15-93</t>
  </si>
  <si>
    <t>Rover Phase 2 FERC Docket CP15-93 (Hancock lateral)</t>
  </si>
  <si>
    <t>Belmont</t>
  </si>
  <si>
    <t>Rover Phase 2 FERC Docket CP15-93 (Majorsville lateral)</t>
  </si>
  <si>
    <t>Rover Phase 2 FERC Docket CP15-93 (Sherwood lateral)</t>
  </si>
  <si>
    <t>Rover Expansion Project FERC Docket CP20-36</t>
  </si>
  <si>
    <t>Ruby Pipeline LLC</t>
  </si>
  <si>
    <t>Washoe</t>
  </si>
  <si>
    <t>Box Elder</t>
  </si>
  <si>
    <t>Ruby Pipeline Project FERC Docket CP09-54</t>
  </si>
  <si>
    <t>Sabal Trail</t>
  </si>
  <si>
    <t>Russell</t>
  </si>
  <si>
    <t>Stewart</t>
  </si>
  <si>
    <t>Sabal Trail Phase 1 (FERC CP15-17)</t>
  </si>
  <si>
    <t>Lowndes</t>
  </si>
  <si>
    <t>Sabal Trail Project Phase II FERC Docket CP15-17</t>
  </si>
  <si>
    <t>Sabine LLC</t>
  </si>
  <si>
    <t>San Diego Gas &amp; Electric Co</t>
  </si>
  <si>
    <t>San Diego</t>
  </si>
  <si>
    <t>Baja Calif. Norte</t>
  </si>
  <si>
    <t>Sea Robin Pipeline Co</t>
  </si>
  <si>
    <t>Vermilion</t>
  </si>
  <si>
    <t>Terrebonne</t>
  </si>
  <si>
    <t>Trunkline Terrebone System Transferred to Sea Robin FERC Docket CP12-5</t>
  </si>
  <si>
    <t>Trunkline Vermilion System Transferred to Sea Robin FERC Docket CP12-5</t>
  </si>
  <si>
    <t>Seahawk</t>
  </si>
  <si>
    <t>BAA 538</t>
  </si>
  <si>
    <t>Sendero Carlsbad Gateway</t>
  </si>
  <si>
    <t>Culberson</t>
  </si>
  <si>
    <t>Sendero Carlsbad Gateway Project FERC docket CP18-538</t>
  </si>
  <si>
    <t>Shoshone Pipeline Co</t>
  </si>
  <si>
    <t>Sierra Production Co</t>
  </si>
  <si>
    <t>Sierrita Gas Pipeline</t>
  </si>
  <si>
    <t>Pima</t>
  </si>
  <si>
    <t>Sierrita Pipeline Project FERC Docket CP13-73/74</t>
  </si>
  <si>
    <t>Sierrita Pima Expansion FERC Docket CP18-37, CP18-38</t>
  </si>
  <si>
    <t>South Saskatchewan Access Pipeline</t>
  </si>
  <si>
    <t>Estevan</t>
  </si>
  <si>
    <t>South Saskatchewan Access Project FERC docket CP18-24</t>
  </si>
  <si>
    <t>Southeast Supply Header Pipeline</t>
  </si>
  <si>
    <t>Southeast Supply Header FERC Docket CP CP07-44</t>
  </si>
  <si>
    <t>SES Joint Pipeline Expansion FERC Docket CP09-40</t>
  </si>
  <si>
    <t>SESH Expansion FERC Docket CP14-87</t>
  </si>
  <si>
    <t>Southern California Gas Co</t>
  </si>
  <si>
    <t>Southern Natural Gas Co</t>
  </si>
  <si>
    <t>Muscogee</t>
  </si>
  <si>
    <t>Gadsden</t>
  </si>
  <si>
    <t>Richmond</t>
  </si>
  <si>
    <t>Aiken</t>
  </si>
  <si>
    <t>East Carroll</t>
  </si>
  <si>
    <t>Issaquena</t>
  </si>
  <si>
    <t>Lauderdale</t>
  </si>
  <si>
    <t>SONATSouthern Zone 2&amp;3 -GA-SC-AL FERC Docket CP97-526</t>
  </si>
  <si>
    <t>SONATSouth GA Expansion FERC Docket CP01-35</t>
  </si>
  <si>
    <t>SONATSouth Sys Expansion I FERC Docket CP00-233</t>
  </si>
  <si>
    <t>SONAT South Sys Expansion II Phase 1&amp;2 FERC Docket CP02-01</t>
  </si>
  <si>
    <t>SONAT South Sys Expansion II Phase 3 FERC Docket CP02-01</t>
  </si>
  <si>
    <t>SoNat Cypress 2007 Expansion FERC Docket CP05-388</t>
  </si>
  <si>
    <t>South System Expansion III Phase 1 FERC Docket CP09-36</t>
  </si>
  <si>
    <t>South System Expansion III Phase 2 FERC Docket CP09-36</t>
  </si>
  <si>
    <t>South System Expansion III Phase 3 FERC Docket CP09-36</t>
  </si>
  <si>
    <t>SoNat Zone 3 Expansion FERC Docket CP14-93</t>
  </si>
  <si>
    <t>Southern Pines Energy Center</t>
  </si>
  <si>
    <t>SRG Southern Pines FGT/Transco Connect FERC Docket CP02-229</t>
  </si>
  <si>
    <t>Southern Star Central Gas PL Co</t>
  </si>
  <si>
    <t>Yuma</t>
  </si>
  <si>
    <t>Cheyenne</t>
  </si>
  <si>
    <t>Leavenworth</t>
  </si>
  <si>
    <t>Platte</t>
  </si>
  <si>
    <t>Barber</t>
  </si>
  <si>
    <t>Woods</t>
  </si>
  <si>
    <t>Ellis</t>
  </si>
  <si>
    <t>Larimer</t>
  </si>
  <si>
    <t>Southwest Gas Transmission Co</t>
  </si>
  <si>
    <t>Value based on EPNG meter capacity</t>
  </si>
  <si>
    <t>Spire St. Louis Pipeline</t>
  </si>
  <si>
    <t>Jersey</t>
  </si>
  <si>
    <t>St. Charles</t>
  </si>
  <si>
    <t>Spire STL Pipeline FERC Docket CP17-40</t>
  </si>
  <si>
    <t>St Lawrence Gas</t>
  </si>
  <si>
    <t>Stingray Pipeline Co</t>
  </si>
  <si>
    <t>Changed capacity based on company web page and FERC 567 diagram</t>
  </si>
  <si>
    <t>Sumas Cascade PL Co</t>
  </si>
  <si>
    <t>Sumas Energy Usa Inc</t>
  </si>
  <si>
    <t>Sumas International Pl Co</t>
  </si>
  <si>
    <t>Tallgrass Interstate Gas Transmission</t>
  </si>
  <si>
    <t>Logan</t>
  </si>
  <si>
    <t>Red Wallow</t>
  </si>
  <si>
    <t>Seward</t>
  </si>
  <si>
    <t>Dundy</t>
  </si>
  <si>
    <t>Rawlins</t>
  </si>
  <si>
    <t>Goshen</t>
  </si>
  <si>
    <t>Banner</t>
  </si>
  <si>
    <t>Pony Express Coversion back to Oil service FERC Docket CP12-495</t>
  </si>
  <si>
    <t>TC Offshore LLC</t>
  </si>
  <si>
    <t>Tennessee Gas Pipeline Co</t>
  </si>
  <si>
    <t>Hartford</t>
  </si>
  <si>
    <t>Hampden</t>
  </si>
  <si>
    <t>Greenup</t>
  </si>
  <si>
    <t>Scioto</t>
  </si>
  <si>
    <t>St Bernard</t>
  </si>
  <si>
    <t>Norfolk</t>
  </si>
  <si>
    <t>Westchester</t>
  </si>
  <si>
    <t>Berkshire</t>
  </si>
  <si>
    <t>Niagara</t>
  </si>
  <si>
    <t>Mahoning</t>
  </si>
  <si>
    <t>Tenneco South Pass 77 Sys Expansion FERC Docket CP98-220</t>
  </si>
  <si>
    <t>Tenneco Stagecoach Lateral FERC Docket CP00-65</t>
  </si>
  <si>
    <t>TGP Northeast ConneXion FERC Docket CP05-412</t>
  </si>
  <si>
    <t>TGP Backhaul Capacity equal to forward capacity</t>
  </si>
  <si>
    <t>TGP Line 500 Backhaul Capacity from FERC 567 Form</t>
  </si>
  <si>
    <t>TGP Line 300 Expansion FERC Docket CP09-444</t>
  </si>
  <si>
    <t>Capacity added for Northeast Supply Diversification FERC Docket CP11-30</t>
  </si>
  <si>
    <t>Northeast Supply Diversification add 150 MMcfd leased from Dominion CP11-30</t>
  </si>
  <si>
    <t>TGP Station 230C Project FERC Docket CP11-133</t>
  </si>
  <si>
    <t>TGP Northeast Upgrade FERC Dcoket CP11-161</t>
  </si>
  <si>
    <t>TGP Utica Backhaul - No FERC filing required</t>
  </si>
  <si>
    <t>Reverse capacity from Zone 3 added with Broad Run Flexibility Project</t>
  </si>
  <si>
    <t>TGP Niagara Expansion FERC Docket CP14-88</t>
  </si>
  <si>
    <t>Corrected 4/11/18 KDL; Genscape</t>
  </si>
  <si>
    <t>Connecticut Expansion FERC CP14-529</t>
  </si>
  <si>
    <t>Southwest LA Supply Project (800 line backhaul)</t>
  </si>
  <si>
    <t>Broad Run Expansion FERC Docket CP15-77 (Capacity from Genscape RT)</t>
  </si>
  <si>
    <t>Southwest LA Supply Project (800 line backhaul); Broad Run Expansion FERC Docket CP15-77 (Capacity from Genscape RT)</t>
  </si>
  <si>
    <t>TGP Rio Bravo Hidalgo Expansion (FERC CP18-37, CP18-38)</t>
  </si>
  <si>
    <t>261 Upgrade Projects (FERC Docket CP19-7)</t>
  </si>
  <si>
    <t>Texas Eastern Trans Corp</t>
  </si>
  <si>
    <t>White</t>
  </si>
  <si>
    <t>Posey</t>
  </si>
  <si>
    <t>Garrett</t>
  </si>
  <si>
    <t>Itawamba</t>
  </si>
  <si>
    <t>Alexander</t>
  </si>
  <si>
    <t>Hudson</t>
  </si>
  <si>
    <t>Linden</t>
  </si>
  <si>
    <t>Manhattan</t>
  </si>
  <si>
    <t>TETCO TIME Expansion (Incremental Market Area Expansion) FERC Docket CP02-32</t>
  </si>
  <si>
    <t>TETCO TIME II Phase 1 FERC Docket CP06-115</t>
  </si>
  <si>
    <t>TETCO TIME II Phase 2 FERC Docket CP06-115</t>
  </si>
  <si>
    <t>TETCO Northern Bridge Project FERC Docket CP08-100</t>
  </si>
  <si>
    <t>TETCO TEAM 2012 Expansion FERC Docket CP11-67</t>
  </si>
  <si>
    <t>TETCO NJ-NY Project FERC Docket CP11-56</t>
  </si>
  <si>
    <t>TETCO TEAM 2014 Project start; 4/11/18 corrected KDL to reflect Genscape historical operational capacity</t>
  </si>
  <si>
    <t>TETCO TEAM 2014 Expansion FERC Docket CP13-84</t>
  </si>
  <si>
    <t>TETCO TEAM 2014 Project finished; 4/11/18 corrected KDL to reflect Genscape historical operational capacity</t>
  </si>
  <si>
    <t>TETCO TEAM South Expansion</t>
  </si>
  <si>
    <t>TETCO OPEN Project (Reversal) CP14-68</t>
  </si>
  <si>
    <t>TETCO OPEN Project (Reversal) CP14-68; 4/11/18 corrected KDL</t>
  </si>
  <si>
    <t>TETCO OPEN Project (Reversal) CP14-68; 4/11/18 corrected KDL to reflect Genscape historical operational capacity</t>
  </si>
  <si>
    <t>TETCO Uniontown to City Gas FERC Docket CP14-104</t>
  </si>
  <si>
    <t>Gulf Markets Expansion Phase 1 (FERC CP15-90); 4/11/18 corrected KDL</t>
  </si>
  <si>
    <t>Gulf Markets Expansion Phase 1 (FERC CP15-90); 4/11/18 corrected KDL (may have some additional startup from phase 2)</t>
  </si>
  <si>
    <t>Gulf Markets Expansion Phase 1 (FERC CP15-90); 4/11/18 corrected KDL to reflect Genscape historical operational capacity</t>
  </si>
  <si>
    <t>Gulf Markets Phase 1</t>
  </si>
  <si>
    <t>Access South  (FERC CP16-3), Gulf Markets Expansion Phase 2; 4/1//18 Corrected KDL using Genscape RT</t>
  </si>
  <si>
    <t xml:space="preserve">Access South (FERC CP16-3), Gulf Markets Phase 2 Expansion (FERC CP15-90); 4/11/18 corrected KDL </t>
  </si>
  <si>
    <t>Access South and Adair Southwest (FERC CP16-3)</t>
  </si>
  <si>
    <t>Access South and Adair Southwest projects (FERC CP16-3), Gulf Markets (FERC CP15-90)</t>
  </si>
  <si>
    <t>Corrected Genscape 4/11/18 KDL; two TX/LA state border crossings</t>
  </si>
  <si>
    <t>Lebanon Expansion (FERC CP14-555)</t>
  </si>
  <si>
    <t>Stratton Ridge FERC Docket CP17-56</t>
  </si>
  <si>
    <t>Stratton Ridge FERC Docket CP17-56, Texas-Louisiana Markets Project FERC Docket CP18-10</t>
  </si>
  <si>
    <t>Texas Gas Transmission Co</t>
  </si>
  <si>
    <t>Knox</t>
  </si>
  <si>
    <t>Dearborn</t>
  </si>
  <si>
    <t>Weakley</t>
  </si>
  <si>
    <t>Graves</t>
  </si>
  <si>
    <t>TGT Fayetteville Lateral FERC Docket CP07-417</t>
  </si>
  <si>
    <t>TGT Ohio to LA Access (Reversal) FERC Docket CP14-553</t>
  </si>
  <si>
    <t>Trimble</t>
  </si>
  <si>
    <t>Henderson</t>
  </si>
  <si>
    <t>TGT Southern Indiana Market Lateral FERC Docket CP15-14</t>
  </si>
  <si>
    <t>Northern Supply Access Project (FERC CP15-513)</t>
  </si>
  <si>
    <t>Tidelands Oil &amp; Gas Co</t>
  </si>
  <si>
    <t>Maverick</t>
  </si>
  <si>
    <t>Coahuila</t>
  </si>
  <si>
    <t>TOMCAT Matagorda Gathering</t>
  </si>
  <si>
    <t>Matagorda Island</t>
  </si>
  <si>
    <t>TOMCAt is currently owned by Genesis Energy</t>
  </si>
  <si>
    <t>Trailblazer Pipeline Co</t>
  </si>
  <si>
    <t>Trailblazer Eastward Expansion FERC Docket CP96-506</t>
  </si>
  <si>
    <t>Trailblazer 2002 System Expansion FERC Docket CP01-54</t>
  </si>
  <si>
    <t>Transcolorado Gas Trans Co</t>
  </si>
  <si>
    <t>La Plata</t>
  </si>
  <si>
    <t>Transcontinental Gas P L Co</t>
  </si>
  <si>
    <t>Heard</t>
  </si>
  <si>
    <t>Hart</t>
  </si>
  <si>
    <t>Anderson</t>
  </si>
  <si>
    <t>Kenedy</t>
  </si>
  <si>
    <t>St Helena</t>
  </si>
  <si>
    <t>Amite</t>
  </si>
  <si>
    <t>Harford</t>
  </si>
  <si>
    <t>Burlington</t>
  </si>
  <si>
    <t>Philadelphia</t>
  </si>
  <si>
    <t>Pittsylvania</t>
  </si>
  <si>
    <t>Bucks</t>
  </si>
  <si>
    <t>Cleveland</t>
  </si>
  <si>
    <t>Mecklenburg</t>
  </si>
  <si>
    <t>Combined capacity for all three LA offshore laterals</t>
  </si>
  <si>
    <t>Transco\Southeaster Expansion II FERC Docket CP94-109-002</t>
  </si>
  <si>
    <t>Transco Sunbelt FERC Docket CP96-16</t>
  </si>
  <si>
    <t>Transco Cherokee FERC Docket CP97-331</t>
  </si>
  <si>
    <t>Transco\Mobile Bay Lateral FERC Docket CP97-92</t>
  </si>
  <si>
    <t>Transco Market Link Phase I FERC Docket CP98-540</t>
  </si>
  <si>
    <t>Transco Market Link II &amp; Leidy East FERC Dockets CP98-540 &amp; CP01-389</t>
  </si>
  <si>
    <t>Transco\Sundance Expansion FERC Docket CP00-165</t>
  </si>
  <si>
    <t>Transco Momentum Phase 1 FERC Docket CP01-388</t>
  </si>
  <si>
    <t>Transco Trenton Woodbury Loop FERC Dcoket CP02-204</t>
  </si>
  <si>
    <t>Transco Momentum Phase 2 FERC Docket CP01-388</t>
  </si>
  <si>
    <t>Transco Central Jersy FERC Docket CP04-396</t>
  </si>
  <si>
    <t>Transco\Leidy to Long Island FERC Docket CP06-34</t>
  </si>
  <si>
    <t>Transco\Sentinal Expansion Phase 1 (Wind Gap Loop) FERC DocketCP08-31</t>
  </si>
  <si>
    <t>Transco\Sentinal Expansion Phase 2 (Downington Replacement, etc) FERC DocketCP08-31</t>
  </si>
  <si>
    <t>Transco 85 North Expansions FERC Docket CP09-57</t>
  </si>
  <si>
    <t>Existing available backhaul capacity</t>
  </si>
  <si>
    <t>Transco Mid-South Expansion FERC Docket CP11-18</t>
  </si>
  <si>
    <t>Transco Northeast Supply Link FERC Docket CP12-30</t>
  </si>
  <si>
    <t>Transco Northeast Connector FERC Docket CP13-132</t>
  </si>
  <si>
    <t>Transco Leidy Southeast FERC Docket CP13-551</t>
  </si>
  <si>
    <t>Virginia Southside Expansion</t>
  </si>
  <si>
    <t>Transco\Rock Spring lateral (FERC CP14-504). New lateral to MD powerplant.</t>
  </si>
  <si>
    <t>Atlantic Sunrise Phase 1</t>
  </si>
  <si>
    <t>Atlantic Sunrise Phase I FERC Docket CP15-138</t>
  </si>
  <si>
    <t>Gulf Trace Expansion/Lateral (FERC CP15-29)</t>
  </si>
  <si>
    <t>New York Bay Expansion (FERC CP15-527)</t>
  </si>
  <si>
    <t>Atlantic Sunrise Phase II FERC Docket CP15-138</t>
  </si>
  <si>
    <t>Gulf Connector FERC Docket CP16-494</t>
  </si>
  <si>
    <t>Southeastern Trail Expansion Project (FERC Docket CP18-186)</t>
  </si>
  <si>
    <t>Transok Inc</t>
  </si>
  <si>
    <t>Trans-Pecos Pipeline</t>
  </si>
  <si>
    <t>Presidio</t>
  </si>
  <si>
    <t>New pipeline; FERC CP15-500</t>
  </si>
  <si>
    <t>Trans-Union Pipeline Co</t>
  </si>
  <si>
    <t>Clairborne</t>
  </si>
  <si>
    <t>Transwestern Pipeline Co</t>
  </si>
  <si>
    <t>Mckinlely</t>
  </si>
  <si>
    <t>Curry</t>
  </si>
  <si>
    <t>Parmer</t>
  </si>
  <si>
    <t>TW San Juan Lateral Expansion does not extend from Colorado</t>
  </si>
  <si>
    <t>TW Gallup Expansion FERC Docket CP99-522</t>
  </si>
  <si>
    <t>TW Red Rock Expansion FERC Docket CP01-115</t>
  </si>
  <si>
    <t>Trunkline Gas Co</t>
  </si>
  <si>
    <t>St Joseph</t>
  </si>
  <si>
    <t>Mccracken</t>
  </si>
  <si>
    <t>Massac</t>
  </si>
  <si>
    <t>Obion</t>
  </si>
  <si>
    <t>Trunkline Terrebonne Expansion FERC Docket CP97-105</t>
  </si>
  <si>
    <t>Trunkline Backhaul Project (FERC CP15-96)</t>
  </si>
  <si>
    <t>Tuscarora Pipeline Co</t>
  </si>
  <si>
    <t>Sierra</t>
  </si>
  <si>
    <t>Tuscarora Xpress Project (FERC Docket CP20-486)</t>
  </si>
  <si>
    <t>Union Light Heat &amp; Power</t>
  </si>
  <si>
    <t>Kenton</t>
  </si>
  <si>
    <t>Valley Crossing Pipeline</t>
  </si>
  <si>
    <t>Veracruz</t>
  </si>
  <si>
    <t>Valley Crossing Pipeline FERC Docket CP 17-19</t>
  </si>
  <si>
    <t>Vector Pipeline Co</t>
  </si>
  <si>
    <t>Berrien</t>
  </si>
  <si>
    <t>Lambton</t>
  </si>
  <si>
    <t>Venice Gathering System</t>
  </si>
  <si>
    <t>Capacity from Targa Resources website</t>
  </si>
  <si>
    <t>Vermont Gas Sys Inc</t>
  </si>
  <si>
    <t>Viking Gas Transmission Co</t>
  </si>
  <si>
    <t>Polk</t>
  </si>
  <si>
    <t>Grand Forks</t>
  </si>
  <si>
    <t>Viosca Knoll Gathering</t>
  </si>
  <si>
    <t>Viosca Knoll 817</t>
  </si>
  <si>
    <t>Viosca Knoll</t>
  </si>
  <si>
    <t>Connects to varrios offshore systems (Destin, DIGS, Transco, &amp; High Point)</t>
  </si>
  <si>
    <t>Washington Gas Light Co</t>
  </si>
  <si>
    <t>District of Columbia</t>
  </si>
  <si>
    <t>District Columbia</t>
  </si>
  <si>
    <t>Arlington</t>
  </si>
  <si>
    <t>WBI Energy Transmission</t>
  </si>
  <si>
    <t>Wibaux</t>
  </si>
  <si>
    <t>Golden Valley</t>
  </si>
  <si>
    <t>Harding</t>
  </si>
  <si>
    <t>Butte</t>
  </si>
  <si>
    <t>Crook</t>
  </si>
  <si>
    <t>Valley Expansion Project FERC Docket CP17-257</t>
  </si>
  <si>
    <t>West Texas Gas Co</t>
  </si>
  <si>
    <t>From footnote on page 3 in FERC docket CP02-382</t>
  </si>
  <si>
    <t>West Texas Gas Export Expansion FERC docket CP02-382 (FE authorized exports)</t>
  </si>
  <si>
    <t>Val Verde</t>
  </si>
  <si>
    <t>Acuna Export Crossing at Del Rio(West Texas Gas) FERC docket CP02-97</t>
  </si>
  <si>
    <t>Western Gas Interstate Co</t>
  </si>
  <si>
    <t>Westgas Interstate Gas</t>
  </si>
  <si>
    <t>Wyoming Interstate Co</t>
  </si>
  <si>
    <t>Moffet</t>
  </si>
  <si>
    <t>Laramine</t>
  </si>
  <si>
    <t>WIG Medicine Bow Lateral FERC Docket CP99-102</t>
  </si>
  <si>
    <t>WIG Medicine Bow 00 Expansion FERC Docket CP99-624</t>
  </si>
  <si>
    <t>WIG Medicine Bow Loop Expansion FERC Docket CP00-471</t>
  </si>
  <si>
    <t>WIG Piceance Line FERC Docket CP05-54</t>
  </si>
  <si>
    <t>WIG Kanda Lateral Phase 1 FERC Docket CP07-14</t>
  </si>
  <si>
    <t>WIG Medicine Bow 08 Expansion FERC Docket CP07-395</t>
  </si>
  <si>
    <t>WIG Douglas Expansion Project FERC Docket CP08-468</t>
  </si>
  <si>
    <t>Diamond Mountain Compressor Station Project FERC Docket CP09-449</t>
  </si>
  <si>
    <t>Cheyenne Compressor Station Expansion Project (CP18-117)</t>
  </si>
  <si>
    <t>Enbridge Gas</t>
  </si>
  <si>
    <t>EGD</t>
  </si>
  <si>
    <t>Union Gas</t>
  </si>
  <si>
    <t>Note:</t>
  </si>
  <si>
    <t>Total customers</t>
  </si>
  <si>
    <t>Enbridge Gas data (IR Response - Staff 215)</t>
  </si>
  <si>
    <t>Average</t>
  </si>
  <si>
    <t>Standard deviation</t>
  </si>
  <si>
    <t>CAGR (2023-2028)</t>
  </si>
  <si>
    <t>Annual growth (%)</t>
  </si>
  <si>
    <r>
      <t>Total sales volume (1000 m</t>
    </r>
    <r>
      <rPr>
        <vertAlign val="superscript"/>
        <sz val="11"/>
        <color theme="1"/>
        <rFont val="Calibri"/>
        <family val="2"/>
        <scheme val="minor"/>
      </rPr>
      <t>3</t>
    </r>
    <r>
      <rPr>
        <sz val="11"/>
        <color theme="1"/>
        <rFont val="Calibri"/>
        <family val="2"/>
        <scheme val="minor"/>
      </rPr>
      <t>)</t>
    </r>
  </si>
  <si>
    <t>Total sales volume (million cubic metre)</t>
  </si>
  <si>
    <t>1. Volumes normalized to 2024 Test Year Forecast heating degree days</t>
  </si>
  <si>
    <t>`</t>
  </si>
  <si>
    <t>EVENT TYPE</t>
  </si>
  <si>
    <t>JURISDICTION</t>
  </si>
  <si>
    <t>YEAR</t>
  </si>
  <si>
    <t>Storm - Unspecified / Other</t>
  </si>
  <si>
    <t>ON</t>
  </si>
  <si>
    <t>2000-2022 average</t>
  </si>
  <si>
    <t>2012-2017 average</t>
  </si>
  <si>
    <t>2018-2022 average</t>
  </si>
  <si>
    <t>BC</t>
  </si>
  <si>
    <t>TX</t>
  </si>
  <si>
    <t>LA</t>
  </si>
  <si>
    <t>Winter Storm</t>
  </si>
  <si>
    <t>Wildfire</t>
  </si>
  <si>
    <t>Flood</t>
  </si>
  <si>
    <t>Tornado</t>
  </si>
  <si>
    <t>Storms and Severe Thunderstorms</t>
  </si>
  <si>
    <t>Landslide</t>
  </si>
  <si>
    <t>Total</t>
  </si>
  <si>
    <t>Heat Event</t>
  </si>
  <si>
    <t>Drought</t>
  </si>
  <si>
    <t>Avalanche</t>
  </si>
  <si>
    <t>Storm Surge</t>
  </si>
  <si>
    <t>Tropical Storm</t>
  </si>
  <si>
    <t>Hurricane (Typhoon)</t>
  </si>
  <si>
    <t>Blizzard</t>
  </si>
  <si>
    <t>Extreme Cold/Wind Chill</t>
  </si>
  <si>
    <t>Excessive Heat</t>
  </si>
  <si>
    <t>Coastal Flood</t>
  </si>
  <si>
    <t>Hurricane</t>
  </si>
  <si>
    <t>EVENT CATEGORY</t>
  </si>
  <si>
    <t>EVENT GROUP</t>
  </si>
  <si>
    <t>EVENT SUBGROUP</t>
  </si>
  <si>
    <t>PLACE</t>
  </si>
  <si>
    <t>EVENT START DATE</t>
  </si>
  <si>
    <t>COMMENTS</t>
  </si>
  <si>
    <t>FATALITIES</t>
  </si>
  <si>
    <t>INJURED / INFECTED</t>
  </si>
  <si>
    <t>EVACUATED</t>
  </si>
  <si>
    <t>ESTIMATED TOTAL COST</t>
  </si>
  <si>
    <t>NORMALIZED TOTAL COST</t>
  </si>
  <si>
    <t>EVENT END DATE</t>
  </si>
  <si>
    <t>FEDERAL DFAA PAYMENTS</t>
  </si>
  <si>
    <t>PROVINCIAL DFAA PAYMENTS</t>
  </si>
  <si>
    <t>PROVINCIAL DEPARTMENT PAYMENTS</t>
  </si>
  <si>
    <t>MUNICIPAL COSTS</t>
  </si>
  <si>
    <t>OGD COSTS</t>
  </si>
  <si>
    <t>INSURANCE PAYMENTS</t>
  </si>
  <si>
    <t>NGO PAYMENTS</t>
  </si>
  <si>
    <t>UTILITY - PEOPLE AFFECTED</t>
  </si>
  <si>
    <t>MAGNITUDE</t>
  </si>
  <si>
    <t>Column1</t>
  </si>
  <si>
    <t>Disaster</t>
  </si>
  <si>
    <t>Natural</t>
  </si>
  <si>
    <t>Meteorological - Hydrological</t>
  </si>
  <si>
    <t>Ontario, Quebec</t>
  </si>
  <si>
    <t>11/15/2020 12:00:00 AM</t>
  </si>
  <si>
    <t>On November 15th, a strong frontal system passed through Ontario and Quebec. The system brought an array of hazardous weather conditions: An EF1 tornado touched down near Georgetown; there were four confirmed downbursts events (Dunnville, New Dundee, Ingersoll, Port Burwell) with wind speeds ranging from 115-135 km/hr; strong winds across much of northeastern and southern Ontario (Port Colborne, for example, recorded maximum wind speeds of 132 km/hr with 10 consecutive hours of winds over 80 km/hr); and a significant seiche in Lake Erie (4 m sea level difference between Toledo, Ohio, and Buffalo, New York). As a result, this system generated widespread damage across Ontario and into Quebec - southwestern Ontario was the most impacted. By the early evening of November 15th, over 1 million individuals were without power in Ontario, Quebec, and the United States. Hydro One reported over 542,000 customers that were affected and over 500 downed hydro poles; power was still not fully restored to all customers by November 19th. Power outages were also reported in Quebec. This event is estimated to have cost $87 million (2020 CAD) in insured losses.</t>
  </si>
  <si>
    <t>11/16/2020 12:00:00 AM</t>
  </si>
  <si>
    <t/>
  </si>
  <si>
    <t>Southern Ontairo and southern Quebec</t>
  </si>
  <si>
    <t>1/10/2020 12:00:00 AM</t>
  </si>
  <si>
    <t>On January 10th, a low pressure system moved through southern Ontario and Quebec which began with temperature highs of 10-12C and rain, before changing to freezing rain and snow by January 12th in some locations. Extensive amounts of precipitation fell across southern Ontario; 78.4 mm in Toronto, 76.1 mm in London and 65.5 mm in Peterborough. As a result of the frozen ground and rain, there was overland flooding and sewer backups in several regions. The passage of the cold front also brought high winds which in combination with freezing rain led to tree damage and power outages. The system also affected Quebec. Montreal, for example, recorded 60 mm of precipitation. The system caused an estimated $95.3 million in insured losses - $81.6 million in Ontario and $13.7 million in Quebec (CAD 2020).</t>
  </si>
  <si>
    <t>1/12/2020 12:00:00 AM</t>
  </si>
  <si>
    <t>Eastern Canada</t>
  </si>
  <si>
    <t>10/31/2019 12:00:00 AM</t>
  </si>
  <si>
    <t>For many communities across eastern Canada, there was an autumn storm forecast for Halloween night in 2019; 20 communities in Quebec postponed trick-or-treating festivities by one night. On Halloween night through to the morning of November 1st, the storm brought rain to the southern regions and snow to the northern regions of the affected area. However, it was the wind, and subsequent waves and storm surges along the shorelines of the Great Lakes that caused the most damage. Strong winds were recorded across eastern Canada (e.g. 129 km/hr in Port Colborne, ON, 107 km/hr in Montreal 102 km/hr in Halifax, and 100 km/hr in St. John's). There were also widespread power outages - 2 million in Quebec were without power. The storm caused over $255 million (CAD 2019)  in insurable losses; $189 million in Quebec, $55 million in Ontario, $3 million in New Brunswick, $2 million in Nova Scotia, $480,000 in Newfoundland and Labrador, and $150,000 in PEI.</t>
  </si>
  <si>
    <t>11/2/2019 12:00:00 AM</t>
  </si>
  <si>
    <t>Pikangikum First Nation</t>
  </si>
  <si>
    <t>5/30/2019 12:00:00 AM</t>
  </si>
  <si>
    <t>In May of 2019, the Pikangikum First Nation was threatened by a large wildfire (Red Lake 14). The community declared a state of emergency, and the Canadian Armed Forces began evacuations of the community on May 30th using a CC-130 Hercules aircraft. Roughly, 2,500 residents were evacuated.</t>
  </si>
  <si>
    <t>6/10/2019 12:00:00 AM</t>
  </si>
  <si>
    <t>4/18/2019 12:00:00 AM</t>
  </si>
  <si>
    <t>Extensive flooding in April and May was experienced across Ontario, Quebec and New Brunswick due to a combination of heavy rainfalls and snow melt. In the Beauce region of Quebec, 154.5 mm of rain fell in April and was one of the first regions to be impacted by the spring floods.</t>
  </si>
  <si>
    <t>The most severe flooding took place in Quebec where there were over 10,000 evacuees and over 6,600 flooded homes. One person was killed in Pontiac, QC, after the road washed out. In Sainte-Marthe-sur-le-Lac, a suburb of Montreal in the Deux-Montagnes MRC, a 15-23 m rupture in the natural dyke system forced the immediate evacuation of over 5,000 residents and 50 streets were flooded overnight on April 27-28th. Historical water levels were also experienced at the Chute-Bell hydro dam along Riviere Rouge where 50 residents of Grenville-sur-la-Rouge were evacuated due to fears of a dam failure.</t>
  </si>
  <si>
    <t>States of emergency extended across the 3 provinces, including in Ottawa and Montreal. By the end of April, over a dozen states of emergency had been declared along the Ottawa River and its tributaries alone. Around 2,000 Canadian Forces personnel were deployed, which was more than the number deployed overseas.</t>
  </si>
  <si>
    <t>1</t>
  </si>
  <si>
    <t>10000</t>
  </si>
  <si>
    <t>0.0000</t>
  </si>
  <si>
    <t>Kashechewan, Ontario</t>
  </si>
  <si>
    <t>4/15/2019 12:00:00 AM</t>
  </si>
  <si>
    <t>Seasonal flooding along the Albany River forced the evacuation of Kashechewan First Nation, a community of 2,500, to various communities throughout Ontario including Timmins, Kapuskasing, Thunder Bay and Cornwall. The annual evacuation was moved ahead of schedule due to heavy snow.</t>
  </si>
  <si>
    <t>3/14/2019 12:00:00 AM</t>
  </si>
  <si>
    <t>A significant low pressure system tracked through Ontario, Quebec, New Brunswick and Nova Scotia between March 14th to 16th. The winter storm produced warm temperatures and rain which caused signifncant flooding in parts of Ontario such as Bolton and Caledon along the Humber River, and in Quebec. The storm moved through Quebec and into the Maritimes on the 15th and continued to bring rain and wind. It is estimated that the storm caused $124 million in insured losses ($63 million in Quebec, $53 million in Ontario, $6.6 million in Nova Scotia, and $1.8 million in New Brunswick).</t>
  </si>
  <si>
    <t>1/23/2019 12:00:00 AM</t>
  </si>
  <si>
    <t>From January 23rd to January 25th, 2019, a severe winter storm hit Quebec and the Maritime provinces. Over the course of the three days, heavy snowfall, freezing rain, and high winds caused over $39 million in damage, $26 million of which was in Quebec. The winter storm caused widespread school and flight cancellations, and power failures impacted 57,000 clients.</t>
  </si>
  <si>
    <t>1/25/2019 12:00:00 AM</t>
  </si>
  <si>
    <t>National Capital Region</t>
  </si>
  <si>
    <t>9/21/2018 12:00:00 AM</t>
  </si>
  <si>
    <t xml:space="preserve">On September 21st, 6 tornadoes touched down in and near the National Capital Region. The strongest was an EF-3 that touched down near the City of Ottawa’s rural neighbourhoods of Kinburn and Dunrobin, and tracked almost 40 km across the Ottawa River into the lower Pontiac (Luskville) and the Mont Bleu neighbourhood of Gatineau between 4:40 pm and 5:20 pm. The estimated wind speeds were up to 265 km/hr. </t>
  </si>
  <si>
    <t>An EF-2 tornado, the second largest tornado of the outbreak, struck the Ottawa neighbourhoods of Arlington Woods and Craig Henry at around 6:00pm. The estimated wind speeds of this tornado was up to 220 km/hr.</t>
  </si>
  <si>
    <t>Four EF-1 tornadoes with wind speeds estimated between 138-177 km/hr touched down near Calabogie, ON; near the Baskatong Reservoir, QC, at around 3:30 pm (on the ground for 10 km); near Val-des-Bois, QC, at around 5:00pm (on the ground for 13 km); and near Otter Lake, QC, (on the ground for 3 km). In Quebec, the tornadoes caused $8.4 million in damages/losses to Hydro-Quebec.</t>
  </si>
  <si>
    <t>Extensive building damage was reported – almost 1,700 housing units were damaged in Gatineau, and 160 buildings with serious structural damage in the City of Ottawa, in addition to apartment complexes and commercial businesses in both affected areas. The tornado outbreak caused $334 million in insured damage, with at least $192 million in eastern Ontario and $102 million in the Gatineau Region.</t>
  </si>
  <si>
    <t>6</t>
  </si>
  <si>
    <t>334000000.0000</t>
  </si>
  <si>
    <t>Toronto</t>
  </si>
  <si>
    <t>8/7/2018 12:00:00 AM</t>
  </si>
  <si>
    <t>A severe overnight storm produced over 70 mm of rain in Toronto; some localized rainfall measured over 120 mm. The rainfall amounts ranged from +100 mm in North York and the downtown area to only 6 mm at Pearson International Airport. Several people had to be rescued from their vehicles due to the urban flooding. Flooding or flood-related water was also reported in Toronto City Hall, Scotiabank Arena, Rogers Centre, and Union Station. This overnight urban flooding event caused over $80 million in insured losses.</t>
  </si>
  <si>
    <t>8/8/2018 12:00:00 AM</t>
  </si>
  <si>
    <t>7/3/2018 12:00:00 AM</t>
  </si>
  <si>
    <t xml:space="preserve">2018 was an exceptionally busy fire season in Ontario with nearly twice as many fires and more than double the burned area than the 10-year average. At the end of the season, there was a reported 1,325 fires that burned over 275,000 ha of land. In July alone, 549 fires were recorded. Over 900 out-of-province personnel were brought in from 9 provinces and territories, the United States and Mexico. </t>
  </si>
  <si>
    <t>Some of the most notable fires were: Nipigon 30 which was the largest fire and burned almost 33,000 ha; and both Parry Sound 33 and the Temagami fire cluster led to multiple evacuation orders of communities, the closure of provincial parks, and air quality advisories.</t>
  </si>
  <si>
    <t>9/1/2018 12:00:00 AM</t>
  </si>
  <si>
    <t>Southern Ontario</t>
  </si>
  <si>
    <t>5/4/2018 12:00:00 AM</t>
  </si>
  <si>
    <t>On May 4th, the Highway 401 corridor through southern Ontario and southern Quebec experienced a fast-moving squall line with wind gusts of over 100 km/hr. Wind speeds of 126 km/hr were recorded in Hamilton and 117 km/hr in Montreal. The windstorm caused widespread power outages, roof damage and downed trees. Over 925,000 customers across Ontario and Quebec were without power; some were without power until May 9. The windstorm caused a total of $680 million in insured losses, with at least $380 million in Ontario alone. This event is noted to be the most costly disaster in Ontario since the 2013 Toronto flood.</t>
  </si>
  <si>
    <t>5/5/2018 12:00:00 AM</t>
  </si>
  <si>
    <t>4/25/2018 12:00:00 AM</t>
  </si>
  <si>
    <t xml:space="preserve">In the spring of 2018, annual ice break up and flooding threatened the Kashechewan First Nation, and after declarations of an emergency, the Canadian Armed Forces were requested to assist in the evacuations and monitoring the water levels. Roughly 1,672 residents were evacuated to six host communities; the Red Cross also assisted municipal efforts. </t>
  </si>
  <si>
    <t>5/15/2018 12:00:00 AM</t>
  </si>
  <si>
    <t>4/14/2018 12:00:00 AM</t>
  </si>
  <si>
    <t>A large winter storm with high winds, heavy snow and ice accumulation affected parts of southern Ontario and southern Quebec. Billy Bishop Airport on Toronto Island reported winds of 96 km/hr, while Wiarton Airport reported 40 cm of snow, and London International Airport received 14 hours of freezing rain and ice pellets. Several large buildings were damaged when sheets of ice fell from neighbouring buildings – Parliament building windows were broken in Ottawa, and falling ice from the CN tower pierced the Rogers Centre Dome. Roughly 1,800 car accidents were reported including a 50-car pileup on Highway 400 near Barrie. There were over 15,000 insurance claims and $190 million in insured losses.</t>
  </si>
  <si>
    <t>4/17/2018 12:00:00 AM</t>
  </si>
  <si>
    <t>Southern Ontario and southern Quebec</t>
  </si>
  <si>
    <t>4/3/2018 12:00:00 AM</t>
  </si>
  <si>
    <t>On April 3rd, a weather system began to move into Ontario beginning with wind and snow in Northern Ontario. On April 4th, the system moved through southern Ontario with rain, freezing rain and strong winds. Toronto and Hamilton, for example, both experienced winds of 98 km/hr. As a result, there were power outages and widespread wind damage across southern Ontario and parts of Quebec. A falling branch injured an individual in Belleville. There were also several car accidents including a 50-car pileup on Highway 400 near Barrie. The insurable losses were estimated to be over $102 million (2018 CAD).</t>
  </si>
  <si>
    <t>4/5/2018 12:00:00 AM</t>
  </si>
  <si>
    <t>Grand River, ON</t>
  </si>
  <si>
    <t>2/16/2018 12:00:00 AM</t>
  </si>
  <si>
    <t xml:space="preserve">The winter of 2018 was one of the coldest on record, which created a very strong icepack throughout the Grand River watershed in Ontario. In addition to this, temperature drops led to the formation of frazil ice – heavy slush in rivers. </t>
  </si>
  <si>
    <t>On February 19th, 40-60 mm of rain fell. The combination of frazil ice, ice jams, 40-60 mm of rain, and 50-70mm of melting snowpack caused the water levels of the Grand River to rise rapidly. Ice jams tended to form in Cambridge, Brantford and Cayuga – in Cambridge the ice jam measured 5 km upstream.</t>
  </si>
  <si>
    <t xml:space="preserve">The Grand River Conservation Authority issued flood warnings for several communities including Brantford, Cambridge, North Dumfries and Brant County. The first warning was issued on February 16th but by February 18th a warning was issued for the entire watershed. </t>
  </si>
  <si>
    <t>Up to 2,200 homes and 4,900 residents were impacted by an evacuation order. In Cambridge, ice and debris damaged city infrastructure, communications and a water main. The City of Brantford declared a State of Emergency. Along the Grand River near Orangeville, a young boy drowned in the floodwaters.</t>
  </si>
  <si>
    <t>4900</t>
  </si>
  <si>
    <t>2/21/2018 12:00:00 AM</t>
  </si>
  <si>
    <t>Ottawa, Ontario</t>
  </si>
  <si>
    <t>10/28/2017 12:00:00 AM</t>
  </si>
  <si>
    <t>A few weather systems combined to create a significant low pressure system that moved over eastern Ontario as well as western and southern Quebec. From 3:00pm on October 28th to 1:00pm on October 30th, 112.5 mm of rain fell over Ottawa. As a result, there was significant pluvial/urban flooding within Ottawa and road washouts in western Quebec. Insurable losses were estimated to be $99.8 million (2017 CAD).</t>
  </si>
  <si>
    <t>10/30/2017 12:00:00 AM</t>
  </si>
  <si>
    <t>Windsor, Ontario</t>
  </si>
  <si>
    <t>8/28/2017 12:00:00 AM</t>
  </si>
  <si>
    <t>Rain began to fall on August 28th and within 48 hours – 222 mm fell southwest of Windsor, 140-200 mm in Riverside-Tecumseh, and 285 mm in Lasalle. This rain and flood event occurred less than a year after another record setting event in September of 2016. There were almost 2,700 flood-related calls to Windsor’s 311 line. Several public facilities and businesses were also impacted including schools and libraries. Thousands of basements were flooded which resulted in over $173 million in insurance payouts.</t>
  </si>
  <si>
    <t>8/30/2017 12:00:00 AM</t>
  </si>
  <si>
    <t>5/4/2017 12:00:00 AM</t>
  </si>
  <si>
    <t>A combination of significant rainfall from May 4-7, overland flow, and high water levels led to extensive flooding across in parts of eastern Canada. Montreal and the National Capital Region experienced their wettest springs in recorded history with over +400 mm of rainfall. Several communities declared States of Emergency including Gatineau, Montreal, and many smaller towns. The Canadian military deployed 4,000 personnel to help with the flood efforts. The event caused significant losses including over $116 million in insured damage, and 550 damaged roads. Two people were killed in floodwaters in the Sainte-Anne River (Gaspe region).</t>
  </si>
  <si>
    <t>5/7/2017 12:00:00 AM</t>
  </si>
  <si>
    <t>4/16/2017 12:00:00 AM</t>
  </si>
  <si>
    <t>In the spring of 2017, the rising water levels of the Albany River was threatening the Kashechewan First Nation. After declaring a state of emergency, roughly 500 residents were evacuated as a precaution. The Canadian Armed Forces aided in the evacuations as well as monitoring the river levels.</t>
  </si>
  <si>
    <t>5/1/2017 12:00:00 AM</t>
  </si>
  <si>
    <t>Southwestern Ontario</t>
  </si>
  <si>
    <t>3/8/2017 12:00:00 AM</t>
  </si>
  <si>
    <t>On March 8th, a weather system with significant winds tracked over southern Ontario. Winds recorded in Windsor were 111 km/hr and 115 km/hr in Hamilton. As a result, there was widespread wind damage, bridge closures, and power outages. The insurable losses were estimated to be $110.9 million (2017 CAD).</t>
  </si>
  <si>
    <t>Windsor and Tecumseh ON</t>
  </si>
  <si>
    <t>9/29/2016 12:00:00 AM</t>
  </si>
  <si>
    <t>Windsor and Tecumsech ON, September 29, 2016. States of emergency were declared in Windsor and Tecumsech after the region was hit with intense storms that produced significant flooding. The Windsor Airport recorded 78 mm of rain within a 24-hour period, while another gauge in the city’s east end measured 106 mm and the town of Tecumsech received up to 190 mm. In both municipalities, the heavy rain resulted in hundreds of flooded basements. Cars were abandoned in flooded streets and many roads were closed.</t>
  </si>
  <si>
    <t>7/8/2016 12:00:00 AM</t>
  </si>
  <si>
    <t>Southern Ontario, July 8, 2016. A cold front produced severe thunderstorms across southern Ontario. Multiple severe storms caused hail to fall in Markdale and Flesherton before moving east into Midland and Bradford. Heavy rain, strong winds and lighting were experienced in London, Whitby and Ajax, where it rained over 35 mm. Strong wind gusts of over 100 km/h were reported in areas north of the Greater Toronto Area (GTA). The strong winds downed trees and power lines resulting in power outages that affected over 39,000 Hydro One customers (approximately 117,000 individuals). Additionally, hail caused significant crop damage to over 2000 acres of crop land in the Holland Marsh area.</t>
  </si>
  <si>
    <t>Kenora ON</t>
  </si>
  <si>
    <t>6/27/2016 12:00:00 AM</t>
  </si>
  <si>
    <t>Kenora ON, June 27-28, 2016. Two states of emergency were declared in Kenora due to flooding that resulted in over 20 roads experiencing moderate to extensive damages. On June 27, the first state of emergency was declared after Kenora received more than 109 mm of rain over a two-day period. The main road into the city, Veterans Drive, was completely washed out and subsequently closed. A second state of emergency was declared on June 28.</t>
  </si>
  <si>
    <t>6/28/2016 12:00:00 AM</t>
  </si>
  <si>
    <t>Kashechewan First Nation ON</t>
  </si>
  <si>
    <t>4/27/2016 12:00:00 AM</t>
  </si>
  <si>
    <t>Kashechewan First Nation ON, April 27-30, 2016. The chief of Kashechewan First Nation declared a state of emergency on April 27 due to annual spring ice break up, snowmelt and subsequent run off in the James Bay coast. In total, 1,207 residents out of the 1,600 residents who live in the northern Ontario reserve evacuated their homes in multiple stages of evacuations that took place from April 29-30. Evacuees were taken to Kapuskasing and Thunder bay.</t>
  </si>
  <si>
    <t>4/30/2016 12:00:00 AM</t>
  </si>
  <si>
    <t>Geological</t>
  </si>
  <si>
    <t>Horton ON</t>
  </si>
  <si>
    <t>3/28/2016 12:00:00 AM</t>
  </si>
  <si>
    <t>Horton ON, March 28-29, 2016. A 10 hectare landslide in the township of Horton slid into the Bonnechere River near Renfrew Ontario. The landslide congested the river with trees and debris causing a blockage, which resulted in flooding of up to seven metres. The flood water destroyed a cottage and a hunting camp as well as caused damage to the Renfrew Sewage Plant and Hydroelectric Plant.</t>
  </si>
  <si>
    <t>3/29/2016 12:00:00 AM</t>
  </si>
  <si>
    <t>3/23/2016 12:00:00 AM</t>
  </si>
  <si>
    <t>Southern Ontario, March 23-26, 2016. A warm front over southern Ontario caused snow, rain and freezing rain to fall over a three-day period. The wet weather began as snow for many regions in the Greater Toronto Area (GTA), and then briefly turned into rain before freezing rain occurred overnight. On March 24, freezing rain impacted regions west of Toronto and the GTA. Highly elevated areas including the Niagara escarpment, Dundalk Highlands and parts of the GTA received 24 hours of freezing rain. Freezing rain occurred throughout southern Ontario until March 26, leaving several communities with significant ice accumulation including 35 mm in Fergus, 33 mm in Orangeville, 20 mm Brampton and Newmarket as well as 10 mm north of Barrie and Toronto. The freezing rain caused damages to personal property and municipal infrastructure due to the significant ice buildup. Downed trees destroyed power lines and caused damages to homes, outbuildings and vehicles. Approximately 100,000 hydro customers (300,000 individuals) were without power during the storm. Additionally, the storm caused the cancelation of in-going and out-going flights at the Toronto Pearson International Airport and Billy Bishop Toronto City Airport as well as resulted in the closure and cancelation of schools and municipal busses.</t>
  </si>
  <si>
    <t>3/26/2016 12:00:00 AM</t>
  </si>
  <si>
    <t>Ontario, Quebec, New Brunswick, Nove Scotia, Prince Edward Island and Newfoundland</t>
  </si>
  <si>
    <t>2/24/2016 12:00:00 AM</t>
  </si>
  <si>
    <t>Ontario, Quebec, New Brunswick, Nove Scotia, Prince Edward Island and Newfoundland, February 24-26, 2016. A storm system tracked its way northeast into the Great Lakes from the United States in late February. The system moved towards eastern Canada, causing widespread damages to Ontario, Quebec, New Brunswick, Nova Scotia, Prince Edward Island and Newfoundland. On February 24, freezing rain caused up to 25 mm of ice accumulation to build in parts of Ontario, Quebec and New Brunswick. On February 25, Quebec and New Brunswick experienced several hours of continued freezing rain. Heavy rain and thunderstorms trailed behind the freezing rain resulting in total rainfalls of 51 mm in Hamilton, Ontario, 36 mm in Lennoxville, Quebec and 68 mm in Gray River, Newfoundland. A combination of rain and mild weather that melted ice and snow resulted in localized flooding for numerous communities. Flooded basements were reported in Cornwall, Ontario, multiple underpasses were closed due to flooding in Montreal, Quebec, while local fire departments in northern New Brunswick warned drivers of poor road conditions due to ice ruts and isolated flooding. Multiple local states of emergency were declared in the Eastern Townships of Quebec where ice breakup resulted in the flooding of local rivers. Approximately 200 residents were evacuated and over 50 homes in Beauceville, Quebec were damaged by floodwaters. Fallen trees weighed down by the heavy ice and snow damaged power lines resulting in widespread power outages. Quebec was hit the hardest with over 250,000 hydro customers (approximately 750,000 individuals) affected by the power outages.</t>
  </si>
  <si>
    <t>2/26/2016 12:00:00 AM</t>
  </si>
  <si>
    <t>8/2/2015 12:00:00 AM</t>
  </si>
  <si>
    <t>Southern Ontario, August 2-3, 2015. Southern Ontario was struck by three confirmed tornados, two EF2 tornadoes and an EF1 tornado, along with an EF1 downburst and one other unconfirmed tornado sighting. An EF2 tornado touched down in the small town of Teviotdale located 60 kilometres north of Waterloo and another touched down in Lebanon. Wind gusts were reported between 180 to 220 km/h in some areas. The tornado that struck Lebanon caused only minimal damages, however the tornado in Teviotdale left a nine kilometre trail of damage, which downed power lines, destroyed two homes and damaged several other homes and vehicles. The EF1 tornado in Marsville also caused only minimal damages, mostly to trees. In addition, there was a confirmed EF1 downburst in Utica that caused damages to a local Green Tractors John Deere Dealership as well as an unconfirmed tornado in Proton Station that collapsed a tent sending six people to the hospital. Approximately 50,000 hydro customers (150,000 individuals) in southwest Ontario were left without power due to the severe supercell system that caused the tornadoes to form. Residents in several communities throughout southern Ontario experienced strong winds, rain and hail after the tornadoes touched down as a second system moved into the region later in the evening.</t>
  </si>
  <si>
    <t>8/3/2015 12:00:00 AM</t>
  </si>
  <si>
    <t>6/22/2015 12:00:00 AM</t>
  </si>
  <si>
    <t>Southern Ontario, June 22-23, 2015. A cold front that swept through southern Ontario after a warm low pressure system created severe isolated thunderstorms that brought intense lightening, heavy rain and strong winds. Heavy rainfall caused flooding in London, where there was up to 48 mm of rain and in Toronto, where the Toronto Pearson International Airport recorded 110 mm. Flooding in London overwhelmed the sewage system as well as caused damages to residential and commercial properties due to basement flooding. In Toronto, flooding caused road closures and delayed Go Transit. Strong winds and lighting downed trees, which caused damages to homes and power lines. Approximately 100,000 Hydro One customers (300,000 individuals) were without power during the storm.</t>
  </si>
  <si>
    <t>6/23/2015 12:00:00 AM</t>
  </si>
  <si>
    <t>Fort Albany and Kashcewan First Nation</t>
  </si>
  <si>
    <t>4/17/2015 12:00:00 AM</t>
  </si>
  <si>
    <t>Fort Albany and Kashechewan First Nation ON, April 17 to May 11, 2015. The annual spring melt resulted in high water levels in the Albany River, which caused severe flooding for communities in the James Bay region. A state of emergency was declared on April 17, for the Kashechewan First Nation, which is situated in the mouth of the Albany River on the shores of James Bay. The community of Fort Albany also declared a state of emergency on April 29. Evacuations in Kashechewan began April 25, where 1,320 residents were air lifted to safety. In Fort Albany, 13 hospital patients were also evacuated by air. On April 27, the Ontario government issued a Request for Federal Assistance (RFA) for aircrafts in response to the flood in order to evacuate the remaining residents. The community of Moose Cree First Nation was also affected but no evacuations took place. In total, 1,333 people were evacuated to Kapuskasing, Smooth Rock Falls, Wawa and Cornwall. Some residents were permanently displaced due to mold and poor living conditions brought on by the reoccurring floods. Evacuation efforts were complete by April 28.</t>
  </si>
  <si>
    <t>5/11/2015 12:00:00 AM</t>
  </si>
  <si>
    <t>Angus, Ontario</t>
  </si>
  <si>
    <t>6/17/2014 12:00:00 AM</t>
  </si>
  <si>
    <t>On June 17th, an EF2 tornado struck Angus, ON, a community 18 km southwest of Barrie. At 5:00pm (local), a line of severe thunderstorms moved into the region and within 15 minutes, the tornado tracked through the community of Angus. The tornado was on the ground for 20 km and damaged 102 homes, 14 of which were beyond repair. The tornado left 300 individuals homeless, caused 3 minor injuries and over $50 million (CAD 2014) in insured losses. A state of emergency was in place for a week.</t>
  </si>
  <si>
    <t>James Bay, Ontario</t>
  </si>
  <si>
    <t>5/7/2014 12:00:00 AM</t>
  </si>
  <si>
    <t>In the spring of 2014, the ice breakup and flooding along the southwestern shorelines of James Bay and its tributary rivers were threatening several communities. On May 7th, the Canadian Armed Forces began to assist in the evacuation of communities in the James Bay region including Kashechewan, Fort Albany, and Attawapiskat. Evacuation operations continued in the region for almost two weeks. As a result of flooding and sewer back-ups, 40 buildings were damaged. Roughly 2,000 residents in several communities were evacuated.</t>
  </si>
  <si>
    <t>5/20/2014 12:00:00 AM</t>
  </si>
  <si>
    <t>12/21/2013 12:00:00 AM</t>
  </si>
  <si>
    <t>Southern Ontario, ON, December 21, 2013 to January 1, 2014. A severe storm brought freezing rain and damaging ice accumulation across a large area of southern Ontario. According to Environment Canada, the epicentre of the freezing rain was in southern Ontario along the north shore of Lake Ontario, including the Greater Toronto Area, where ice accumulation reached up to 30 mm. The impact of the ice storm on these municipalities and conservation authorities was further exacerbated by freezing temperatures. The ice storm had serious impacts. In its aftermath, as many as 830,000 hydro customers (2,490,000 individuals) across Southern Ontario were without power for several days. Downed trees, broken branches, and downed wires resulting from ice accumulation posed serious public health and safety risks, as well as transportation network problems. Due to widespread power outages and freezing temperatures, municipalities activated emergency plans to open warming centres and canvassed homes of vulnerable residents to ensure their safety. Power was restored to most residences and businesses by January 1, 2014.</t>
  </si>
  <si>
    <t xml:space="preserve">Response and recovery activities began at the time of the event. The ice storm significantly impacted some of Canada’s largest and most densely populated urban municipalities. Municipalities, provincial ministries and non-governmental organizations such as the Red Cross all acted to respond to the ice storm. Ontario determined that the impacts of the storm were severe enough to warrant implementation of an Ice Storm Assistance Program to help municipalities and conservation authorities with emergency response and recovery costs. Two deaths were attributed to the storm due to carbon monoxide poisoning from improperly ventilated generators and heaters.  </t>
  </si>
  <si>
    <t>*Note: A request for federal assistance through the DFAA program has been made; however, no payments have yet been issued.</t>
  </si>
  <si>
    <t>2</t>
  </si>
  <si>
    <t>25</t>
  </si>
  <si>
    <t>0</t>
  </si>
  <si>
    <t>262781642.0000</t>
  </si>
  <si>
    <t>12839493.9</t>
  </si>
  <si>
    <t>1/1/2014 12:00:00 AM</t>
  </si>
  <si>
    <t>7/19/2013 12:00:00 AM</t>
  </si>
  <si>
    <t>A series of severe thunderstorms tracked over southern Ontario and Quebec throughout July 19th and into the next morning. The storm brought exceptionally strong winds. Pearson International Airport in Toronto, for example, recorded winds of 104 km/hr. As a result, there was widespread wind damage and power outages. One individual was killed by a falling tree branch and two others were injured in Boucherville, QC; 8 children were also injured when their tent collapsed in Prevost, QC. Insurable losses were estimated to be $167 million (CAD 2013).</t>
  </si>
  <si>
    <t>7/20/2013 12:00:00 AM</t>
  </si>
  <si>
    <t>Toronto ON</t>
  </si>
  <si>
    <t>7/8/2013 12:00:00 AM</t>
  </si>
  <si>
    <t>Toronto ON, July 8, 2013. A thunderstorm that produced 126 mm in precipitation caused flash-flooding in the Greater Toronto area. The flooding closed multiple transportation corridors, caused wide-spread property damage, and disrupted power to approximately 300,000 residents. The Insurance Bureau of Canada estimated that the flooding caused $940 million in insured property damage.</t>
  </si>
  <si>
    <t>Kasabonika Lake First Nation ON</t>
  </si>
  <si>
    <t>5/27/2013 12:00:00 AM</t>
  </si>
  <si>
    <t>Kasabonika Lake First Nation ON, May 27-31, 2013. Snow and ice melt caused water levels to rise rapidly on Kasabonika Lake, threatening the First Nations community that lives on the lake. A local state of emergency was declared and approximately 150 of the most vulnerable residents were evacuated to the towns of Hearst and Greenstone. Several buildings were damaged in the flood. As water levels returned to normal, residents were allowed to return to their homes by May 31.</t>
  </si>
  <si>
    <t>5/31/2013 12:00:00 AM</t>
  </si>
  <si>
    <t>Sandy Lake First Nation ON</t>
  </si>
  <si>
    <t>7/31/2012 12:00:00 AM</t>
  </si>
  <si>
    <t>Sandy Lake ON, July 31 to August 6, 2012. The Sandy Lake First Nation declared a state of emergency due to the risk of smoke from wildfiresfires in northern Ontario. A total of 637 residents were evacuated to Thunder Bay and Fort Frances. Evacuees began returning to their homes on August 5, with the remaining evacuees allowed to return home on August 6.</t>
  </si>
  <si>
    <t>8/6/2012 12:00:00 AM</t>
  </si>
  <si>
    <t>7/22/2012 12:00:00 AM</t>
  </si>
  <si>
    <t>In the late afternoon of July 22nd, a series of thunderstorms tracked over parts of southwestern Ontario. In Hamilton, 66mm of rain fell in a matter of a few hours; an unofficial gauge recorded 140 mm. The storms continued into eastern Ontario the next day. Strong winds were recorded in the Lake Nipissing area, up the Ottawa River Valley and into Quebec. Straight line winds, golf-ball-sized hail, were heavy localized rain were reported in both Ontario and Quebec. The system caused $92.6 million (CAD 2012) in insurable losses.</t>
  </si>
  <si>
    <t>7/23/2012 12:00:00 AM</t>
  </si>
  <si>
    <t>Thunder Bay ON</t>
  </si>
  <si>
    <t>5/28/2012 12:00:00 AM</t>
  </si>
  <si>
    <t>Thunder Bay ON, May 28, 2012. Heavy rain and subsequent flooding caused the city of Thunder Bay in northwestern Ontario to declare a state of emergency. Nearly 100 mm of rain was recorded at some weather stations in Thunder Bay on May 28.  The flooding caused road closures, damages to thousands of homes, and interfered with utility services. Thunder Bay Hydro cut power to 50 customers (approximately 1,500 individuals) as a precaution to prevent electrical fires in severely flooded areas.</t>
  </si>
  <si>
    <t>Timmins ON</t>
  </si>
  <si>
    <t>5/24/2012 12:00:00 AM</t>
  </si>
  <si>
    <t>Timmins ON, May 24 to June 07, 2012. A state of emergency was declared when smoke from a wildfire approximately 70 kilometers wide threatened communities in and around Timmins, Ontario. Approximately 1000 residents from the region were evacuated as a precaution. The fire forced the temporary closure of some mining operations. On June 7, the fire was contained and residents were able to return home.</t>
  </si>
  <si>
    <t>6/7/2012 12:00:00 AM</t>
  </si>
  <si>
    <t>Kirkland Lake ON</t>
  </si>
  <si>
    <t>5/20/2012 12:00:00 AM</t>
  </si>
  <si>
    <t>Kirkland Lake ON, May 20-29, 2012. A wildfire near the town of Kirkland Lake forced the evacuation of approximately 300 people and caused the town to declare a state of emergency. Damage from the fire included a power line and an undetermined number of cabins in the Young Lake and Amikougami Lake area. Power outages affected local mining operations. All evacuated permanent residents returned to their homes on May 27. The Ontario Provincial Police reported that the fire originated from a campfire on the east side of Elsie Lake.</t>
  </si>
  <si>
    <t>5/29/2012 12:00:00 AM</t>
  </si>
  <si>
    <t>Fort Albany and Kashechewan First Nations ON</t>
  </si>
  <si>
    <t>3/24/2012 12:00:00 AM</t>
  </si>
  <si>
    <t>Kashechewan and Fort Albany ON, March 24 to April 01, 2012. On Saturday, March 24, 2012, a state of emergency was declared by both Fort Albany First Nations and Kashechewan First Nations.  Due to warmer temperatures, early ice break up on the Albany River caused waterways to jam and the water level to rise in low-lying communities.  Evacuations of both communities commenced with 54 of the most vulnerable residents who were flown to the Town of Kapuskasing on March 24, and continued until a total of 269 people had been evacuated to both the Towns of Kapuskasing and Wawa by March 25.  On March 31, 2012, colder temperatures and observations of ice movement resulted in the Chief and Band Council terminating the declared emergency.  All 269 evacuees were repatriated by April 1, 2012.  Emergency Management Ontario and the federal Ministry of Natural Resources co-ordinated the evacuation with the help of federal, municipal and First Nations officials.  Although emergency management is a provincial/territorial responsibility, Aboriginal Affairs and Northern Development Canada (AANDC) accepts responsibility for supporting emergency management in First Nations communities and manages the consequences arising from the emergency such as disruptions to community-level critical services delivered in the First Nation.</t>
  </si>
  <si>
    <t>4/1/2012 12:00:00 AM</t>
  </si>
  <si>
    <t>Kashechewan and Fort Albany ON</t>
  </si>
  <si>
    <t>Kashechewan and Fort Albany ON, March 24 to April 01, 2012. A state of emergency was declared when rapid snowmelt and early ice break-up caused flooding along the Albany river. The flood forced the evacuation of approximately 269 residents to the towns of Kapuskasing and Wawa. All evacuees were able to return to their homes by April 1, 2012.</t>
  </si>
  <si>
    <t>Goderich ON</t>
  </si>
  <si>
    <t>8/21/2011 12:00:00 AM</t>
  </si>
  <si>
    <t>Goderich ON, August 21-22, 2011. On August 21, an F3 tornado with 250 km/h winds touched down at 16:00 EDT in the town of Goderich causing severe damages. The extent of destruction included damages to residental and commercial property, downed trees, gas leaks and power outages. Natural gas was off to 90 per cent of the town as well as to residents in surrounding municipalities. As of 10:30 EDT on August 22, power had been restored to most of the affected area. The tornado was approximately 20 kilometres in length and left a path of destruction 200 to 1,500 metres wide. The tornado was responsible for one fatality and injured 37 other people. The F3 tornado that hit Goderich was the most powerful twister recorded in Ontario for more than a decade.</t>
  </si>
  <si>
    <t>8/22/2011 12:00:00 AM</t>
  </si>
  <si>
    <t>Northern Ontario</t>
  </si>
  <si>
    <t>7/6/2011 12:00:00 AM</t>
  </si>
  <si>
    <t>Northern Ontario, July 6-25, 2011. A lighting storm on July 6 sparked a series of wildfires that spread throughout northern Ontario. Fire personnel were unable to gain control of the fires, which burned roughly 300,000 hectares of land. As of July 20, there were 112 wildfires burning in the region. Evacuation orders were put in place for communities in direct threat from the fires as well as those communities suffering from the impacts of smoke, power outages, food shortages and a lack of food storage capacity, since many communities are only accessible by air. The following evacuations occurred: 535 people from Deer Lake First Nations (FN), 260 people from Cat Lake FN, 50 people from Mishkeegogamang FN, 280 people from Eabametoong FN (Fort Hope), 197 people from Keewaywin FN, approximately 1000 people from Kingfisher Lake FN, approximately 770 people from Sandy Lake FN and approximately 200 people from North Spirit Lake. In addition, the entire communities of Keewaywin FN and Koocheching FN had been completely evacuated. In total, approximately over 3,300 people were evacuated. Wildfires severely damaged more than 86 hydro poles and over 13 kilometres of hydro lines, resulting in power outages across the northern region.</t>
  </si>
  <si>
    <t>7/25/2011 12:00:00 AM</t>
  </si>
  <si>
    <t>Mishkeegogamang Ojibway First Nation (New Osnaburgh) ON</t>
  </si>
  <si>
    <t>6/21/2011 12:00:00 AM</t>
  </si>
  <si>
    <t>Mishkeegogamang Ojibway First Nation (New Osnaburgh) ON, June 21-27, 2011.  A state of emergency was declared as the First Nation community was overcome by smoke from more than 17 wildfires burning within 10 kilometres of the community’s housing area. The fire was estimated to be 37,000 hectares in size and was out control. There were 423 residents that were evacuated between June 22 and June 24. Sioux Lookout, Greenstone (Gerldton) and Ignace declared states of emergency. The Ontario Ministry of Natural Resources (MNR) deployed 10 fire ranger crews to bring the fires under control while the Department of National Defense (DND) assisted with evacuations, and Health Canada assisted with medical services.</t>
  </si>
  <si>
    <t>6/27/2011 12:00:00 AM</t>
  </si>
  <si>
    <t>4/27/2011 12:00:00 AM</t>
  </si>
  <si>
    <t>On April 27th and 28th, a weather system moved through southern Ontario and southern Quebec, and brought strong winds and severe thunderstorms. Ontario's first tornado of the season (April 27th) was confirmed; an EF0 near Fergus, ON. Wind warnings were also issued across many parts of southern Ontario. With this, there was widespread wind damage and other storm-related damage. In St. Catharines, for example, Lockview Public School experienced significant roof damage during school hours. The high winds also caused bridge closures including the Garden City Skyway after a tractor trailer blew over. Additionally, the storm caused flooding in Quebec; 100 residents were evacuated in Coaticook when the Coaticook River flooded its banks. This system also caused a few injuries and 2 fatalities. The insurable losses in both Ontario and Quebec was estimated to be $199.9 million (2011 CAD).</t>
  </si>
  <si>
    <t>4/28/2011 12:00:00 AM</t>
  </si>
  <si>
    <t>Lambton County ON</t>
  </si>
  <si>
    <t>12/12/2010 12:00:00 AM</t>
  </si>
  <si>
    <t>Lambton County ON, December 12-14, 2010. A severe winter storm caused severe road closures including London Line and Highway 402 in Lambton County. A county emergency was declared on December 13. The next day on December 14, a snow streamer accompanied by heavy winds swept through the region creating a hazard for drivers on the road. In total, there were approximately over 625 people stranded on area roads who had to be rescued and taken to warming centres. The majority of stranded drivers were trapped in their vehicles for up to six hours meaning that many people were forced to spend the night in their vehicles. The Canadian Armed Forces used two Griffin helicopters to assist the Ontario Provincial Police in rescuing 237 motorists stranded in their vehicles along Highway 402. One officer received a minor injury while trying to reach stranded motorists and one man was found dead from exposure to the elements.</t>
  </si>
  <si>
    <t>12/14/2010 12:00:00 AM</t>
  </si>
  <si>
    <t>Ontario and Quebec</t>
  </si>
  <si>
    <t>7/3/2010 12:00:00 AM</t>
  </si>
  <si>
    <t>Between July 3rd and 9th, a heat wave gripped Ontario and Quebec. In Toronto, paramedics received 51% more complaints about breathing problems and 39% more calls related to fainting. In Ottawa, the RCMP musical ride was cancelled. In Montreal, heat-related deaths doubled. Across 8 health regions of Quebec, there was a 33% increase in mortality rate (280 excess deaths).</t>
  </si>
  <si>
    <t>7/9/2010 12:00:00 AM</t>
  </si>
  <si>
    <t>Midland ON</t>
  </si>
  <si>
    <t>6/23/2010 12:00:00 AM</t>
  </si>
  <si>
    <t>Midland ON, June 23, 2010. Two tornadoes touched down in Ontario’s Cottage County. An F2 tornado with wind speeds of up to 240 km/h touched down in Midland at 18:30 EST. Another F1 tornado with wind speeds of up to 170 km/h touched down in Washago at 19:00 EST. In Midland, 50 trailers were destroyed and 20 others were damaged. Additionally another 100 residential buildings were damaged by the F2 tornado that also uprooted trees and downed power lines. It was reported that 20 people were sent to the hospital for injures. Ontario provided immediate provincial assistance of up to $1 million to aid in cleanup and repairs.</t>
  </si>
  <si>
    <t>Leamington ON</t>
  </si>
  <si>
    <t>6/6/2010 12:00:00 AM</t>
  </si>
  <si>
    <t>Leamington ON, June 6, 2010. An F1 tornado touched down in Leamington prompting city officials to declare a local state of emergency. The small community located in the southern region of Essex County was hit by an F1 tornado as well as a series of strong winds called downbursts early in the morning on June 6. The F1 tornado produced winds of up to 180 km/h, which destroyed approximately 12 homes, downed power lines and uprooted trees. Approximately 4,500 hydro customers (13,500 individuals) were left without power. The Canadian Red Cross assisted with response efforts by providing an emergency shelter. There were no reported injuries or fatalities.</t>
  </si>
  <si>
    <t>Chapleau ON</t>
  </si>
  <si>
    <t>5/27/2010 12:00:00 AM</t>
  </si>
  <si>
    <t>Chapleau ON, May 27, 2010. A forest fire, which started in the Chapleau area near Wawa, burned through approximately 22 hydro poles and caused a power outage affecting approximately 2,000 local residents.</t>
  </si>
  <si>
    <t>Toronto, Windsor, Vaughan and Newmarket ON</t>
  </si>
  <si>
    <t>8/20/2009 12:00:00 AM</t>
  </si>
  <si>
    <t>Toronto, Windsor, Vaughan and Newmarket ON, August 20, 2009.  A super cell storm developed just south of Lake Huron and tracked northeastward for a remarkable 200 kilometres. The heat and humidity in Ontario increased once the clouds disappeared. A squall line developed over Lower Michigan and traveled across the Great Lakes reaching southern Ontario at 15:00 EDT. This system produced powerful winds from Windsor to northeast of Toronto as well as destructive tornadoes in Vaughan and Newmarket. While these tornadoes were wreaking havoc just north of Toronto, another series of super cell thunderstorms spawned tornadoes in parts of Simcoe County, Muskoka and Parry Sound Districts to the east of Georgian Bay and north towards Lake Nipissing. In total, the day’s weather produced 19 confirmed tornadoes, including: four F0, eleven F1, and four F2. This was the greatest number of F2 tornadoes in Ontario in one day since the Barrie/central Ontario tornadoes of May 31, 1985. It was also a new Canadian record for the most confirmed tornadoes in one day. Violent winds snapped trees, lifted roofs, flattened cars, mowed down fences, collapsed farm buildings, and inflicted property losses around $100 million. The first tornado of the day touched down in the town of Durham in Grey County, killing a young boy as he left a nearby conservation area day camp. About 600 homes, mostly in the communities of Maple and Woodbridge were damaged. Fourty were destroyed and declared unsafe. At the peak of the storm, Hydro One reported that 69,000 customers (approximately 207,000 individuals) had lost power.</t>
  </si>
  <si>
    <t>Hamilton and Toronto ON</t>
  </si>
  <si>
    <t>7/26/2009 12:00:00 AM</t>
  </si>
  <si>
    <t>Hamilton and Toronto ON, July 26, 2009. A storm cell stalled over the western end of Lake Ontario. Hamilton was hard hit. Waves of thunderstorms pounded the city, leaving citizens with flooded basements and motorists stuck in traffic caused by road closures. The midday downpour turned Red Hill Creek into an angry brown torrent that forced the closure of nearby roads and highways. Water gushed into 7000 basements and power was shut off to thousands of customers. While the Hamilton Airport observed only 28 mm of rain, radar estimates confirmed rainfall amounts in an unofficial gauge totaling 110 mm in two hours - worse than a 100-year storm and one of the most intense short-duration rainfalls on record in Canada. Conditions were made worse because the ground was super-saturated from storms two days earlier. In Toronto, parts of Lakeshore Boulevard near the Exhibition grounds were submerged. To the north, a pair of giant sinkholes swallowed part of Finch Avenue West - big enough to hold a fleet of cars and deep enough to cover a four-storey building.</t>
  </si>
  <si>
    <t>Ottawa, Toronto and Windsor ON</t>
  </si>
  <si>
    <t>4/25/2009 12:00:00 AM</t>
  </si>
  <si>
    <t>Ottawa, Toronto and Windsor ON, April 25, 2009. A spate of fierce thunderstorms broke out across southwestern, southcentral and eastern Ontario. Winds at Toronto Pearson International Airport gusted to 115 km/h, the strongest wind gusts reported since January 1978. Power lines and trees came down across the province, knocking out power to 100,000 customers (300,000 individuals).  Embedded in the thunderstorm cluster were marble-sized hail near Parry Sound, waterspouts in the Ottawa River, straight-line winds and weak tornados in Windsor and Ottawa. In Windsor, the roof was ripped off a union hall building with chunks of roofing and shards of glass littering the lawn and front steps. At Ottawa's Rockcliffe Flying Club, winds damaged 18 planes. Both tornados were F0 in intensity with winds of up to 110 km/h.</t>
  </si>
  <si>
    <t>Kingston ON</t>
  </si>
  <si>
    <t>9/15/2008 12:00:00 AM</t>
  </si>
  <si>
    <t>Kingston ON, September 15, 2008. An overnight wind and rainstorm hit Kingston, cut power to thousands of homes in the area, knocked one ferry out of service and toppled small buildings. Kingston received 20 mm of rain overnight and was hit with wind gusts of 67 km/h. Across southeast Ontario, 25,000 homes and businesses (approximately 75,000 individuals) lost power.</t>
  </si>
  <si>
    <t>James Bay ON</t>
  </si>
  <si>
    <t>5/9/2008 12:00:00 AM</t>
  </si>
  <si>
    <t>James Bay ON, May 9, 2008. A serious flood risk forced about 1,200 people from their homes along the coast of James Bay.</t>
  </si>
  <si>
    <t>Albany River ON</t>
  </si>
  <si>
    <t>4/25/2008 12:00:00 AM</t>
  </si>
  <si>
    <t>Albany River ON, April 25, 2008. More than a dozen aircraft were poised to help evacuate nearly 1,900 residents of Kashechewan and Fort Albany, reserves in the coastal area of James Bay, some 450 kilometres north of Timmins.</t>
  </si>
  <si>
    <t>Trent Hills ON</t>
  </si>
  <si>
    <t>4/17/2008 12:00:00 AM</t>
  </si>
  <si>
    <t>Trent Hills ON, April 17, 2008. Over a period of 24 hours, water levels in the tri-lakes (Chemong, Buckhorn and Pigeon) increased 120 mm. The municipality of Trent Hills declared a state of emergency.</t>
  </si>
  <si>
    <t>Belleville ON</t>
  </si>
  <si>
    <t>4/14/2008 12:00:00 AM</t>
  </si>
  <si>
    <t>Belleville ON, April 14, 2008. Water from the Moira River flooded dozens of homes and shut down roads in Belleville prompting a state of emergency to be declared. Approximately 50 homes were significantly flooded, including six homes (approximately 18 individuals) that were evacuated. Local wells were tainted with floodwater, which meant that residents could not drink from their wells.</t>
  </si>
  <si>
    <t>Port Bruce ON</t>
  </si>
  <si>
    <t>2/18/2008 12:00:00 AM</t>
  </si>
  <si>
    <t>Port Bruce ON, February 18, 2008. The small community of Port Bruce, located at the mouth of Catfish Creek in Lake Erie east of Port Stanley, was flooded due to an ice jam that caused the creek to overflow. It was the second time in two weeks that Port Bruce experienced flooding from the creek. However, on February 18, the flooding was more severe as water levels rose knee-deep in some areas forcing approximately 100 families (300 individuals) to evacuate their homes and preventing many others from leaving.</t>
  </si>
  <si>
    <t>Northwest Ontario</t>
  </si>
  <si>
    <t>5/13/2007 12:00:00 AM</t>
  </si>
  <si>
    <t>Northwest Ontario, May 13, 2007. Up to 300 people have been forced from their cottages in an area about 75kms west of Thunder Bay, where the biggest fire among many in Northwest Ontario, Thunder Bay #37, had raged through about 11,500 hectares.</t>
  </si>
  <si>
    <t>Russell ON</t>
  </si>
  <si>
    <t>12/1/2006 12:00:00 AM</t>
  </si>
  <si>
    <t>Russell ON, December 1-2, 2006.  A major blackout, caused by a freezing rain storm, left virtually the entire town without electricity. The mayor declared a state of emergency, which lasted for several days.</t>
  </si>
  <si>
    <t>12/2/2006 12:00:00 AM</t>
  </si>
  <si>
    <t>10/29/2006 12:00:00 AM</t>
  </si>
  <si>
    <t>Ontario and Quebec, October 29, 2006. A storm that blew in from the United States left about 49,000 Quebec and 30,000 Ontario residents without power (approximately 240,000 individuals). High winds felled lines in a broad band across central Ontario, while in Quebec, the Laurentians region, north on Montreal, and the Gasp were particularly hard hit.</t>
  </si>
  <si>
    <t>Northern and Central Ontario</t>
  </si>
  <si>
    <t>7/17/2006 12:00:00 AM</t>
  </si>
  <si>
    <t>On July 17th, one of the longest storm tracts in Ontario's history left a 400 kilometre long trail of damage. The series of severe storms produced funnel clouds, straight-line winds, and tornadoes. The areas with the most significant wind damage were Larder Lake, Manitoulin Island, Verner, Sturgeon Falls, North Bay, Calendar, French River, Mattawa, and Peterborough which experienced straight-line winds between 120-170 km/hr. In the evening, 2 tornadoes (an EF 1 and an EF 0) touched down in the Newmarket area. In addition to the property damage, there was extensive damage to Hydro One infrastructure including downed high-voltage circuits, 1,000 snapped electricity poles,  4,000 damaged insulators, and over 200 damaged transformer . The storm system eventually crossed over into Quebec where it  continued to cause damage. Successive storms throughout July, August and September caused over $100 million in losses and Hydro One earned the Edison Electric Institute's Emergency Recovery Award for its outstanding efforts in restoring service.</t>
  </si>
  <si>
    <t>Kashechewan ON</t>
  </si>
  <si>
    <t>4/23/2006 12:00:00 AM</t>
  </si>
  <si>
    <t>Kashechewan ON, April 23, 2006. Spring flooding has forced hundreds of people to leave the northern Ontario reserve of Kashechewan. Kashechewan declared a state of emergency when water levels rose quickly and asked for immediate help from the province.</t>
  </si>
  <si>
    <t>8/19/2005 12:00:00 AM</t>
  </si>
  <si>
    <t>Southern Ontario ON, August 19, 2005.  A series of severe thunderstorms tracked eastward across southern Ontario from Kitchener to Oshawa. The system spawned two F2 tornadoes with gusts between 180 and 250 km/h. The first tracked through Milverton to Conestogo Lake and the second from Salem to Lake Bellwood. The tornadoes downed power lines, uprooted trees, ripped into several homes, cottages and barns, and overturned vehicles. Within one hour, torrential rains dumped 103 mm in North York, 100 mm in Downsview and 175 mm in Thornhill, leading to flash flooding. Fire fighters rescued four people who fell into the fast moving currents of the Don River. Thirty metres of Finch Avenue West was washed out. Early estimates report more than 15,000 insurance claims were submitted for structural and non-structural damages caused by torrential rains and high winds. Not included in insured losses were infrastructure damages.</t>
  </si>
  <si>
    <t>4/23/2005 12:00:00 AM</t>
  </si>
  <si>
    <t>Kashechewan ON, April 23, 2005.  Nearly 200 people were flown out of the remote First Nations reserve in northern Ontario to Moosonee after flooding filled 39 basements with raw sewage.  Spring flooding on the Albany River caused the sewage system to back up and contaminated the community water system.</t>
  </si>
  <si>
    <t>Peterborough, Ontario</t>
  </si>
  <si>
    <t>7/14/2004 12:00:00 AM</t>
  </si>
  <si>
    <t>On July 14, a large rain storm settled in near Peterborough, ON. In the early hours of July 15, over 235 mm of rain fell – which was typically a summer's worth of rain in the region. It was one of the wettest days in Ontario's history, and the rain continued for the next 5 days. There was extensive flooding in Peterborough; most of the downtown area and a third of the city was flooded under a metre of water. The wastewater system was at 5 times the capacity leading to backed up sewers. A State of Emergency was declared and in effect for 15 days. Clean-up efforts took months, while some of the city’s infrastructure needed to be rebuilt. The Province of Ontario provided $25 million for emergency repair and restoration of municipal infrastructure, the insured losses were over $83 million (CAD 2004).</t>
  </si>
  <si>
    <t>7/19/2004 12:00:00 AM</t>
  </si>
  <si>
    <t>Attawapiskat ON</t>
  </si>
  <si>
    <t>5/19/2004 12:00:00 AM</t>
  </si>
  <si>
    <t xml:space="preserve">Attawapiskat ON, May 19, 2004.  Due to ice-jam flooding in the Attawapiskat River, approximately 1,700 people from the  James Bay Cree First Nation community of Attawapiskat were evacuated by air to Moosonee, Cochrane and Timmins.  </t>
  </si>
  <si>
    <t>Kee-Way-Win FN; Townships of Terrace Bay and Schrieber; Village of Rossport; Pays Plat FN; Deer Lake FN, ON</t>
  </si>
  <si>
    <t>7/1/2002 12:00:00 AM</t>
  </si>
  <si>
    <t>Kee-Way-Win FN; Townships of Terrace Bay and Schrieber; Village of Rossport; Pays Plat FN; Deer Lake FN, ON, July 2002. Members of several communities were concerned by nearby fires and smoke. More than 1000 people were evacuated to Thunder Bay, Geraldton and Sioux Lookout. Municipal emergency declarations occurred in six communities.</t>
  </si>
  <si>
    <t>Municipalities of Ignace, Fort Frances, Rainy River, Alberton, Atikokan, Chapple, Dawson, Emo, La Valle, Lake of the Woods, Morley, Machin; Township of Sioux-Narrows - Nestor Falls, ON</t>
  </si>
  <si>
    <t>6/9/2002 12:00:00 AM</t>
  </si>
  <si>
    <t>Municipalities of Ignace, Fort Frances, Rainy River, Alberton, Atikokan, Chapple, Dawson, Emo, La Valle, Lake of the Woods, Morley, Machin; Township of Sioux-Narrows - Nestor Falls ON, June 9-11, 2002.  Parts of northwestern Ontario were declared disaster areas because of severe flooding. Roads and highways were washed out and closed, power and telecommunication lines were disrupted, and private properties were greatly damaged.</t>
  </si>
  <si>
    <t>Attawapiskat First Nation ON</t>
  </si>
  <si>
    <t>5/1/2002 12:00:00 AM</t>
  </si>
  <si>
    <t>Attawapiskat FN, ON, May 2002. Approximately 1200 people were evacuated to Moosonee and Timmins following the flooding of the Attawapiskat River. A municipal state of emergency was declared.</t>
  </si>
  <si>
    <t>Morley, Chapple, Dawson, Emo, Lake of the Woods, La Vallee, Rainy River, Fort Frances ON</t>
  </si>
  <si>
    <t>7/31/2001 12:00:00 AM</t>
  </si>
  <si>
    <t>Morley, Chapple, Dawson, Emo, Lake of the Woods, La Vallee, Rainy River, Fort Frances ON, July 31, 2001.  A severe summer storm hit eight municipalities and two rural areas in northwestern Ontario.  These were declared disaster areas, and the damages were covered by the Ontario government.  Effects of the storm include fallen trees, washed out roads, tossed boats, and broken docks.</t>
  </si>
  <si>
    <t>Across Canada, concentrated in Saskatchewan and Alberta</t>
  </si>
  <si>
    <t>6/1/2001 12:00:00 AM</t>
  </si>
  <si>
    <t>Across Canada, concentrated in Saskatchewan and Alberta, Spring 2001 to Fall 2002.  A severe drought was felt across all Canada, affecting 41,000 people, with the most devastating impacts felt in Saskatchewan and Alberta.  Record to near-record drought, as indicated by the Palmer Drought Severity Index, was recorded at several climate stations in 2001.  The winter of 2001-2002 continued the dry trend and brought above normal temperatures.  Fall 2002 brought much needed precipitation to relieve much of the drought, though dry conditions did remain in places.  The repercussions of the drought included agricultural production, employment, crop and livestock production, and the Gross Domestic Product.</t>
  </si>
  <si>
    <t>10/1/2002 12:00:00 AM</t>
  </si>
  <si>
    <t>4/20/2000 12:00:00 AM</t>
  </si>
  <si>
    <t>Southern Ontario, April 20-21, 2000.  The Windsor area registered 95 mm of rain in a 24-hour period and the storm dumped almost 70 mm of rain on the London area, Sarnia got 50 mm, while 40 mm fell on the Toronto area.  Sewers were backed up and roads washed out, and many short power outages occurred.  One child suffered injuries in Toronto due to violent winds, which gusted up to 80 km/h.</t>
  </si>
  <si>
    <t>4/21/2000 12:00:00 AM</t>
  </si>
  <si>
    <t>No. of pipeline incidents in Canada</t>
  </si>
  <si>
    <t>2008-2012 average</t>
  </si>
  <si>
    <t>2013-2017 average</t>
  </si>
  <si>
    <t>2018-2023 average</t>
  </si>
  <si>
    <t>2008-2023 average</t>
  </si>
  <si>
    <t>Incident Number</t>
  </si>
  <si>
    <t>Incident Types</t>
  </si>
  <si>
    <t>Reported Date</t>
  </si>
  <si>
    <t>Nearest Populated Centre</t>
  </si>
  <si>
    <t>Province</t>
  </si>
  <si>
    <t>Company</t>
  </si>
  <si>
    <t>Status</t>
  </si>
  <si>
    <t>Latitude</t>
  </si>
  <si>
    <t>Longitude</t>
  </si>
  <si>
    <t>Approximate Volume Released (m3)</t>
  </si>
  <si>
    <t>Substance</t>
  </si>
  <si>
    <t>Release Type</t>
  </si>
  <si>
    <t>Significant</t>
  </si>
  <si>
    <t>Occurrence Date and Time</t>
  </si>
  <si>
    <t>Discovered Date and Time</t>
  </si>
  <si>
    <t>Detailed what happened</t>
  </si>
  <si>
    <t>What happened category</t>
  </si>
  <si>
    <t>Detailed why it happened</t>
  </si>
  <si>
    <t>Why it happened category</t>
  </si>
  <si>
    <t>Duration of interruption of pipeline operations</t>
  </si>
  <si>
    <t>Pipeline or Facility Type</t>
  </si>
  <si>
    <t>Activity being performed at time of incident</t>
  </si>
  <si>
    <t>How the incident was discovered</t>
  </si>
  <si>
    <t>Closed Date</t>
  </si>
  <si>
    <t>Pipeline or facility equipment involved</t>
  </si>
  <si>
    <t>Rupture</t>
  </si>
  <si>
    <t>Incident type</t>
  </si>
  <si>
    <t>Released substance type</t>
  </si>
  <si>
    <t>Released volume (m3)</t>
  </si>
  <si>
    <t>Pipe body release</t>
  </si>
  <si>
    <t>Residual effects on the environment</t>
  </si>
  <si>
    <t>Source of Explosion</t>
  </si>
  <si>
    <t>Source of Fire</t>
  </si>
  <si>
    <t>Activity at time of fatality</t>
  </si>
  <si>
    <t>Number of fatalities</t>
  </si>
  <si>
    <t>Type of Injury</t>
  </si>
  <si>
    <t>Number of individuals injured</t>
  </si>
  <si>
    <t>Workdays lost</t>
  </si>
  <si>
    <t>Work restricted by injury</t>
  </si>
  <si>
    <t>Conditions that resulted in the operation beyond  limits</t>
  </si>
  <si>
    <t>Conditions that resulted in adverse effects on the environment</t>
  </si>
  <si>
    <t>Number of people evacuated</t>
  </si>
  <si>
    <t>Regulation</t>
  </si>
  <si>
    <t>Pipeline Name</t>
  </si>
  <si>
    <t>Pipeline outside diameter (NPS)</t>
  </si>
  <si>
    <t>Pipeline length (km)</t>
  </si>
  <si>
    <t>Substance carried</t>
  </si>
  <si>
    <t>Facility Name</t>
  </si>
  <si>
    <t>Facility Type</t>
  </si>
  <si>
    <t>Facility latitude</t>
  </si>
  <si>
    <t>Facility longitude</t>
  </si>
  <si>
    <t>Country</t>
  </si>
  <si>
    <t>Affects Company Property</t>
  </si>
  <si>
    <t>Off Company Property</t>
  </si>
  <si>
    <t>Affects Pipeline right-of-way</t>
  </si>
  <si>
    <t>Affects off Pipeline right-of-way</t>
  </si>
  <si>
    <t>Land Use</t>
  </si>
  <si>
    <t>Population Density</t>
  </si>
  <si>
    <t>Kilometre post</t>
  </si>
  <si>
    <t>Emergency Level</t>
  </si>
  <si>
    <t>Investigation Type</t>
  </si>
  <si>
    <t>Was NEB Staff Deployed</t>
  </si>
  <si>
    <t>Related NEB event number</t>
  </si>
  <si>
    <t>Equipment or component involved</t>
  </si>
  <si>
    <t>Design standard</t>
  </si>
  <si>
    <t>Nominal pipe size</t>
  </si>
  <si>
    <t>Material</t>
  </si>
  <si>
    <t>Material grade</t>
  </si>
  <si>
    <t>Schedule</t>
  </si>
  <si>
    <t>Design wall thickness (mm)</t>
  </si>
  <si>
    <t>Custom design wall thickness (mm)</t>
  </si>
  <si>
    <t>Actual wall thickness (mm)</t>
  </si>
  <si>
    <t>Licensed maximum operating pressure (kPa)</t>
  </si>
  <si>
    <t>Restricted operating pressure (kPa)</t>
  </si>
  <si>
    <t>Actual operating pressure at time of failure (kPa)</t>
  </si>
  <si>
    <t>Designed depth of cover (m)</t>
  </si>
  <si>
    <t>Actual depth of cover (m)</t>
  </si>
  <si>
    <t>Year of manufacture</t>
  </si>
  <si>
    <t>Year of installation</t>
  </si>
  <si>
    <t>Year when put into service</t>
  </si>
  <si>
    <t>Most recent cathodic protection reading at incident site (mV vs. Cu/CuSO4)</t>
  </si>
  <si>
    <t xml:space="preserve">Weld type </t>
  </si>
  <si>
    <t>Seam type</t>
  </si>
  <si>
    <t>Seam joining method</t>
  </si>
  <si>
    <t>Seam clock position</t>
  </si>
  <si>
    <t>Coating location</t>
  </si>
  <si>
    <t>Coating type</t>
  </si>
  <si>
    <t>Coating condition</t>
  </si>
  <si>
    <t>Application method</t>
  </si>
  <si>
    <t>Year when the coating was applied</t>
  </si>
  <si>
    <t>Insulation installed</t>
  </si>
  <si>
    <t>Repair type</t>
  </si>
  <si>
    <t>Repair date</t>
  </si>
  <si>
    <t>Equipment or component has never been inspected</t>
  </si>
  <si>
    <t>Most recent inspection date for the failed equipment or component</t>
  </si>
  <si>
    <t>Type of most recent inspection</t>
  </si>
  <si>
    <t>Most recent inspection part of the routine inspection program</t>
  </si>
  <si>
    <t>No maintenance done on this equipment or component</t>
  </si>
  <si>
    <t>Date of the most recent maintenance work for the failed equipment or component</t>
  </si>
  <si>
    <t>Most recent maintenance Type</t>
  </si>
  <si>
    <t>Most recent maintenance work part of the routine maintenance program</t>
  </si>
  <si>
    <t>INC2007-097</t>
  </si>
  <si>
    <t>Release of Substance</t>
  </si>
  <si>
    <t>Grande Prairie</t>
  </si>
  <si>
    <t>Alliance Pipeline Ltd.</t>
  </si>
  <si>
    <t>Closed</t>
  </si>
  <si>
    <t>Not Provided</t>
  </si>
  <si>
    <t>Natural Gas - Sweet</t>
  </si>
  <si>
    <t>Gas</t>
  </si>
  <si>
    <t>No</t>
  </si>
  <si>
    <t>2007/12/27 02:00:00 PM Mountain</t>
  </si>
  <si>
    <t>Damage or deterioration mechanism, Cracking, Corrosion Fatigue</t>
  </si>
  <si>
    <t>Corrosion and Cracking</t>
  </si>
  <si>
    <t>Job or system factors, Excessive wear and tear, Improper loading or rate of use</t>
  </si>
  <si>
    <t>Maintenance</t>
  </si>
  <si>
    <t>Transmission</t>
  </si>
  <si>
    <t>Operation</t>
  </si>
  <si>
    <t>OPR</t>
  </si>
  <si>
    <t>Yes</t>
  </si>
  <si>
    <t>Unknown Land Use (Historical Data Migration)</t>
  </si>
  <si>
    <t>Unknown Population Density (Historical Data Migration)</t>
  </si>
  <si>
    <t>Level I</t>
  </si>
  <si>
    <t>Standard Review - 168 days</t>
  </si>
  <si>
    <t>Station/Facility, Compression, Pipe</t>
  </si>
  <si>
    <t>NPS 3/4</t>
  </si>
  <si>
    <t>Replacement</t>
  </si>
  <si>
    <t>INC2008-001</t>
  </si>
  <si>
    <t>Cromer</t>
  </si>
  <si>
    <t>Enbridge Pipelines Inc.</t>
  </si>
  <si>
    <t>Crude Oil - Sweet</t>
  </si>
  <si>
    <t>Liquid</t>
  </si>
  <si>
    <t>2008/01/02 11:30:00 AM Central</t>
  </si>
  <si>
    <t>Damage or deterioration mechanism, Material Loss, Internal Material Loss</t>
  </si>
  <si>
    <t>Job or system factors, Inadequate maintenance, Inadequate preventive, Assessment of needs</t>
  </si>
  <si>
    <t>Employee / Contractor (Onsite)</t>
  </si>
  <si>
    <t>Developed Land - Industrial</t>
  </si>
  <si>
    <t>Station/Facility, Pumping, Flange, Gasket/O-ring</t>
  </si>
  <si>
    <t>Type B Sleeve (Pressure Containing)</t>
  </si>
  <si>
    <t>Repair</t>
  </si>
  <si>
    <t>INC2008-004</t>
  </si>
  <si>
    <t>2008/01/23 06:05:00 AM Mountain</t>
  </si>
  <si>
    <t>Damage or deterioration mechanism, Equipment, Gasket/O-ring</t>
  </si>
  <si>
    <t>Equipment Failure</t>
  </si>
  <si>
    <t>Job or system factors, Inadequate maintenance, Inadequate reparative, Part substitution</t>
  </si>
  <si>
    <t>Mile Post 595.8</t>
  </si>
  <si>
    <t>NPS 30</t>
  </si>
  <si>
    <t>INC2008-008</t>
  </si>
  <si>
    <t>Fort Nelson</t>
  </si>
  <si>
    <t>Westcoast Energy Inc., carrying on business as Spectra Energy Transmission</t>
  </si>
  <si>
    <t>2008/01/26 10:45:00 AM Pacific</t>
  </si>
  <si>
    <t>Damage or deterioration mechanism, Construction, Defective Other Joint</t>
  </si>
  <si>
    <t>Defect and Deterioration</t>
  </si>
  <si>
    <t>Job or system factors, Inadequate maintenance, Inadequate preventive, Lubrication and servicing</t>
  </si>
  <si>
    <t>Station/Facility, Compression, Flange</t>
  </si>
  <si>
    <t>INC2008-009</t>
  </si>
  <si>
    <t>Release of Substance, Adverse Environmental Effects</t>
  </si>
  <si>
    <t>Taylor</t>
  </si>
  <si>
    <t>Potassium Hydroxide (caustic solution)</t>
  </si>
  <si>
    <t>Miscellaneous</t>
  </si>
  <si>
    <t>2008/01/27 12:01:00 AM Mountain</t>
  </si>
  <si>
    <t>Damage or deterioration mechanism, Other Causes, Control System Malfunction</t>
  </si>
  <si>
    <t>Job or system factors, Inadequate tools and equipment, Inadequate adjustment or repair or maintenance;Job or system factors, Excessive wear and tear, Improper extension of service life;Job or system factors, Inadequate work standards, Inadequate development of standards, Inventory and evaluation of exposures and needs</t>
  </si>
  <si>
    <t>Maintenance, Standards and Procedures, Tools and Equipment</t>
  </si>
  <si>
    <t>Adverse Environmental Effects, Release of Substance</t>
  </si>
  <si>
    <t>PPR</t>
  </si>
  <si>
    <t>INC2008-016</t>
  </si>
  <si>
    <t>Beiseker</t>
  </si>
  <si>
    <t>Foothills Pipe Lines Ltd.</t>
  </si>
  <si>
    <t>2008/02/22 12:00:00 AM Mountain</t>
  </si>
  <si>
    <t>2008/02/23 12:00:00 AM Mountain</t>
  </si>
  <si>
    <t>Damage or deterioration mechanism, Material or Manufacturing, Defective Pipe or Component Body</t>
  </si>
  <si>
    <t>Mainline Valve + Offset (km) MLV 61-121-NC</t>
  </si>
  <si>
    <t>Pipeline, Valve, Ball, Bonnet</t>
  </si>
  <si>
    <t>Rebuilt</t>
  </si>
  <si>
    <t>INC2008-018</t>
  </si>
  <si>
    <t>Moosomin</t>
  </si>
  <si>
    <t>TransCanada PipeLines Limited</t>
  </si>
  <si>
    <t>2008/02/25 12:00:00 AM Mountain</t>
  </si>
  <si>
    <t>2008/02/25 08:09:00 AM Mountain</t>
  </si>
  <si>
    <t>Damage or deterioration mechanism, Other Causes, Improper Operation</t>
  </si>
  <si>
    <t>Incorrect Operation</t>
  </si>
  <si>
    <t>Job or system factors, Inadequate work standards, Inadequate maintenance of standards, Monitoring use of procedures or practices or rules</t>
  </si>
  <si>
    <t>Standards and Procedures</t>
  </si>
  <si>
    <t>Construction</t>
  </si>
  <si>
    <t>LINE 100-1</t>
  </si>
  <si>
    <t>508.00000000, 762.00000000, 863.60000000</t>
  </si>
  <si>
    <t>Natural Gas</t>
  </si>
  <si>
    <t>Pipeline, Fitting, Tee, Body</t>
  </si>
  <si>
    <t>NPS 1/4</t>
  </si>
  <si>
    <t>INC2008-020</t>
  </si>
  <si>
    <t>Dryden</t>
  </si>
  <si>
    <t>2008/03/02 10:30:00 AM Eastern</t>
  </si>
  <si>
    <t>TCPL - Station 55 (Dryden Compressor Station)</t>
  </si>
  <si>
    <t>Station/Facility, Compression, Compressor</t>
  </si>
  <si>
    <t>INC2008-021</t>
  </si>
  <si>
    <t>Smooth Rock Falls</t>
  </si>
  <si>
    <t>2008/03/01 04:45:00 PM Mountain</t>
  </si>
  <si>
    <t>Damage or deterioration mechanism, Equipment, Valve Seals or Packing</t>
  </si>
  <si>
    <t>Public</t>
  </si>
  <si>
    <t>TCPL - MLV 97</t>
  </si>
  <si>
    <t>INC2008-027</t>
  </si>
  <si>
    <t>Rapid City</t>
  </si>
  <si>
    <t>2008/03/14 01:30:00 PM Central</t>
  </si>
  <si>
    <t>MLV 30-4</t>
  </si>
  <si>
    <t>Mainline Valve + Offset (km) 30-4</t>
  </si>
  <si>
    <t>Pipeline, Pipe, Body;Station/Facility, Compression, Piping, Weld</t>
  </si>
  <si>
    <t>NPS 2</t>
  </si>
  <si>
    <t>INC2008-030</t>
  </si>
  <si>
    <t>Fatality</t>
  </si>
  <si>
    <t>Kerrobert</t>
  </si>
  <si>
    <t>Not Applicable</t>
  </si>
  <si>
    <t>2008/03/24 09:50:00 AM Mountain</t>
  </si>
  <si>
    <t>Substandard Acts, Failing to use PPE properly;Substandard Acts, Improper position for task;Substandard Acts, Failure to follow procedure or policy or practice;Substandard Conditions, Inadequate guards or barriers;Substandard Conditions, Inadequate warning system</t>
  </si>
  <si>
    <t>External Interference, Incorrect Operation</t>
  </si>
  <si>
    <t>Job or system factors, Inadequate leadership and/or supervision, Inadequate instructions, orientation and/or training</t>
  </si>
  <si>
    <t>Inadequate Supervision</t>
  </si>
  <si>
    <t>Line 4</t>
  </si>
  <si>
    <t>1219.00000000, 864.00000000, 914.00000000</t>
  </si>
  <si>
    <t>Crude Oil</t>
  </si>
  <si>
    <t>INC2008-034</t>
  </si>
  <si>
    <t>Haileybury</t>
  </si>
  <si>
    <t>2008/03/31 01:17:00 AM Mountain</t>
  </si>
  <si>
    <t>Damage or deterioration mechanism, Cracking, Fatigue</t>
  </si>
  <si>
    <t>Job or system factors, Inadequate engineering, Inadequate monitoring of construction</t>
  </si>
  <si>
    <t>Engineering and Planning</t>
  </si>
  <si>
    <t>Station/Facility, Compression, Fitting, Other (please explain)</t>
  </si>
  <si>
    <t>NPS 1</t>
  </si>
  <si>
    <t>INC2008-037</t>
  </si>
  <si>
    <t>Kenora</t>
  </si>
  <si>
    <t>2008/04/16 02:30:00 PM Eastern</t>
  </si>
  <si>
    <t>Damage or deterioration mechanism, Construction, Defective Pipe or Component Body</t>
  </si>
  <si>
    <t>Job or system factors, Inadequate tools and equipment, Inadequate adjustment or repair or maintenance;Personal factors, Abuse or misuse, Improper conduct that is not condoned, Unintentional</t>
  </si>
  <si>
    <t>Human Factors, Tools and Equipment</t>
  </si>
  <si>
    <t>Mainline Valve + Offset (km) 50-2</t>
  </si>
  <si>
    <t>Pipeline, Fitting, Nipple, Thread</t>
  </si>
  <si>
    <t>INC2008-039</t>
  </si>
  <si>
    <t>Regina</t>
  </si>
  <si>
    <t>Plains Marketing Canada, L.P.</t>
  </si>
  <si>
    <t>2008/04/21 07:00:00 AM Mountain</t>
  </si>
  <si>
    <t>Legal Subdivision NW-33-17-19 W2</t>
  </si>
  <si>
    <t>INC2008-040</t>
  </si>
  <si>
    <t>Charlie Lake</t>
  </si>
  <si>
    <t>Natural Gas - Sour</t>
  </si>
  <si>
    <t>2008/04/24 07:00:00 PM Pacific</t>
  </si>
  <si>
    <t xml:space="preserve">Personal factors, Lack of knowledge, Lack of experience;Job or system factors, Inadequate communications, Inadequate communication methods </t>
  </si>
  <si>
    <t>Failure in communication, Human Factors</t>
  </si>
  <si>
    <t>Kilometer Post 24.5</t>
  </si>
  <si>
    <t>Pipeline, Fitting, Nipple, Body</t>
  </si>
  <si>
    <t>INC2008-041</t>
  </si>
  <si>
    <t>Chetwynd</t>
  </si>
  <si>
    <t>2008/04/15 12:00:00 PM Pacific</t>
  </si>
  <si>
    <t>Kilometer Post 12</t>
  </si>
  <si>
    <t>Pipeline, Valve, Ball, Other (please explain)</t>
  </si>
  <si>
    <t>INC2008-043</t>
  </si>
  <si>
    <t>Fire</t>
  </si>
  <si>
    <t>2008/05/01 02:00:00 PM Mountain</t>
  </si>
  <si>
    <t>Substandard Conditions, Fire and explosion hazards</t>
  </si>
  <si>
    <t>External Interference</t>
  </si>
  <si>
    <t>Equipment &amp; Electrical</t>
  </si>
  <si>
    <t>INC2008-045</t>
  </si>
  <si>
    <t>Herschel</t>
  </si>
  <si>
    <t>2008/05/06 11:45:00 AM Mountain</t>
  </si>
  <si>
    <t>EPI - Herschel Pump Station</t>
  </si>
  <si>
    <t>Mile Post 257</t>
  </si>
  <si>
    <t>Station/Facility, Pumping, Piping</t>
  </si>
  <si>
    <t>INC2008-048</t>
  </si>
  <si>
    <t>2008/05/11 11:30:00 PM Mountain</t>
  </si>
  <si>
    <t>Job or system factors, Inadequate engineering, Inadequate standards, specifications and/or design criteria;Job or system factors, Inadequate maintenance, Inadequate preventive, Assessment of needs</t>
  </si>
  <si>
    <t>Engineering and Planning, Maintenance</t>
  </si>
  <si>
    <t>EPI - Regina Terminal</t>
  </si>
  <si>
    <t>Station/Facility, Metering, Receiving, Valve, Pressure relief, Other (please explain)</t>
  </si>
  <si>
    <t>INC2008-052</t>
  </si>
  <si>
    <t>Emerson</t>
  </si>
  <si>
    <t>2008/05/18 01:35:00 PM Mountain</t>
  </si>
  <si>
    <t>Under Investigation or Unknown</t>
  </si>
  <si>
    <t>Mainline Valve + Offset (km)</t>
  </si>
  <si>
    <t>Station/Facility, Compression, Auxiliary power unit</t>
  </si>
  <si>
    <t>INC2008-055</t>
  </si>
  <si>
    <t>Adverse Environmental Effects</t>
  </si>
  <si>
    <t>Fort St. John</t>
  </si>
  <si>
    <t>2008/05/31 01:15:00 PM Mountain</t>
  </si>
  <si>
    <t>Job or system factors, Excessive wear and tear, Inadequate inspection and/or monitoring</t>
  </si>
  <si>
    <t>3rd Party / Other Company</t>
  </si>
  <si>
    <t>Release of Toxic Substance</t>
  </si>
  <si>
    <t>N/A</t>
  </si>
  <si>
    <t>10 or fewer dwelling units</t>
  </si>
  <si>
    <t>Kilometer Post</t>
  </si>
  <si>
    <t>INC2008-056</t>
  </si>
  <si>
    <t>Edmonton</t>
  </si>
  <si>
    <t>2008/06/05 07:20:00 PM Mountain</t>
  </si>
  <si>
    <t>Job or system factors, Excessive wear and tear, Improper extension of service life</t>
  </si>
  <si>
    <t>EPI - Edmonton Terminal</t>
  </si>
  <si>
    <t>Mile Post 0</t>
  </si>
  <si>
    <t>Storage, Tank, Aboveground</t>
  </si>
  <si>
    <t>Removal</t>
  </si>
  <si>
    <t>INC2008-057</t>
  </si>
  <si>
    <t>Maple</t>
  </si>
  <si>
    <t>2008/06/06 11:23:00 AM Eastern</t>
  </si>
  <si>
    <t>Job or system factors, Inadequate work standards, Inadequate development of standards, Procedures or practices or rules</t>
  </si>
  <si>
    <t>TCPL - Station 130 (Maple Compressor Station)</t>
  </si>
  <si>
    <t>INC2008-058</t>
  </si>
  <si>
    <t>Not specified</t>
  </si>
  <si>
    <t>Emera Brunswick Pipeline Company Ltd.</t>
  </si>
  <si>
    <t>2008/06/09 03:20:00 PM Atlantic</t>
  </si>
  <si>
    <t>Kilometer Post 141+765</t>
  </si>
  <si>
    <t>Vehicle / mobile equipment</t>
  </si>
  <si>
    <t>INC2008-060</t>
  </si>
  <si>
    <t>Portage La Prairie</t>
  </si>
  <si>
    <t>2008/06/12 12:00:00 AM Mountain</t>
  </si>
  <si>
    <t>2008/06/12 05:20:00 AM Central</t>
  </si>
  <si>
    <t>Job or system factors, Excessive wear and tear, Inadequate maintenance</t>
  </si>
  <si>
    <t>Station/Facility, Compression, Valve, Pressure relief, Other (please explain)</t>
  </si>
  <si>
    <t>INC2008-062</t>
  </si>
  <si>
    <t>Moyie</t>
  </si>
  <si>
    <t>2008/06/23 08:06:00 PM Pacific</t>
  </si>
  <si>
    <t>TCPL, BC - Station 2B (Moyie Compressor Station)</t>
  </si>
  <si>
    <t>INC2008-063</t>
  </si>
  <si>
    <t>2008/06/24 04:30:00 PM Mountain</t>
  </si>
  <si>
    <t>Substandard Acts, Failure to secure;Substandard Acts, Failing to use PPE properly;Substandard Acts, Failure to follow procedure or policy or practice</t>
  </si>
  <si>
    <t>Personal factors, Improper motivation, Improper attempt to save time or effort;Job or system factors, Inadequate leadership and/or supervision, Inadequate instructions, orientation and/or training;Job or system factors, Inadequate work standards, Inadequate maintenance of standards, Monitoring use of procedures or practices or rules</t>
  </si>
  <si>
    <t>Human Factors, Inadequate Supervision, Standards and Procedures</t>
  </si>
  <si>
    <t>Vehicle Accident</t>
  </si>
  <si>
    <t>Hershel Sask</t>
  </si>
  <si>
    <t>Level III</t>
  </si>
  <si>
    <t>Category C</t>
  </si>
  <si>
    <t>INC2008-067</t>
  </si>
  <si>
    <t>Crude Oil - Synthetic</t>
  </si>
  <si>
    <t>2008/07/06 12:00:00 AM Mountain</t>
  </si>
  <si>
    <t>2008/07/06 09:00:00 AM Mountain</t>
  </si>
  <si>
    <t>Substandard Acts, Failure to warn</t>
  </si>
  <si>
    <t>Edmonton Terminal</t>
  </si>
  <si>
    <t>INC2008-070</t>
  </si>
  <si>
    <t>2008/07/16 12:00:00 AM Mountain</t>
  </si>
  <si>
    <t>2008/07/16 09:40:00 AM Mountain</t>
  </si>
  <si>
    <t>Personal factors, Abuse or misuse, Improper conduct that is condoned, Intentional</t>
  </si>
  <si>
    <t>Human Factors</t>
  </si>
  <si>
    <t>TCPL - Station 25 (Moosomin Compressor Station)</t>
  </si>
  <si>
    <t>NPS 3/8</t>
  </si>
  <si>
    <t>Carbon Steel</t>
  </si>
  <si>
    <t>INC2008-072</t>
  </si>
  <si>
    <t>Alameda</t>
  </si>
  <si>
    <t>2008/07/09 12:00:00 AM Mountain</t>
  </si>
  <si>
    <t>2008/07/09 03:30:00 PM Mountain</t>
  </si>
  <si>
    <t>Job or system factors, Inadequate maintenance, Inadequate preventive, Adjustment or assembly</t>
  </si>
  <si>
    <t>Alliance - Alameda Compressor Station</t>
  </si>
  <si>
    <t>Station/Facility, Compression, Valve</t>
  </si>
  <si>
    <t>INC2008-075</t>
  </si>
  <si>
    <t>Diesel Fuel</t>
  </si>
  <si>
    <t>2008/07/23 08:30:00 AM Mountain</t>
  </si>
  <si>
    <t>INC2008-078</t>
  </si>
  <si>
    <t>Hearst</t>
  </si>
  <si>
    <t>2008/07/29 11:00:00 AM Mountain</t>
  </si>
  <si>
    <t>Mainline Valve + Offset (km) Station 84</t>
  </si>
  <si>
    <t>INC2008-079</t>
  </si>
  <si>
    <t>Herbert</t>
  </si>
  <si>
    <t>Spectra Energy Empress Management Inc. as General Partner and Agent for Spectra Energy Empress L.P.</t>
  </si>
  <si>
    <t>Propane</t>
  </si>
  <si>
    <t>2008/07/12 12:00:00 AM Mountain</t>
  </si>
  <si>
    <t>Job or system factors, Excessive wear and tear, Use for wrong purpose</t>
  </si>
  <si>
    <t>Station/Facility, Pumping, Pump</t>
  </si>
  <si>
    <t>INC2008-080</t>
  </si>
  <si>
    <t>Serious Injury (CER or TSB)</t>
  </si>
  <si>
    <t>Valemount</t>
  </si>
  <si>
    <t>Trans Mountain Pipeline ULC</t>
  </si>
  <si>
    <t>2008/08/14 08:00:00 PM Mountain</t>
  </si>
  <si>
    <t>Substandard Acts, Using defective equipment;Substandard Acts, Improper placement;Substandard Acts, Using equipment improperly</t>
  </si>
  <si>
    <t>Personal factors, Improper motivation, Improper attempt to save time or effort;Job or system factors, Inadequate tools and equipment, Inadequate standards or specifications;Job or system factors, Excessive wear and tear, Inadequate maintenance;Job or system factors, Inadequate maintenance, Inadequate preventive, Assessment of needs;Job or system factors, Inadequate work standards, Inadequate maintenance of standards, Monitoring use of procedures or practices or rules</t>
  </si>
  <si>
    <t>Human Factors, Maintenance, Standards and Procedures, Tools and Equipment</t>
  </si>
  <si>
    <t>Fracture</t>
  </si>
  <si>
    <t>TMX Anchor Loop</t>
  </si>
  <si>
    <t>762.00000000, 914.00000000</t>
  </si>
  <si>
    <t>Kilometer Post 439</t>
  </si>
  <si>
    <t>INC2008-084</t>
  </si>
  <si>
    <t>2008/08/25 02:10:00 PM Central</t>
  </si>
  <si>
    <t>Line 3</t>
  </si>
  <si>
    <t>610.00000000, 864.00000000, 914.00000000, 914.40000000</t>
  </si>
  <si>
    <t>Mile Post 252</t>
  </si>
  <si>
    <t>INC2008-085</t>
  </si>
  <si>
    <t>2008/09/04 11:43:00 AM Central</t>
  </si>
  <si>
    <t>INC2008-086</t>
  </si>
  <si>
    <t>Vermilion Bay</t>
  </si>
  <si>
    <t>2008/08/28 11:30:00 AM Eastern</t>
  </si>
  <si>
    <t>Mainline Valve + Offset (km) MLV50 + 11.163</t>
  </si>
  <si>
    <t>Pipeline, Pipe, Body</t>
  </si>
  <si>
    <t>6 o'clock</t>
  </si>
  <si>
    <t>INC2008-087</t>
  </si>
  <si>
    <t>Butane</t>
  </si>
  <si>
    <t>2008/09/05 12:00:00 AM Mountain</t>
  </si>
  <si>
    <t>2008/09/05 07:00:00 AM Pacific</t>
  </si>
  <si>
    <t>Damage or deterioration mechanism, External Interference, Company Contractor</t>
  </si>
  <si>
    <t>Personal factors, Lack of knowledge, Lack of situational awareness</t>
  </si>
  <si>
    <t>Processing Plant</t>
  </si>
  <si>
    <t>INC2008-091</t>
  </si>
  <si>
    <t>Pennfield</t>
  </si>
  <si>
    <t>2008/09/15 12:00:00 AM Mountain</t>
  </si>
  <si>
    <t>Substandard Conditions, Defective tools, equipment or materials</t>
  </si>
  <si>
    <t>Off the Right of Way</t>
  </si>
  <si>
    <t>INC2008-092</t>
  </si>
  <si>
    <t>Trans Mountain Pipeline Inc.</t>
  </si>
  <si>
    <t>2008/09/16 05:00:00 PM Pacific</t>
  </si>
  <si>
    <t>Substandard Conditions, Weather Related, Adverse weather;Substandard Acts, Failure to warn;Substandard Acts, Failure to secure;Substandard Acts, Improper placement;Substandard Acts, Improper position for task;Substandard Acts, Using equipment improperly</t>
  </si>
  <si>
    <t>Personal factors, Improper motivation, Improper attempt to save time or effort;Job or system factors, Inadequate leadership and/or supervision, Inadequate instructions, orientation and/or training;Job or system factors, Inadequate engineering, Inadequate standards, specifications and/or design criteria;Job or system factors, Inadequate tools and equipment, Inadequate standards or specifications</t>
  </si>
  <si>
    <t>Engineering and Planning, Human Factors, Inadequate Supervision, Tools and Equipment</t>
  </si>
  <si>
    <t>Kilometer Post 458.1</t>
  </si>
  <si>
    <t>INC2008-095</t>
  </si>
  <si>
    <t>Falcon Lake</t>
  </si>
  <si>
    <t>2008/09/25 03:35:00 PM Mountain</t>
  </si>
  <si>
    <t>Damage or deterioration mechanism, Cracking, Mechanical Damage Delayed Cracking</t>
  </si>
  <si>
    <t>359 - X52</t>
  </si>
  <si>
    <t>9.5 mm = 0.375 in</t>
  </si>
  <si>
    <t>External</t>
  </si>
  <si>
    <t>Asphalt Mastic</t>
  </si>
  <si>
    <t>Field Applied</t>
  </si>
  <si>
    <t>INC2008-097</t>
  </si>
  <si>
    <t>Huntsville</t>
  </si>
  <si>
    <t>2008/10/06 02:30:00 PM Mountain</t>
  </si>
  <si>
    <t>Substandard Conditions, Inadequate guards or barriers</t>
  </si>
  <si>
    <t>Job or system factors, Excessive wear and tear, Inadequate inspection and/or monitoring;Job or system factors, Inadequate maintenance, Inadequate preventive, Assessment of needs</t>
  </si>
  <si>
    <t>Pipeline, Auxiliary device(s) (please explain)</t>
  </si>
  <si>
    <t>INC2008-098</t>
  </si>
  <si>
    <t>2008/10/16 02:30:00 PM Mountain</t>
  </si>
  <si>
    <t>Damage or deterioration mechanism, External Interference, Third Party</t>
  </si>
  <si>
    <t>LINE 100-2</t>
  </si>
  <si>
    <t>508.00000000, 609.60000000, 762.00000000, 863.60000000, 914.40000000</t>
  </si>
  <si>
    <t>Mainline Valve + Offset (km) MLV 34 + 0</t>
  </si>
  <si>
    <t>NPS 1/2</t>
  </si>
  <si>
    <t>INC2008-103</t>
  </si>
  <si>
    <t>Reynolds</t>
  </si>
  <si>
    <t>2008/11/03 02:00:00 PM Mountain</t>
  </si>
  <si>
    <t>TCPL - Station 43 (Spruce Compresor Station)</t>
  </si>
  <si>
    <t>INC2008-109</t>
  </si>
  <si>
    <t>Fire, Release of Substance</t>
  </si>
  <si>
    <t>Mixed HVP Hydrocarbons</t>
  </si>
  <si>
    <t>2008/11/17 02:00:00 PM Mountain</t>
  </si>
  <si>
    <t>Processing Plant, Sulphur plant</t>
  </si>
  <si>
    <t>INC2008-110</t>
  </si>
  <si>
    <t>Condensate</t>
  </si>
  <si>
    <t>2008/11/20 12:00:00 PM Mountain</t>
  </si>
  <si>
    <t>Substandard Acts, Failure to follow procedure or policy or practice</t>
  </si>
  <si>
    <t>WEI - Cabin Lake Booster Station</t>
  </si>
  <si>
    <t>INC2008-111</t>
  </si>
  <si>
    <t>Amine</t>
  </si>
  <si>
    <t>2008/11/26 03:00:00 AM Pacific</t>
  </si>
  <si>
    <t>INC2008-112</t>
  </si>
  <si>
    <t>McLeod Lake</t>
  </si>
  <si>
    <t>2008/11/26 04:25:00 PM Eastern</t>
  </si>
  <si>
    <t>WEI - McLeod Lake Compressor Station</t>
  </si>
  <si>
    <t>INC2008-113</t>
  </si>
  <si>
    <t>Glycol</t>
  </si>
  <si>
    <t>2008/11/30 08:45:00 PM Mountain</t>
  </si>
  <si>
    <t>INC2008-114</t>
  </si>
  <si>
    <t>Winnipeg</t>
  </si>
  <si>
    <t>2008/11/28 04:33:00 PM Central</t>
  </si>
  <si>
    <t>Station/Facility, Metering, Delivering, Valve, Ball, Other (please explain)</t>
  </si>
  <si>
    <t>INC2008-115</t>
  </si>
  <si>
    <t>2008/12/02 08:45:00 AM Pacific</t>
  </si>
  <si>
    <t>Damage or deterioration mechanism, Equipment</t>
  </si>
  <si>
    <t>Job or system factors, Excessive wear and tear, Inadequate inspection and/or monitoring;Job or system factors, Inadequate work standards, Inadequate maintenance of standards, Monitoring use of procedures or practices or rules</t>
  </si>
  <si>
    <t>Maintenance, Standards and Procedures</t>
  </si>
  <si>
    <t>WEI - Booster Station #3 - Kobes</t>
  </si>
  <si>
    <t>Mile Post</t>
  </si>
  <si>
    <t>INC2008-119</t>
  </si>
  <si>
    <t>2008/12/05 04:50:00 PM Pacific</t>
  </si>
  <si>
    <t>Station/Facility, Compression, Fitting</t>
  </si>
  <si>
    <t>INC2008-120</t>
  </si>
  <si>
    <t>2008/12/08 12:00:00 AM Mountain</t>
  </si>
  <si>
    <t>2008/12/08 09:30:00 AM Mountain</t>
  </si>
  <si>
    <t>Mainline Valve + Offset (km) 18km West of Winnipeg</t>
  </si>
  <si>
    <t>INC2008-121</t>
  </si>
  <si>
    <t>Goldboro</t>
  </si>
  <si>
    <t>Nova Scotia</t>
  </si>
  <si>
    <t>EnCana Corporation</t>
  </si>
  <si>
    <t>2008/12/03 03:00:00 PM Atlantic</t>
  </si>
  <si>
    <t>100meters off shore</t>
  </si>
  <si>
    <t>INC2008-123</t>
  </si>
  <si>
    <t>2008/12/15 10:55:00 AM Mountain</t>
  </si>
  <si>
    <t>Buildings greater than 4 stories above ground</t>
  </si>
  <si>
    <t>INC2008-128</t>
  </si>
  <si>
    <t>2008/02/04 12:00:00 AM Mountain</t>
  </si>
  <si>
    <t>2008/12/14 12:00:00 AM Mountain</t>
  </si>
  <si>
    <t>TCPL - Station 86 (Hearst Compressor Station)</t>
  </si>
  <si>
    <t>INC2009-002</t>
  </si>
  <si>
    <t>2009/01/14 09:00:00 PM Mountain</t>
  </si>
  <si>
    <t>2009/01/14 11:00:00 PM Eastern</t>
  </si>
  <si>
    <t>TCPL - Station 211 (Lincoln Compressor Station)</t>
  </si>
  <si>
    <t>Mile Post 211</t>
  </si>
  <si>
    <t>INC2009-009</t>
  </si>
  <si>
    <t>White City</t>
  </si>
  <si>
    <t>2009/02/09 03:30:00 PM Mountain</t>
  </si>
  <si>
    <t>Damage or deterioration mechanism, Other Causes, Control System Malfunction;Substandard Acts, Improper placement</t>
  </si>
  <si>
    <t>Equipment Failure, Incorrect Operation</t>
  </si>
  <si>
    <t>Personal factors, Lack of knowledge, Lack of experience;Job or system factors, Excessive wear and tear, Improper extension of service life;Job or system factors, Excessive wear and tear, Inadequate maintenance;Job or system factors, Inadequate work standards, Inadequate maintenance of standards, Monitoring use of procedures or practices or rules</t>
  </si>
  <si>
    <t>Human Factors, Maintenance, Standards and Procedures</t>
  </si>
  <si>
    <t>46 or more dwelling units</t>
  </si>
  <si>
    <t>INC2009-010</t>
  </si>
  <si>
    <t>Fuel Gas</t>
  </si>
  <si>
    <t>2009/02/06 07:07:00 PM Eastern</t>
  </si>
  <si>
    <t>INC2009-015</t>
  </si>
  <si>
    <t>Serious Injury (CER or TSB), Release of Substance</t>
  </si>
  <si>
    <t>Wonowon</t>
  </si>
  <si>
    <t>2009/02/20 09:00:00 AM Mountain</t>
  </si>
  <si>
    <t>Damage or deterioration mechanism, Material Loss, Internal Material Loss;Substandard Acts, Failure to follow procedure or policy or practice</t>
  </si>
  <si>
    <t>Corrosion and Cracking, Incorrect Operation</t>
  </si>
  <si>
    <t>Job or system factors, Inadequate leadership and/or supervision, Inadequate instructions, orientation and/or training;Job or system factors, Inadequate engineering, Inadequate standards, specifications and/or design criteria</t>
  </si>
  <si>
    <t>Engineering and Planning, Inadequate Supervision</t>
  </si>
  <si>
    <t>Release of Substance, Serious Injury (CER or TSB)</t>
  </si>
  <si>
    <t>Lost Consciousness</t>
  </si>
  <si>
    <t>Station/Facility, Pigging, Launching, Piping</t>
  </si>
  <si>
    <t>API</t>
  </si>
  <si>
    <t>NPS 18</t>
  </si>
  <si>
    <t>290 - X42</t>
  </si>
  <si>
    <t>Straight</t>
  </si>
  <si>
    <t>Electric Resistance Welded</t>
  </si>
  <si>
    <t>Internal</t>
  </si>
  <si>
    <t>INC2009-019</t>
  </si>
  <si>
    <t>Lube Oil</t>
  </si>
  <si>
    <t>2009/03/04 04:20:00 PM Central</t>
  </si>
  <si>
    <t>TCPL - Station 34 (Portage La Prarie Comp. Stn)</t>
  </si>
  <si>
    <t>INC2009-021</t>
  </si>
  <si>
    <t>2009/03/09 10:43:00 AM Mountain</t>
  </si>
  <si>
    <t>STN 102 - POTTER</t>
  </si>
  <si>
    <t>INC2009-024</t>
  </si>
  <si>
    <t>2009/03/13 04:30:00 PM Eastern</t>
  </si>
  <si>
    <t>Substandard Acts, Failure to secure;Substandard Acts, Under influence of alcohol and/or other drugs</t>
  </si>
  <si>
    <t>Personal factors, Physical or physiological stress, Drugs</t>
  </si>
  <si>
    <t>EPI - Sarnia Pump Station</t>
  </si>
  <si>
    <t>INC2009-026</t>
  </si>
  <si>
    <t>2009/03/23 04:30:00 PM Mountain</t>
  </si>
  <si>
    <t xml:space="preserve">Job or system factors, Inadequate communications, Inadequate communication methods </t>
  </si>
  <si>
    <t>Failure in communication</t>
  </si>
  <si>
    <t>10" Dahl Pipeline</t>
  </si>
  <si>
    <t>Natural Gas Sour</t>
  </si>
  <si>
    <t>Station/Facility, Metering, Delivering, Piping</t>
  </si>
  <si>
    <t>INC2009-031</t>
  </si>
  <si>
    <t>Tumbler Ridge</t>
  </si>
  <si>
    <t>2009/04/07 02:00:00 PM Pacific</t>
  </si>
  <si>
    <t>Job or system factors, Excessive wear and tear, Inadequate inspection and/or monitoring;Job or system factors, Inadequate maintenance, Inadequate reparative, Part substitution</t>
  </si>
  <si>
    <t>Pipeline, Valve, Ball, Seal/Packing</t>
  </si>
  <si>
    <t>INC2009-032</t>
  </si>
  <si>
    <t>Mattice</t>
  </si>
  <si>
    <t>2009/04/08 09:30:00 AM Mountain</t>
  </si>
  <si>
    <t>Damage or deterioration mechanism, Geotechnical Failure, Frost heave</t>
  </si>
  <si>
    <t>Natural Force Damage</t>
  </si>
  <si>
    <t>TCPL - Station 92 (Mattice Compressor Station)</t>
  </si>
  <si>
    <t>INC2009-034</t>
  </si>
  <si>
    <t>2009/04/20 03:40:00 PM Eastern</t>
  </si>
  <si>
    <t>TCPL - Station 1301 (Kirkwall Compressor Station)</t>
  </si>
  <si>
    <t>Station/Facility, Compression, Piping, Weld</t>
  </si>
  <si>
    <t>Stainless Steel</t>
  </si>
  <si>
    <t>INC2009-035</t>
  </si>
  <si>
    <t>Sulphur</t>
  </si>
  <si>
    <t>2009/04/19 10:15:00 AM Mountain</t>
  </si>
  <si>
    <t>Damage or deterioration mechanism, Structural Degradation, Corrosion Fatigue</t>
  </si>
  <si>
    <t>WEI - Fort Nelson Gas Plant</t>
  </si>
  <si>
    <t>INC2009-036</t>
  </si>
  <si>
    <t>2009/04/09 05:00:00 AM Pacific</t>
  </si>
  <si>
    <t>2009/04/09 06:29:00 AM Pacific</t>
  </si>
  <si>
    <t>Substandard Acts, Failure to warn;Substandard Conditions, Defective tools, equipment or materials;Substandard Conditions, Inadequate instructions or procedures</t>
  </si>
  <si>
    <t>WEI - McMahon Gas Plant (Taylor Gas Plant)</t>
  </si>
  <si>
    <t>Processing Plant, Flare</t>
  </si>
  <si>
    <t>ASME</t>
  </si>
  <si>
    <t>INC2009-037</t>
  </si>
  <si>
    <t>Upsala</t>
  </si>
  <si>
    <t>2009/05/01 08:45:00 AM Mountain</t>
  </si>
  <si>
    <t>TCPL - Station 62 (Upsala Compressor Station)</t>
  </si>
  <si>
    <t>INC2009-039</t>
  </si>
  <si>
    <t>Vegreville</t>
  </si>
  <si>
    <t>NOVA Gas Transmission Ltd.</t>
  </si>
  <si>
    <t>2009/05/06 01:35:00 PM Mountain</t>
  </si>
  <si>
    <t>INC2009-040</t>
  </si>
  <si>
    <t>Burnaby</t>
  </si>
  <si>
    <t>2009/05/06 10:00:00 PM Mountain</t>
  </si>
  <si>
    <t xml:space="preserve">Job or system factors, Inadequate engineering, Inadequate standards, specifications and/or design criteria;Job or system factors, Inadequate tools and equipment, Inadequate assessment of needs and risks;Job or system factors, Inadequate tools and equipment, Inadequate standards or specifications;Job or system factors, Inadequate tools and equipment, Inadequate adjustment or repair or maintenance;Job or system factors, Inadequate work standards, Inadequate monitoring of compliance </t>
  </si>
  <si>
    <t>Engineering and Planning, Standards and Procedures, Tools and Equipment</t>
  </si>
  <si>
    <t>REM-0083</t>
  </si>
  <si>
    <t>INC2009-041</t>
  </si>
  <si>
    <t>Valleyview</t>
  </si>
  <si>
    <t>2009/05/11 08:15:00 AM Mountain</t>
  </si>
  <si>
    <t>Damage or deterioration mechanism, Material Loss, External Material Loss</t>
  </si>
  <si>
    <t>Job or system factors, Excessive wear and tear, Inadequate planning of use</t>
  </si>
  <si>
    <t>INC2009-042</t>
  </si>
  <si>
    <t>2009/05/07 09:15:00 AM Mountain</t>
  </si>
  <si>
    <t>TCPL - Station 802 (Candiac Compressor Station)</t>
  </si>
  <si>
    <t>INC2009-043</t>
  </si>
  <si>
    <t>2009/05/15 12:30:00 PM Mountain</t>
  </si>
  <si>
    <t>INC2009-045</t>
  </si>
  <si>
    <t>Rosetown</t>
  </si>
  <si>
    <t>Kinder Morgan Cochin ULC</t>
  </si>
  <si>
    <t>2009/05/22 05:00:00 AM Central</t>
  </si>
  <si>
    <t>2009/05/22 06:00:00 AM Central</t>
  </si>
  <si>
    <t>Cochin Soveriegn Station</t>
  </si>
  <si>
    <t>INC2009-047</t>
  </si>
  <si>
    <t>2009/05/24 10:00:00 AM Mountain</t>
  </si>
  <si>
    <t>Damage or deterioration mechanism, Equipment;Damage or deterioration mechanism, Other Causes, Control System Malfunction</t>
  </si>
  <si>
    <t>WEI - Pine River Gas Plant</t>
  </si>
  <si>
    <t>INC2009-048</t>
  </si>
  <si>
    <t>Wandering River</t>
  </si>
  <si>
    <t>2009/05/25 04:30:00 AM Mountain</t>
  </si>
  <si>
    <t>2009/05/25 12:00:00 AM Mountain</t>
  </si>
  <si>
    <t>NGTL - North Duncan Meter Station</t>
  </si>
  <si>
    <t>Station/Facility, Metering, Delivering, Valve, Pressure relief, Bonnet</t>
  </si>
  <si>
    <t>INC2009-049</t>
  </si>
  <si>
    <t>2009/06/02 12:00:00 PM Eastern</t>
  </si>
  <si>
    <t>NGTL - Ben's Lake Compressor Station</t>
  </si>
  <si>
    <t>INC2009-053</t>
  </si>
  <si>
    <t>Loreburn</t>
  </si>
  <si>
    <t>2009/06/19 09:15:00 AM Mountain</t>
  </si>
  <si>
    <t>Alliance - Loreburn Mainline Compressor Station</t>
  </si>
  <si>
    <t>Station/Facility, Compression, Fitting, Nipple, Weld</t>
  </si>
  <si>
    <t>INC2009-054</t>
  </si>
  <si>
    <t>2009/06/28 12:35:00 PM Mountain</t>
  </si>
  <si>
    <t>Damage or deterioration mechanism, Structural Degradation, Overheating</t>
  </si>
  <si>
    <t>TCPL - Station 45 (Falcon Lake Compressor Station)</t>
  </si>
  <si>
    <t>Pipeline, Pipe, Body;Station/Facility, Compression, Auxiliary device(s) (please explain)</t>
  </si>
  <si>
    <t>NPS 3</t>
  </si>
  <si>
    <t>INC2009-055</t>
  </si>
  <si>
    <t>Colborne</t>
  </si>
  <si>
    <t>2009/06/29 09:00:00 AM Eastern</t>
  </si>
  <si>
    <t>Line 9</t>
  </si>
  <si>
    <t>508.00000000, 762.00000000</t>
  </si>
  <si>
    <t>Station/Facility, Pumping, Valve</t>
  </si>
  <si>
    <t>INC2009-056</t>
  </si>
  <si>
    <t>Kobes</t>
  </si>
  <si>
    <t>2009/06/27 08:30:00 PM Pacific</t>
  </si>
  <si>
    <t>Personal factors, Lack of knowledge, Lack of experience;Job or system factors, Excessive wear and tear, Inadequate inspection and/or monitoring;Job or system factors, Excessive wear and tear, Improper loading or rate of use</t>
  </si>
  <si>
    <t>Human Factors, Maintenance</t>
  </si>
  <si>
    <t>INC2009-057</t>
  </si>
  <si>
    <t>Operation Beyond Design Limits</t>
  </si>
  <si>
    <t>Saint-Eustache</t>
  </si>
  <si>
    <t>Trans-Northern Pipelines Inc.</t>
  </si>
  <si>
    <t>2009/07/01 06:45:00 PM Eastern</t>
  </si>
  <si>
    <t>2009/07/01 06:50:00 PM Eastern</t>
  </si>
  <si>
    <t>Damage or deterioration mechanism, Equipment, Valve Seals or Packing;Damage or deterioration mechanism, Other Causes, Control System Malfunction</t>
  </si>
  <si>
    <t>Job or system factors, Inadequate engineering, Inadequate standards, specifications and/or design criteria;Job or system factors, Inadequate work standards, Inadequate maintenance of standards, Monitoring use of procedures or practices or rules</t>
  </si>
  <si>
    <t>Engineering and Planning, Standards and Procedures</t>
  </si>
  <si>
    <t>Over Pressure</t>
  </si>
  <si>
    <t>Mainline</t>
  </si>
  <si>
    <t>Refined Products-Aviation</t>
  </si>
  <si>
    <t>Mile Post 29</t>
  </si>
  <si>
    <t>Station/Facility, Pumping, Pump;Station/Facility, Pumping, Instrumentation and controls;Station/Facility, Pumping, Valve, Ball, Other (please explain)</t>
  </si>
  <si>
    <t>INC2009-058</t>
  </si>
  <si>
    <t>Hanna</t>
  </si>
  <si>
    <t>2009/07/04 09:04:00 PM Mountain</t>
  </si>
  <si>
    <t>Substandard Conditions, Weather Related, Lightning</t>
  </si>
  <si>
    <t>NPS 6</t>
  </si>
  <si>
    <t>INC2009-060</t>
  </si>
  <si>
    <t>2009/07/13 12:00:00 AM Mountain</t>
  </si>
  <si>
    <t>2009/07/13 04:00:00 PM Pacific</t>
  </si>
  <si>
    <t>Job or system factors, Inadequate engineering, Inadequate standards, specifications and/or design criteria</t>
  </si>
  <si>
    <t>INC2009-063</t>
  </si>
  <si>
    <t>Smokey Lake</t>
  </si>
  <si>
    <t>2009/07/14 12:00:00 AM Mountain</t>
  </si>
  <si>
    <t>2009/07/14 01:15:00 PM Mountain</t>
  </si>
  <si>
    <t>NGTL - Smoky Lake Compressor Station</t>
  </si>
  <si>
    <t>INC2009-065</t>
  </si>
  <si>
    <t>Wainwright</t>
  </si>
  <si>
    <t>2009/07/15 03:20:00 PM Mountain</t>
  </si>
  <si>
    <t>NGTL - Wainwright Compressor Station</t>
  </si>
  <si>
    <t>INC2009-066</t>
  </si>
  <si>
    <t>Hay River</t>
  </si>
  <si>
    <t>2009/07/20 11:02:00 AM Mountain</t>
  </si>
  <si>
    <t>Job or system factors, Inadequate tools and equipment, Inadequate standards or specifications;Job or system factors, Excessive wear and tear, Inadequate planning of use;Job or system factors, Excessive wear and tear, Inadequate inspection and/or monitoring</t>
  </si>
  <si>
    <t>Maintenance, Tools and Equipment</t>
  </si>
  <si>
    <t>Legal Subdivision</t>
  </si>
  <si>
    <t>CSA</t>
  </si>
  <si>
    <t>NPS 20</t>
  </si>
  <si>
    <t>7.1 mm = 0.280 in</t>
  </si>
  <si>
    <t>Double Submerged Arc Welding</t>
  </si>
  <si>
    <t>9 o'clock</t>
  </si>
  <si>
    <t>Disbonded</t>
  </si>
  <si>
    <t>INC2009-067</t>
  </si>
  <si>
    <t>Saint John</t>
  </si>
  <si>
    <t>2009/07/11 02:00:00 PM Mountain</t>
  </si>
  <si>
    <t>Emera - Red Head Metre Station</t>
  </si>
  <si>
    <t>INC2009-068</t>
  </si>
  <si>
    <t>Crowsnest Pass</t>
  </si>
  <si>
    <t>2009/07/20 12:00:00 AM Mountain</t>
  </si>
  <si>
    <t>2009/07/20 10:30:00 AM Mountain</t>
  </si>
  <si>
    <t>Damage or deterioration mechanism, Equipment, Valve Seals or Packing;Damage or deterioration mechanism, Construction, Defective Other Joint</t>
  </si>
  <si>
    <t>Defect and Deterioration, Equipment Failure</t>
  </si>
  <si>
    <t>Job or system factors, Inadequate leadership and/or supervision, Inadequate instructions, orientation and/or training;Job or system factors, Inadequate tools and equipment, Inadequate standards or specifications;Job or system factors, Inadequate maintenance, Inadequate preventive, Assessment of needs</t>
  </si>
  <si>
    <t>Inadequate Supervision, Maintenance, Tools and Equipment</t>
  </si>
  <si>
    <t>NGTL - 36" Western Alberta System Loop</t>
  </si>
  <si>
    <t>Pipeline, Pipe, Body;Pipeline, Fitting, Tee, Body</t>
  </si>
  <si>
    <t>NPS 36</t>
  </si>
  <si>
    <t>INC2009-072</t>
  </si>
  <si>
    <t>2009/07/23 09:00:00 PM Mountain</t>
  </si>
  <si>
    <t>Job or system factors, Inadequate leadership and/or supervision, Inadequate instructions, orientation and/or training;Job or system factors, Excessive wear and tear, Improper loading or rate of use</t>
  </si>
  <si>
    <t>Inadequate Supervision, Maintenance</t>
  </si>
  <si>
    <t>WEI - Compressor Station N4</t>
  </si>
  <si>
    <t>INC2009-075</t>
  </si>
  <si>
    <t>2009/07/30 04:45:00 PM Mountain</t>
  </si>
  <si>
    <t>INC2009-076</t>
  </si>
  <si>
    <t>Edson</t>
  </si>
  <si>
    <t>2009/08/01 03:52:00 PM Mountain</t>
  </si>
  <si>
    <t>NGTL - Ansell Meter Station</t>
  </si>
  <si>
    <t>INC2009-078</t>
  </si>
  <si>
    <t>2009/08/09 09:30:00 PM Mountain</t>
  </si>
  <si>
    <t>Substandard Conditions, Weather Related, High winds</t>
  </si>
  <si>
    <t>Excessive Vibration</t>
  </si>
  <si>
    <t>Enbridge Sarnia Terminal</t>
  </si>
  <si>
    <t>INC2009-079</t>
  </si>
  <si>
    <t>2009/08/10 01:00:00 PM Pacific</t>
  </si>
  <si>
    <t>Job or system factors, Inadequate leadership and/or supervision, Inadequate instructions, orientation and/or training;Job or system factors, Excessive wear and tear, Inadequate inspection and/or monitoring</t>
  </si>
  <si>
    <t>INC2009-080</t>
  </si>
  <si>
    <t>Bowmanville</t>
  </si>
  <si>
    <t>2009/08/11 11:17:00 AM Mountain</t>
  </si>
  <si>
    <t>Job or system factors, Inadequate maintenance, Inadequate reparative, Examination of units</t>
  </si>
  <si>
    <t>TCPL - Station 134 (Bowmanville Compressor Stn)</t>
  </si>
  <si>
    <t>INC2009-084</t>
  </si>
  <si>
    <t>Williams Lake</t>
  </si>
  <si>
    <t>2009/08/24 02:00:00 PM Mountain</t>
  </si>
  <si>
    <t>WEI - Compressor Station 6A</t>
  </si>
  <si>
    <t>INC2009-086</t>
  </si>
  <si>
    <t>2009/08/31 04:00:00 PM Mountain</t>
  </si>
  <si>
    <t>NGTl - Hanna South Meter Station</t>
  </si>
  <si>
    <t>Station/Facility, Metering, Delivering, Valve</t>
  </si>
  <si>
    <t>INC2009-087</t>
  </si>
  <si>
    <t>Zama Lake</t>
  </si>
  <si>
    <t>2009/09/01 10:00:00 AM Mountain</t>
  </si>
  <si>
    <t>Job or system factors, Inadequate tools and equipment, Inadequate standards or specifications</t>
  </si>
  <si>
    <t>Tools and Equipment</t>
  </si>
  <si>
    <t>Legal Subdivision 12-12-116-W6M</t>
  </si>
  <si>
    <t>NPS 8</t>
  </si>
  <si>
    <t>INC2009-088</t>
  </si>
  <si>
    <t>Burstall</t>
  </si>
  <si>
    <t>2009/09/01 08:00:00 PM Central</t>
  </si>
  <si>
    <t>Foothills - Empress De/Re Facility</t>
  </si>
  <si>
    <t>Station/Facility, Compression, Fitting, Branch connection, Weld</t>
  </si>
  <si>
    <t>INC2009-089</t>
  </si>
  <si>
    <t>Savona</t>
  </si>
  <si>
    <t>2009/09/02 12:00:00 AM Mountain</t>
  </si>
  <si>
    <t>2009/09/02 08:30:00 PM Pacific</t>
  </si>
  <si>
    <t>WEI - Compressor Station 7 - Savonna</t>
  </si>
  <si>
    <t>INC2009-090</t>
  </si>
  <si>
    <t>2009/09/04 01:30:00 PM Mountain</t>
  </si>
  <si>
    <t>NGTL - Gold Creek Compressor Station</t>
  </si>
  <si>
    <t>Station/Facility, Compression, Valve, Pressure relief, Diaphragm</t>
  </si>
  <si>
    <t>INC2009-092</t>
  </si>
  <si>
    <t>2009/09/10 01:50:00 AM Mountain</t>
  </si>
  <si>
    <t>Station/Facility, Pumping, Auxiliary device(s) (please explain)</t>
  </si>
  <si>
    <t>INC2009-095</t>
  </si>
  <si>
    <t>Explosion, Fire, Release of Substance</t>
  </si>
  <si>
    <t>Englehart</t>
  </si>
  <si>
    <t>2009/09/12 01:00:00 PM Central</t>
  </si>
  <si>
    <t>2009/09/12 01:15:00 PM Central</t>
  </si>
  <si>
    <t>Damage or deterioration mechanism, Cracking, Stress Corrosion Cracking</t>
  </si>
  <si>
    <t>Job or system factors, Excessive wear and tear, Inadequate planning of use;Job or system factors, Excessive wear and tear, Inadequate inspection and/or monitoring;Job or system factors, Inadequate maintenance, Inadequate reparative, Scheduling of work</t>
  </si>
  <si>
    <t>Kilometer Post 107+5.4km</t>
  </si>
  <si>
    <t>9.1 mm = 0.358 in</t>
  </si>
  <si>
    <t>3 o'clock</t>
  </si>
  <si>
    <t>Polyethylene Tape Wrap</t>
  </si>
  <si>
    <t>INC2009-096</t>
  </si>
  <si>
    <t>Ste. Anne</t>
  </si>
  <si>
    <t>2009/09/12 05:26:00 PM Mountain</t>
  </si>
  <si>
    <t>Damage or deterioration mechanism, Cracking, Hydrogen-induced Cracking</t>
  </si>
  <si>
    <t>Job or system factors, Inadequate maintenance, Inadequate preventive, Adjustment or assembly;Job or system factors, Inadequate work standards, Inadequate development of standards, Procedures or practices or rules</t>
  </si>
  <si>
    <t>Mainline Valve + Offset (km) #41 +22.8 and 22.9</t>
  </si>
  <si>
    <t>Pipeline, Pipe, Girth weld</t>
  </si>
  <si>
    <t>11.0 mm = 0.432 in</t>
  </si>
  <si>
    <t>INC2009-100</t>
  </si>
  <si>
    <t>Explosion</t>
  </si>
  <si>
    <t>2009/09/13 12:00:00 AM Eastern</t>
  </si>
  <si>
    <t>2009/09/14 12:00:00 PM Eastern</t>
  </si>
  <si>
    <t>Job or system factors, Inadequate maintenance, Inadequate preventive, Assessment of needs;Job or system factors, Inadequate maintenance, Inadequate reparative, Examination of units;Job or system factors, Inadequate maintenance, Inadequate reparative, Part substitution;Job or system factors, Inadequate work standards, Inadequate maintenance of standards, Monitoring use of procedures or practices or rules</t>
  </si>
  <si>
    <t>Battery Explosion</t>
  </si>
  <si>
    <t>INC2009-101</t>
  </si>
  <si>
    <t>Strome</t>
  </si>
  <si>
    <t>2009/09/17 02:10:00 AM Mountain</t>
  </si>
  <si>
    <t>Housekeeping</t>
  </si>
  <si>
    <t>EPI - Strome Pump Station</t>
  </si>
  <si>
    <t>Station/Facility, Pumping, Auxiliary power unit</t>
  </si>
  <si>
    <t>INC2009-102</t>
  </si>
  <si>
    <t>Fairview</t>
  </si>
  <si>
    <t>2009/09/17 08:23:00 AM Mountain</t>
  </si>
  <si>
    <t>NGTL - Neptune Meter Station</t>
  </si>
  <si>
    <t>INC2009-103</t>
  </si>
  <si>
    <t>2009/09/18 11:00:00 AM Mountain</t>
  </si>
  <si>
    <t>INC2009-104</t>
  </si>
  <si>
    <t>2009/09/19 11:59:00 PM Mountain</t>
  </si>
  <si>
    <t>NGTL - Knight Compressor Station</t>
  </si>
  <si>
    <t>INC2009-105</t>
  </si>
  <si>
    <t>Glenboro</t>
  </si>
  <si>
    <t>2009/09/22 09:57:00 AM Mountain</t>
  </si>
  <si>
    <t>Job or system factors, Inadequate leadership and/or supervision, Inadequate instructions, orientation and/or training;Job or system factors, Inadequate work standards, Inadequate development of standards, Procedures or practices or rules;Job or system factors, Inadequate work standards, Inadequate maintenance of standards, Monitoring use of procedures or practices or rules</t>
  </si>
  <si>
    <t>Inadequate Supervision, Standards and Procedures</t>
  </si>
  <si>
    <t>EPI - Glenboro Pump Station</t>
  </si>
  <si>
    <t>Station/Facility, Pumping, Fitting</t>
  </si>
  <si>
    <t>INC2009-106</t>
  </si>
  <si>
    <t>2009/09/22 02:08:00 PM Mountain</t>
  </si>
  <si>
    <t>2009/09/22 02:09:00 PM Mountain</t>
  </si>
  <si>
    <t>Processing</t>
  </si>
  <si>
    <t>Level II</t>
  </si>
  <si>
    <t>Category B</t>
  </si>
  <si>
    <t>INC2009-107</t>
  </si>
  <si>
    <t>Brookdale</t>
  </si>
  <si>
    <t>2009/09/23 09:15:00 AM Mountain</t>
  </si>
  <si>
    <t>Welding or Cutting</t>
  </si>
  <si>
    <t>Mainline Valve + Offset (km) MLV 31+13.2</t>
  </si>
  <si>
    <t>INC2009-109</t>
  </si>
  <si>
    <t>Marten River</t>
  </si>
  <si>
    <t>2009/09/26 11:04:00 AM Mountain</t>
  </si>
  <si>
    <t>Job or system factors, Inadequate engineering, Inadequate monitoring of construction;Job or system factors, Excessive wear and tear, Inadequate planning of use;Job or system factors, Excessive wear and tear, Inadequate inspection and/or monitoring</t>
  </si>
  <si>
    <t>Off the Right of Way 111a +</t>
  </si>
  <si>
    <t>INC2009-111</t>
  </si>
  <si>
    <t>Odessa</t>
  </si>
  <si>
    <t>2009/09/29 06:25:00 AM Mountain</t>
  </si>
  <si>
    <t>Landowner</t>
  </si>
  <si>
    <t>Line 2</t>
  </si>
  <si>
    <t>1219.00000000, 609.40000000, 610.00000000</t>
  </si>
  <si>
    <t>Off the Right of Way NW 25 15 14W2</t>
  </si>
  <si>
    <t>REM-0084</t>
  </si>
  <si>
    <t>NPS 24</t>
  </si>
  <si>
    <t>INC2009-112</t>
  </si>
  <si>
    <t>Brampton</t>
  </si>
  <si>
    <t>2193914 Canada Limited</t>
  </si>
  <si>
    <t>2009/09/30 10:50:00 AM Eastern</t>
  </si>
  <si>
    <t>Distribution</t>
  </si>
  <si>
    <t>Other Event (Nature or 3rd Party)</t>
  </si>
  <si>
    <t>Lisgar Gate Station</t>
  </si>
  <si>
    <t>Pipeline, Fitting, Plug, Body</t>
  </si>
  <si>
    <t>INC2009-113</t>
  </si>
  <si>
    <t>Marionville</t>
  </si>
  <si>
    <t>Gasoline</t>
  </si>
  <si>
    <t>2009/10/05 12:00:00 AM Mountain</t>
  </si>
  <si>
    <t>2009/10/05 04:00:00 PM Eastern</t>
  </si>
  <si>
    <t>Job or system factors, Inadequate engineering, Inadequate monitoring of construction;Job or system factors, Excessive wear and tear, Inadequate inspection and/or monitoring</t>
  </si>
  <si>
    <t>Ottawa Lateral</t>
  </si>
  <si>
    <t>Refined Products-Aviation, Refined Products-Distillate, Refined Products-Gasoline</t>
  </si>
  <si>
    <t>REM-0086</t>
  </si>
  <si>
    <t>5.2 mm = 0.203 in</t>
  </si>
  <si>
    <t>Coal Tar Enamel Narrow</t>
  </si>
  <si>
    <t>Intact</t>
  </si>
  <si>
    <t>Plant Applied</t>
  </si>
  <si>
    <t>INC2009-115</t>
  </si>
  <si>
    <t>2009/10/15 07:25:00 PM Mountain</t>
  </si>
  <si>
    <t>Substandard Conditions, Congestion or restricted action</t>
  </si>
  <si>
    <t>Station/Facility, Pigging, Launching, Fitting</t>
  </si>
  <si>
    <t>INC2009-118</t>
  </si>
  <si>
    <t>2009/10/19 10:00:00 AM Mountain</t>
  </si>
  <si>
    <t>2009/10/20 10:00:00 AM Mountain</t>
  </si>
  <si>
    <t>NGTL - Hanna South B Sales Meter Station</t>
  </si>
  <si>
    <t>Station/Facility, Metering, Delivering, Valve, Pressure relief, Diaphragm</t>
  </si>
  <si>
    <t>INC2009-119</t>
  </si>
  <si>
    <t>Camrose</t>
  </si>
  <si>
    <t>2009/10/22 11:30:00 AM Mountain</t>
  </si>
  <si>
    <t>INC2009-120</t>
  </si>
  <si>
    <t>2009/10/23 06:17:00 AM Mountain</t>
  </si>
  <si>
    <t>Job or system factors, Inadequate engineering, Inadequate standards, specifications and/or design criteria;Job or system factors, Excessive wear and tear, Inadequate maintenance</t>
  </si>
  <si>
    <t>NGTL - Berland River Compressor Station</t>
  </si>
  <si>
    <t>Station/Facility, Compression, Auxiliary device(s) (please explain)</t>
  </si>
  <si>
    <t>INC2009-121</t>
  </si>
  <si>
    <t>2009/10/28 10:40:00 AM Mountain</t>
  </si>
  <si>
    <t>Station 62</t>
  </si>
  <si>
    <t>Pipeline, Fitting, Branch connection, Weld</t>
  </si>
  <si>
    <t>INC2009-123</t>
  </si>
  <si>
    <t>2009/10/31 11:30:00 AM Mountain</t>
  </si>
  <si>
    <t>Job or system factors, Excessive wear and tear, Improper loading or rate of use;Job or system factors, Inadequate work standards, Inadequate maintenance of standards, Monitoring use of procedures or practices or rules</t>
  </si>
  <si>
    <t>Red Head Road</t>
  </si>
  <si>
    <t>Station/Facility, Metering, Delivering, Fitting</t>
  </si>
  <si>
    <t>INC2009-126</t>
  </si>
  <si>
    <t>2009/11/04 05:00:00 AM Mountain</t>
  </si>
  <si>
    <t>NGTL - Cardinal Lake Compressor Station</t>
  </si>
  <si>
    <t>Legal Subdivision 5 23 81 26W5</t>
  </si>
  <si>
    <t>INC2009-128</t>
  </si>
  <si>
    <t>Sackville</t>
  </si>
  <si>
    <t>Maritimes &amp; Northeast Pipeline Management Ltd.</t>
  </si>
  <si>
    <t>2009/11/16 08:00:00 AM Eastern</t>
  </si>
  <si>
    <t>MNE - New Brunswick Main line</t>
  </si>
  <si>
    <t>Pipeline, Flange, Gasket/O-ring</t>
  </si>
  <si>
    <t>INC2009-129</t>
  </si>
  <si>
    <t>2009/11/22 12:00:00 AM Mountain</t>
  </si>
  <si>
    <t>2009/11/23 10:00:00 AM Atlantic</t>
  </si>
  <si>
    <t>INC2009-130</t>
  </si>
  <si>
    <t>2009/10/07 04:43:00 PM Central</t>
  </si>
  <si>
    <t>Substandard Acts, Failure to secure</t>
  </si>
  <si>
    <t>Personal factors, Lack of knowledge, Lack of experience;Job or system factors, Inadequate leadership and/or supervision, Inadequate instructions, orientation and/or training;Job or system factors, Inadequate work standards, Inadequate maintenance of standards, Monitoring use of procedures or practices or rules</t>
  </si>
  <si>
    <t>INC2009-132</t>
  </si>
  <si>
    <t>2009/12/02 05:00:00 AM Mountain</t>
  </si>
  <si>
    <t>Job or system factors, Inadequate maintenance, Inadequate reparative, Examination of units;Job or system factors, Inadequate work standards, Inadequate maintenance of standards, Monitoring use of procedures or practices or rules</t>
  </si>
  <si>
    <t>INC2009-133</t>
  </si>
  <si>
    <t>2009/10/17 11:38:00 AM Central</t>
  </si>
  <si>
    <t>2009/10/17 11:40:00 AM Central</t>
  </si>
  <si>
    <t>Job or system factors, Inadequate leadership and/or supervision, Inadequate instructions, orientation and/or training;Job or system factors, Inadequate work standards, Inadequate maintenance of standards, Monitoring use of procedures or practices or rules</t>
  </si>
  <si>
    <t>INC2009-134</t>
  </si>
  <si>
    <t>Lloydminster</t>
  </si>
  <si>
    <t>Husky Oil Limited</t>
  </si>
  <si>
    <t>2009/12/08 01:24:00 PM Central</t>
  </si>
  <si>
    <t>2009/12/08 06:40:00 PM Central</t>
  </si>
  <si>
    <t>INC2009-135</t>
  </si>
  <si>
    <t>2009/12/10 07:40:00 AM Mountain</t>
  </si>
  <si>
    <t>To be determined</t>
  </si>
  <si>
    <t>INC2009-136</t>
  </si>
  <si>
    <t>TransCanada PipeLines Limited B.C. System</t>
  </si>
  <si>
    <t>2009/12/06 12:00:00 AM Mountain</t>
  </si>
  <si>
    <t>2009/12/08 03:00:00 AM Mountain</t>
  </si>
  <si>
    <t>NPS 4</t>
  </si>
  <si>
    <t>INC2009-137</t>
  </si>
  <si>
    <t>Les Cedres</t>
  </si>
  <si>
    <t>2009/12/11 01:30:00 PM Mountain</t>
  </si>
  <si>
    <t>INC2009-139</t>
  </si>
  <si>
    <t>Hope</t>
  </si>
  <si>
    <t>2009/12/12 12:38:00 PM Mountain</t>
  </si>
  <si>
    <t>2009/12/12 05:38:00 PM Mountain</t>
  </si>
  <si>
    <t>WEI - Compressor Station 8B</t>
  </si>
  <si>
    <t>INC2009-140</t>
  </si>
  <si>
    <t>Drayton Valley</t>
  </si>
  <si>
    <t>2009/12/14 06:00:00 AM Mountain</t>
  </si>
  <si>
    <t>Damage or deterioration mechanism, Equipment, Gasket/O-ring;Damage or deterioration mechanism, Other Causes, Control System Malfunction</t>
  </si>
  <si>
    <t>Legal Subdivision 12-35-47-10W5</t>
  </si>
  <si>
    <t>INC2009-141</t>
  </si>
  <si>
    <t>Olds</t>
  </si>
  <si>
    <t>2009/12/02 10:00:00 AM Mountain</t>
  </si>
  <si>
    <t>Inappropriate Product</t>
  </si>
  <si>
    <t>NGTL - Netook Meter Station</t>
  </si>
  <si>
    <t>INC2009-143</t>
  </si>
  <si>
    <t>Sulphur Dioxide</t>
  </si>
  <si>
    <t>2009/12/16 10:00:00 PM Mountain</t>
  </si>
  <si>
    <t>INC2009-144</t>
  </si>
  <si>
    <t>Tieland</t>
  </si>
  <si>
    <t>2009/12/08 01:00:00 PM Mountain</t>
  </si>
  <si>
    <t>NGTL - Dancing Lake Meter Station</t>
  </si>
  <si>
    <t>INC2009-145</t>
  </si>
  <si>
    <t>Topland</t>
  </si>
  <si>
    <t>2009/12/12 06:00:00 AM Mountain</t>
  </si>
  <si>
    <t>Gathering</t>
  </si>
  <si>
    <t>NGTL - Doris Creek Meter Station</t>
  </si>
  <si>
    <t>INC2009-147</t>
  </si>
  <si>
    <t>Rainbow Lake</t>
  </si>
  <si>
    <t>2009/12/31 01:51:00 PM Mountain</t>
  </si>
  <si>
    <t>NGTL - Muskeg Creek M/S</t>
  </si>
  <si>
    <t>INC2009-148</t>
  </si>
  <si>
    <t>2009/03/10 10:03:00 AM Pacific</t>
  </si>
  <si>
    <t>Substandard Conditions, Weather Related, Temperature Extremes;Substandard Acts, Failure to identify hazard or risk</t>
  </si>
  <si>
    <t>Job or system factors, Excessive wear and tear, Inadequate inspection and/or monitoring;Personal factors, Lack of knowledge, Unspecified</t>
  </si>
  <si>
    <t>TMPL - Burnaby Terminal</t>
  </si>
  <si>
    <t>INC2009-149</t>
  </si>
  <si>
    <t>2010/11/11 12:00:00 AM Mountain</t>
  </si>
  <si>
    <t>INC2010-102</t>
  </si>
  <si>
    <t>INC2009-150</t>
  </si>
  <si>
    <t>2009/12/09 12:00:00 AM Mountain</t>
  </si>
  <si>
    <t>INC2009-151</t>
  </si>
  <si>
    <t>2009/12/22 12:00:00 AM Mountain</t>
  </si>
  <si>
    <t>INC2009-152</t>
  </si>
  <si>
    <t>INC2009-153</t>
  </si>
  <si>
    <t>Manitou</t>
  </si>
  <si>
    <t>2009/01/03 04:00:00 PM Central</t>
  </si>
  <si>
    <t>2009/01/03 04:15:00 PM Central</t>
  </si>
  <si>
    <t>Substandard Acts, Failure to identify hazard or risk;Substandard Acts, Failure to react or correct;Substandard Acts, Failure to communicate or coordinate;Substandard Conditions, Inadequate preparation or planning</t>
  </si>
  <si>
    <t xml:space="preserve">Personal factors, Lack of knowledge, Lack of situational awareness;Job or system factors, Inadequate tools and equipment, Inadequate assessment of needs and risks;Job or system factors, Inadequate communications, Inadequate communication between work groups </t>
  </si>
  <si>
    <t>Failure in communication, Human Factors, Tools and Equipment</t>
  </si>
  <si>
    <t>INC2009-154</t>
  </si>
  <si>
    <t>Brandon</t>
  </si>
  <si>
    <t>2009/08/07 10:30:00 AM Central</t>
  </si>
  <si>
    <t>2009/08/07 10:35:00 AM Central</t>
  </si>
  <si>
    <t>Substandard Acts, Failure to identify hazard or risk;Substandard Conditions, Congestion or restricted action</t>
  </si>
  <si>
    <t>Personal factors, Lack of knowledge, Lack of situational awareness;Job or system factors, Inadequate communications, Inadequate horizontal communication between peers</t>
  </si>
  <si>
    <t>INC2009-155</t>
  </si>
  <si>
    <t>2009/10/07 04:47:00 PM Central</t>
  </si>
  <si>
    <t>Substandard Acts, Failure to secure;Substandard Acts, Failure to identify hazard or risk;Substandard Conditions, Inadequate instructions or procedures</t>
  </si>
  <si>
    <t>Personal factors, Lack of knowledge, Lack of experience;Job or system factors, Inadequate tools and equipment, Inadequate assessment of needs and risks;Job or system factors, Inadequate communications, Inadequate communication between work groups ;Job or system factors, Inadequate work standards, Inadequate development of standards, Procedures or practices or rules</t>
  </si>
  <si>
    <t>Failure in communication, Human Factors, Standards and Procedures, Tools and Equipment</t>
  </si>
  <si>
    <t>INC2010-001</t>
  </si>
  <si>
    <t>2010/01/04 07:28:00 AM Mountain</t>
  </si>
  <si>
    <t>NGTL - Boundary Lake Meter Station</t>
  </si>
  <si>
    <t>INC2010-003</t>
  </si>
  <si>
    <t>Contaminated Water</t>
  </si>
  <si>
    <t>2010/01/08 12:00:00 AM Mountain</t>
  </si>
  <si>
    <t>2010/01/08 03:30:00 PM Mountain</t>
  </si>
  <si>
    <t>INC2010-004</t>
  </si>
  <si>
    <t>Red Earth Creek</t>
  </si>
  <si>
    <t>2010/01/03 12:00:00 AM Mountain</t>
  </si>
  <si>
    <t>Personal factors, Lack of knowledge, Lack of experience</t>
  </si>
  <si>
    <t>NORTH CENTRAL CORRIDOR</t>
  </si>
  <si>
    <t>1067.00000000, 609.60000000</t>
  </si>
  <si>
    <t>INC2010-005</t>
  </si>
  <si>
    <t>High Level</t>
  </si>
  <si>
    <t>2010/01/14 04:00:00 PM Mountain</t>
  </si>
  <si>
    <t>Job or system factors, Inadequate engineering, Inadequate assessment of operational readiness</t>
  </si>
  <si>
    <t>Pipeline, Valve, Check, Seal/Packing</t>
  </si>
  <si>
    <t>INC2010-006</t>
  </si>
  <si>
    <t>Belleville</t>
  </si>
  <si>
    <t>2010/01/16 01:28:00 AM Mountain</t>
  </si>
  <si>
    <t>INC2010-009</t>
  </si>
  <si>
    <t>Oakville</t>
  </si>
  <si>
    <t>2010/01/21 02:53:00 PM Eastern</t>
  </si>
  <si>
    <t>Substandard Conditions, Weather Related, Lightning;Damage or deterioration mechanism, Other Causes, Control System Malfunction;Damage or deterioration mechanism, Equipment, Ancillary Equipment (See CSA Annex H, Pipeline Failure Records)</t>
  </si>
  <si>
    <t>Equipment Failure, External Interference</t>
  </si>
  <si>
    <t>Job or system factors, Inadequate engineering, Inadequate standards, specifications and/or design criteria;Job or system factors, Inadequate engineering, Inadequate or improper controls;Job or system factors, Inadequate work standards, Inadequate development of standards, Procedures or practices or rules;External Interference, Natural or Environmental Forces</t>
  </si>
  <si>
    <t>Engineering and Planning, Natural or Environmental Forces, Standards and Procedures</t>
  </si>
  <si>
    <t>INC2010-012</t>
  </si>
  <si>
    <t>2010/01/30 11:00:00 AM Mountain</t>
  </si>
  <si>
    <t>INC2010-013</t>
  </si>
  <si>
    <t>2010/01/30 03:45:00 AM Mountain</t>
  </si>
  <si>
    <t>Substandard Acts, Failure to identify hazard or risk;Substandard Conditions, Inadequate guards or barriers</t>
  </si>
  <si>
    <t>Job or system factors, Inadequate engineering, Inadequate or improper controls;Job or system factors, Inadequate communications, Inadequate communication between different organizations</t>
  </si>
  <si>
    <t>Engineering and Planning, Failure in communication</t>
  </si>
  <si>
    <t>Short-term interruption</t>
  </si>
  <si>
    <t>Legal Subdivision 16 18 36 5 W4</t>
  </si>
  <si>
    <t>6.3 mm = 0.250 in</t>
  </si>
  <si>
    <t>INC2010-014</t>
  </si>
  <si>
    <t>Hardisty</t>
  </si>
  <si>
    <t>TransCanada Keystone Pipeline GP Ltd.</t>
  </si>
  <si>
    <t>2010/01/28 11:00:00 AM Mountain</t>
  </si>
  <si>
    <t>TCP Keystone - Hardisty PS</t>
  </si>
  <si>
    <t>INC2010-016</t>
  </si>
  <si>
    <t>2010/02/06 01:00:00 PM Mountain</t>
  </si>
  <si>
    <t>INC2010-018</t>
  </si>
  <si>
    <t>2009/10/15 09:30:00 AM Mountain</t>
  </si>
  <si>
    <t>Job or system factors, Inadequate engineering, Inadequate standards, specifications and/or design criteria;Job or system factors, Excessive wear and tear, Inadequate inspection and/or monitoring;Job or system factors, Excessive wear and tear, Inadequate maintenance</t>
  </si>
  <si>
    <t>Station/Facility, Pigging, Receiving, Fitting</t>
  </si>
  <si>
    <t>INC2010-019</t>
  </si>
  <si>
    <t>New River Beach</t>
  </si>
  <si>
    <t>2010/02/10 06:00:00 AM Mountain</t>
  </si>
  <si>
    <t>Job or system factors, Inadequate maintenance, Inadequate preventive, Lubrication and servicing;Job or system factors, Inadequate maintenance, Inadequate preventive, Adjustment or assembly</t>
  </si>
  <si>
    <t>INC2010-021</t>
  </si>
  <si>
    <t>Grovedale</t>
  </si>
  <si>
    <t>2010/02/10 05:00:00 PM Mountain</t>
  </si>
  <si>
    <t>NGTL - MLV 90</t>
  </si>
  <si>
    <t>INC2010-022</t>
  </si>
  <si>
    <t>Provident Energy Pipeline Inc.</t>
  </si>
  <si>
    <t>2010/02/16 08:00:00 AM Mountain</t>
  </si>
  <si>
    <t>Job or system factors, Inadequate engineering, Inadequate assessment of loss exposures</t>
  </si>
  <si>
    <t>Provident - Taylor Pump Station</t>
  </si>
  <si>
    <t>Legal Subdivision 3-8-83-17 W6M</t>
  </si>
  <si>
    <t>INC2010-024</t>
  </si>
  <si>
    <t>2010/02/19 05:30:00 PM Mountain</t>
  </si>
  <si>
    <t>WEI - Compressor Station 2</t>
  </si>
  <si>
    <t>ANSI</t>
  </si>
  <si>
    <t>INC2010-025</t>
  </si>
  <si>
    <t>2010/02/20 09:00:00 AM Eastern</t>
  </si>
  <si>
    <t>TCPL - Station 144 (Brockville Compressor Station)</t>
  </si>
  <si>
    <t>INC2010-028</t>
  </si>
  <si>
    <t>2010/02/25 11:00:00 PM Mountain</t>
  </si>
  <si>
    <t>Enbridge Edmonton Booster Station</t>
  </si>
  <si>
    <t>INC2010-029</t>
  </si>
  <si>
    <t>Laval</t>
  </si>
  <si>
    <t>2010/02/26 03:00:00 PM Eastern</t>
  </si>
  <si>
    <t>Job or system factors, Excessive wear and tear, Inadequate inspection and/or monitoring;Job or system factors, Excessive wear and tear, Inadequate maintenance;Job or system factors, Inadequate maintenance, Inadequate preventive, Assessment of needs</t>
  </si>
  <si>
    <t>Ste Rose Loop</t>
  </si>
  <si>
    <t>INC2010-091, REM-0089</t>
  </si>
  <si>
    <t>INC2010-032</t>
  </si>
  <si>
    <t>Fox Creek</t>
  </si>
  <si>
    <t>2010/02/28 10:29:00 AM Mountain</t>
  </si>
  <si>
    <t>INC2010-033</t>
  </si>
  <si>
    <t>2010/03/10 11:00:00 AM Mountain</t>
  </si>
  <si>
    <t>NGTL - Rimbey West Meter Station</t>
  </si>
  <si>
    <t>INC2010-034</t>
  </si>
  <si>
    <t>2010/03/16 11:30:00 AM Eastern</t>
  </si>
  <si>
    <t>Job or system factors, Inadequate engineering, Inadequate standards, specifications and/or design criteria;Job or system factors, Inadequate engineering, Inadequate evaluation of changes</t>
  </si>
  <si>
    <t>Mile Post 369.9</t>
  </si>
  <si>
    <t>REM-0091</t>
  </si>
  <si>
    <t>Pipeline, Pipe, Bend, Body</t>
  </si>
  <si>
    <t>NPS 10</t>
  </si>
  <si>
    <t>317 - X46</t>
  </si>
  <si>
    <t>7.8 mm = 0.307 in</t>
  </si>
  <si>
    <t>Electric Fusion Welding</t>
  </si>
  <si>
    <t>Inline Inspection (ILI)</t>
  </si>
  <si>
    <t>INC2010-040</t>
  </si>
  <si>
    <t>2010/03/24 09:00:00 AM Central</t>
  </si>
  <si>
    <t>Damage or deterioration mechanism, Equipment, Ancillary Equipment (See CSA Annex H, Pipeline Failure Records)</t>
  </si>
  <si>
    <t>Job or system factors, Inadequate leadership and/or supervision, Inadequate identification and evaluation of loss exposures;Job or system factors, Inadequate work standards, Inadequate development of standards, Procedures or practices or rules</t>
  </si>
  <si>
    <t>INC2010-041</t>
  </si>
  <si>
    <t>Manning</t>
  </si>
  <si>
    <t>2010/03/27 03:30:00 PM Mountain</t>
  </si>
  <si>
    <t>NGTL - Meikle River Compressor Station</t>
  </si>
  <si>
    <t>INC2010-042</t>
  </si>
  <si>
    <t>Caronport</t>
  </si>
  <si>
    <t>2010/04/10 08:00:00 AM Mountain</t>
  </si>
  <si>
    <t>2010/04/10 12:00:00 AM Mountain</t>
  </si>
  <si>
    <t>INC2010-044</t>
  </si>
  <si>
    <t>2010/04/20 04:50:00 PM Mountain</t>
  </si>
  <si>
    <t xml:space="preserve">Job or system factors, Inadequate work standards, Inadequate monitoring of compliance </t>
  </si>
  <si>
    <t>INC2010-045</t>
  </si>
  <si>
    <t>Ancaster</t>
  </si>
  <si>
    <t>2010/04/01 07:00:00 AM Eastern</t>
  </si>
  <si>
    <t>TCPL - Station 209 (Ancaster Compressor Station)</t>
  </si>
  <si>
    <t>INC2010-047</t>
  </si>
  <si>
    <t>2010/05/04 01:40:00 PM Mountain</t>
  </si>
  <si>
    <t>Job or system factors, Inadequate engineering, Inadequate standards, specifications and/or design criteria;Job or system factors, Excessive wear and tear, Inadequate planning of use;Job or system factors, Excessive wear and tear, Inadequate inspection and/or monitoring</t>
  </si>
  <si>
    <t>Mainline Valve + Offset (km) 103-2 + 0.447 km</t>
  </si>
  <si>
    <t>INC2010-048</t>
  </si>
  <si>
    <t>Cobourg</t>
  </si>
  <si>
    <t>2010/05/04 04:00:00 PM Eastern</t>
  </si>
  <si>
    <t>Substandard Conditions, Fire and explosion hazards;Substandard Conditions, Inadequate ventilation</t>
  </si>
  <si>
    <t>Job or system factors, Inadequate tools and equipment, Inadequate standards or specifications;Job or system factors, Excessive wear and tear, Inadequate maintenance;Job or system factors, Inadequate work standards, Inadequate maintenance of standards, Monitoring use of procedures or practices or rules</t>
  </si>
  <si>
    <t>Mainline Valve + Offset (km) 136</t>
  </si>
  <si>
    <t>INC2010-050</t>
  </si>
  <si>
    <t>Sundre</t>
  </si>
  <si>
    <t>2010/05/11 12:00:00 PM Mountain</t>
  </si>
  <si>
    <t>Damage or deterioration mechanism, Other Causes, Unknown;Substandard Acts, Using defective equipment</t>
  </si>
  <si>
    <t>Incorrect Operation, Other Causes</t>
  </si>
  <si>
    <t>Job or system factors, Inadequate engineering, Inadequate standards, specifications and/or design criteria;Job or system factors, Inadequate engineering, Inadequate monitoring of initial operation</t>
  </si>
  <si>
    <t>NGTL - Schrader Creek Compressor Station</t>
  </si>
  <si>
    <t>INC2010-051</t>
  </si>
  <si>
    <t>2010/05/22 02:00:00 PM Mountain</t>
  </si>
  <si>
    <t>INC2010-052</t>
  </si>
  <si>
    <t>2010/05/03 12:00:00 AM Mountain</t>
  </si>
  <si>
    <t>Damage or deterioration mechanism, Construction, Other Defective Weld</t>
  </si>
  <si>
    <t>INC2010-053</t>
  </si>
  <si>
    <t>Brooks</t>
  </si>
  <si>
    <t>2010/05/24 06:00:00 AM Mountain</t>
  </si>
  <si>
    <t>Job or system factors, Inadequate engineering, Inadequate standards, specifications and/or design criteria;Job or system factors, Excessive wear and tear, Improper loading or rate of use</t>
  </si>
  <si>
    <t>Processing Plant, Cooling</t>
  </si>
  <si>
    <t>INC2010-054</t>
  </si>
  <si>
    <t>Pennant</t>
  </si>
  <si>
    <t>2010/05/27 02:00:00 PM Mountain</t>
  </si>
  <si>
    <t>Line 100-6</t>
  </si>
  <si>
    <t>INC2010-055</t>
  </si>
  <si>
    <t>2010/06/02 08:00:00 AM Mountain</t>
  </si>
  <si>
    <t>NGTL - Kaybob South #3 Meter Station</t>
  </si>
  <si>
    <t>INC2010-057</t>
  </si>
  <si>
    <t>2010/06/10 10:00:00 AM Mountain</t>
  </si>
  <si>
    <t>Kilometer Post 35</t>
  </si>
  <si>
    <t>INC2010-058</t>
  </si>
  <si>
    <t>2010/06/16 09:00:00 AM Mountain</t>
  </si>
  <si>
    <t>INC2010-059</t>
  </si>
  <si>
    <t>2010/06/18 10:00:00 AM Atlantic</t>
  </si>
  <si>
    <t>INC2010-060</t>
  </si>
  <si>
    <t>Grenfell</t>
  </si>
  <si>
    <t>2010/06/22 12:27:00 PM Mountain</t>
  </si>
  <si>
    <t>TCPL - Station 21 (Grenfell Compressor Station)</t>
  </si>
  <si>
    <t>INC2010-061</t>
  </si>
  <si>
    <t>Cactus Lake</t>
  </si>
  <si>
    <t>Crude Oil - Sour</t>
  </si>
  <si>
    <t>2010/06/22 12:00:00 AM Mountain</t>
  </si>
  <si>
    <t>2010/06/22 04:00:00 PM Mountain</t>
  </si>
  <si>
    <t>Meter</t>
  </si>
  <si>
    <t>INC2010-062</t>
  </si>
  <si>
    <t>Whitecourt</t>
  </si>
  <si>
    <t>2010/06/24 07:30:00 AM Mountain</t>
  </si>
  <si>
    <t>NGTL - Greencourt West Meter Station</t>
  </si>
  <si>
    <t>INC2010-063</t>
  </si>
  <si>
    <t>Prince George</t>
  </si>
  <si>
    <t>2010/06/24 04:00:00 PM Pacific</t>
  </si>
  <si>
    <t>WEI - Compressor Station 4A</t>
  </si>
  <si>
    <t>INC2010-066</t>
  </si>
  <si>
    <t>2010/07/06 02:20:00 PM Mountain</t>
  </si>
  <si>
    <t>External Interference, Natural or Environmental Forces</t>
  </si>
  <si>
    <t>Natural or Environmental Forces</t>
  </si>
  <si>
    <t>INC2010-073</t>
  </si>
  <si>
    <t>Montreal</t>
  </si>
  <si>
    <t>Jet Fuel</t>
  </si>
  <si>
    <t>2010/07/14 02:20:00 PM Eastern</t>
  </si>
  <si>
    <t>Substandard Acts, Failure to follow procedure or policy or practice;Damage or deterioration mechanism, Material Loss, External Material Loss, Poor Condition of External Coating, Holidays</t>
  </si>
  <si>
    <t>No pipeline interruption</t>
  </si>
  <si>
    <t>MONTREAL FEEDER</t>
  </si>
  <si>
    <t>not applicable, Refined Products-Aviation, Refined Products-Distillate, Refined Products-Gasoline</t>
  </si>
  <si>
    <t>Mile Post 2.12</t>
  </si>
  <si>
    <t>REM-0105</t>
  </si>
  <si>
    <t>INC2010-074</t>
  </si>
  <si>
    <t>Cochrane</t>
  </si>
  <si>
    <t>2010/07/10 10:00:00 PM Mountain</t>
  </si>
  <si>
    <t>INC2010-079</t>
  </si>
  <si>
    <t>Maple Creek</t>
  </si>
  <si>
    <t>2010/07/24 09:30:00 AM Mountain</t>
  </si>
  <si>
    <t>Damage or deterioration mechanism, Construction, Defective Other Joint;Substandard Acts, Failure to identify hazard or risk;Damage or deterioration mechanism, Equipment, Ancillary Equipment (See CSA Annex H, Pipeline Failure Records)</t>
  </si>
  <si>
    <t>Defect and Deterioration, Equipment Failure, Incorrect Operation</t>
  </si>
  <si>
    <t>Job or system factors, Inadequate engineering, Inadequate monitoring of construction;Job or system factors, Inadequate maintenance, Inadequate preventive, Lubrication and servicing</t>
  </si>
  <si>
    <t>INC2010-084</t>
  </si>
  <si>
    <t>2010/07/31 10:30:00 PM Atlantic</t>
  </si>
  <si>
    <t>Damage or deterioration mechanism, Construction, Defective Other Joint;Damage or deterioration mechanism, Equipment, Ancillary Equipment (See CSA Annex H, Pipeline Failure Records)</t>
  </si>
  <si>
    <t>INC2010-089</t>
  </si>
  <si>
    <t>2010/08/16 11:41:00 AM Mountain</t>
  </si>
  <si>
    <t>Job or system factors, Inadequate engineering, Inadequate standards, specifications and/or design criteria;Job or system factors, Inadequate engineering, Inadequate monitoring of construction</t>
  </si>
  <si>
    <t>INC2010-090</t>
  </si>
  <si>
    <t>2010/08/17 12:00:00 AM Mountain</t>
  </si>
  <si>
    <t>Damage or deterioration mechanism, Material or Manufacturing, Defective Pipe or Component Body;Substandard Conditions, Defective tools, equipment or materials</t>
  </si>
  <si>
    <t>Defect and Deterioration, External Interference</t>
  </si>
  <si>
    <t>Job or system factors, Inadequate purchasing, Inadequate receiving inspection and acceptance ;Job or system factors, Excessive wear and tear, Inadequate inspection and/or monitoring;Job or system factors, Inadequate maintenance, Inadequate preventive, Adjustment or assembly</t>
  </si>
  <si>
    <t>Inadequate Procurement, Maintenance</t>
  </si>
  <si>
    <t>NGTL - Atusis Creek Meter Station</t>
  </si>
  <si>
    <t>INC2010-091</t>
  </si>
  <si>
    <t>Williamstown</t>
  </si>
  <si>
    <t>2010/08/23 09:15:00 AM Eastern</t>
  </si>
  <si>
    <t>Job or system factors, Inadequate engineering, Inadequate monitoring of construction;Job or system factors, Inadequate maintenance, Inadequate preventive, Assessment of needs</t>
  </si>
  <si>
    <t>INC2010-029, REM-0106</t>
  </si>
  <si>
    <t>Pipeline, Valve, Pressure relief, Diaphragm;Pipeline, Valve, Pressure relief, Thread</t>
  </si>
  <si>
    <t>NPS 16</t>
  </si>
  <si>
    <t>Visual</t>
  </si>
  <si>
    <t>INC2010-092</t>
  </si>
  <si>
    <t>2010/08/24 02:27:00 PM Mountain</t>
  </si>
  <si>
    <t>Pipeline, Valve, Ball, Body</t>
  </si>
  <si>
    <t>INC2010-096</t>
  </si>
  <si>
    <t>Carstairs</t>
  </si>
  <si>
    <t>2010/09/06 12:20:00 AM Mountain</t>
  </si>
  <si>
    <t>NGTL - Lone Pine South Meter Station</t>
  </si>
  <si>
    <t>INC2010-097</t>
  </si>
  <si>
    <t>2010/09/02 03:00:00 PM Mountain</t>
  </si>
  <si>
    <t>Alliance - Carson Creek Compressor Station</t>
  </si>
  <si>
    <t>INC2010-098</t>
  </si>
  <si>
    <t>2010/09/10 12:00:00 AM Mountain</t>
  </si>
  <si>
    <t>2010/09/10 04:00:00 PM Mountain</t>
  </si>
  <si>
    <t>Pipeline, Flange, Bolt;Pipeline, Valve, Plug, Seal/Packing;Pipeline, Valve, Plug, Flange, Bolt</t>
  </si>
  <si>
    <t>INC2010-101</t>
  </si>
  <si>
    <t>Alida</t>
  </si>
  <si>
    <t>2010/09/19 11:30:00 AM Mountain</t>
  </si>
  <si>
    <t>Substandard Acts, Failure to identify hazard or risk;Substandard Conditions, Congestion or restricted action;Substandard Conditions, Inadequate instructions or procedures;Substandard Conditions, Inadequate information or data;Substandard Conditions, Inadequate preparation or planning;Substandard Conditions, Inadequate support or assistance</t>
  </si>
  <si>
    <t>Job or system factors, Inadequate leadership and/or supervision, Inadequate work planning or programming;Job or system factors, Inadequate leadership and/or supervision, Inadequate instructions, orientation and/or training;Job or system factors, Inadequate leadership and/or supervision, Inadequate identification and evaluation of loss exposures;Job or system factors, Inadequate engineering, Inadequate monitoring of construction;Job or system factors, Inadequate communications, Inadequate communication between different organizations</t>
  </si>
  <si>
    <t>Engineering and Planning, Failure in communication, Inadequate Supervision</t>
  </si>
  <si>
    <t>Alida Terminal</t>
  </si>
  <si>
    <t>2010/09/20 07:38:00 PM Mountain</t>
  </si>
  <si>
    <t>INC2009-149, INC2009-150, INC2009-151, INC2009-152, INC2010-167, INC2010-168, INC2010-169, INC2010-170, INC2010-171, INC2010-172, INC2010-173, INC2010-174, INC2010-175, INC2010-176, INC2010-177</t>
  </si>
  <si>
    <t>INC2010-103</t>
  </si>
  <si>
    <t>Saint George</t>
  </si>
  <si>
    <t>2010/09/22 11:15:00 AM Atlantic</t>
  </si>
  <si>
    <t>762.00000000, 863.60000000</t>
  </si>
  <si>
    <t>INC2010-104</t>
  </si>
  <si>
    <t>Enchant</t>
  </si>
  <si>
    <t>2010/09/22 12:00:00 AM Mountain</t>
  </si>
  <si>
    <t>2010/09/23 12:00:00 AM Mountain</t>
  </si>
  <si>
    <t>Damage or deterioration mechanism, Construction, Defective Circumferential Weld</t>
  </si>
  <si>
    <t>Personal factors, Lack of skill, Infrequent performance;External Interference, Natural or Environmental Forces</t>
  </si>
  <si>
    <t>Human Factors, Natural or Environmental Forces</t>
  </si>
  <si>
    <t>Legal Subdivision 2-4-13-19W4</t>
  </si>
  <si>
    <t>REM-0107</t>
  </si>
  <si>
    <t>INC2010-105</t>
  </si>
  <si>
    <t>Spirit River</t>
  </si>
  <si>
    <t>2010/09/28 03:20:00 PM Mountain</t>
  </si>
  <si>
    <t>REM-0108</t>
  </si>
  <si>
    <t>INC2010-106</t>
  </si>
  <si>
    <t>Geraldton</t>
  </si>
  <si>
    <t>2010/09/30 07:00:00 AM Mountain</t>
  </si>
  <si>
    <t>LINE 100-3</t>
  </si>
  <si>
    <t>1066.80000000, 762.00000000, 863.60000000, 914.40000000</t>
  </si>
  <si>
    <t>Pipeline, Valve, Pressure relief, Other (please explain)</t>
  </si>
  <si>
    <t>INC2010-107</t>
  </si>
  <si>
    <t>Piapot</t>
  </si>
  <si>
    <t>2010/09/30 01:00:00 PM Mountain</t>
  </si>
  <si>
    <t>Foothills - Piapot Saskatchewan Compressor Stn</t>
  </si>
  <si>
    <t>INC2010-110</t>
  </si>
  <si>
    <t>North Bay</t>
  </si>
  <si>
    <t>2010/09/30 04:00:00 PM Mountain</t>
  </si>
  <si>
    <t>Grinding</t>
  </si>
  <si>
    <t>INC2010-111</t>
  </si>
  <si>
    <t>2010/10/04 10:00:00 PM Mountain</t>
  </si>
  <si>
    <t>INC2010-112</t>
  </si>
  <si>
    <t>Monchy</t>
  </si>
  <si>
    <t>Foothills Pipe Lines (Saskatchewan) Ltd.</t>
  </si>
  <si>
    <t>2010/10/06 12:00:00 AM Mountain</t>
  </si>
  <si>
    <t>2010/10/06 04:00:00 PM Mountain</t>
  </si>
  <si>
    <t>Personal factors, Lack of skill, Infrequent performance</t>
  </si>
  <si>
    <t>Foothills - Monchy Compressor Stn</t>
  </si>
  <si>
    <t>INC2010-113</t>
  </si>
  <si>
    <t>Explosion, Fire</t>
  </si>
  <si>
    <t>2010/10/14 12:00:00 PM Mountain</t>
  </si>
  <si>
    <t>INC2010-114</t>
  </si>
  <si>
    <t>Haldimand</t>
  </si>
  <si>
    <t>2010/10/15 11:00:00 AM Eastern</t>
  </si>
  <si>
    <t>Nanticoke Refinery</t>
  </si>
  <si>
    <t>REM-0109</t>
  </si>
  <si>
    <t>INC2010-116</t>
  </si>
  <si>
    <t>2010/10/21 12:15:00 AM Mountain</t>
  </si>
  <si>
    <t>TCPL -  Widdifield Sales Meter Station</t>
  </si>
  <si>
    <t>INC2010-118</t>
  </si>
  <si>
    <t>2010/10/26 10:30:00 PM Eastern</t>
  </si>
  <si>
    <t>Substandard Conditions, Weather Related, Heavy rains or floods;Substandard Acts, Failure to check or monitor;Damage or deterioration mechanism, Electrical Power System Failure, Arc Flash</t>
  </si>
  <si>
    <t>Equipment Failure, External Interference, Incorrect Operation</t>
  </si>
  <si>
    <t>Job or system factors, Excessive wear and tear, Improper extension of service life;Job or system factors, Excessive wear and tear, Inadequate maintenance;External Interference, Natural or Environmental Forces</t>
  </si>
  <si>
    <t>Maintenance, Natural or Environmental Forces</t>
  </si>
  <si>
    <t>INC2010-119</t>
  </si>
  <si>
    <t>2010/10/28 09:00:00 AM Central</t>
  </si>
  <si>
    <t>Job or system factors, Inadequate engineering, Inadequate standards, specifications and/or design criteria;Job or system factors, Inadequate tools and equipment, Inadequate adjustment or repair or maintenance</t>
  </si>
  <si>
    <t>Engineering and Planning, Tools and Equipment</t>
  </si>
  <si>
    <t>INC2010-121</t>
  </si>
  <si>
    <t>2010/10/30 04:00:00 PM Mountain</t>
  </si>
  <si>
    <t>INC2010-122</t>
  </si>
  <si>
    <t>Kendal</t>
  </si>
  <si>
    <t>2010/11/01 12:00:00 AM Mountain</t>
  </si>
  <si>
    <t>2010/11/01 04:00:00 PM Mountain</t>
  </si>
  <si>
    <t>INC2010-123</t>
  </si>
  <si>
    <t>2010/10/18 09:00:00 AM Mountain</t>
  </si>
  <si>
    <t>Personal factors, Improper motivation, Improper attempt to save time or effort;Job or system factors, Inadequate work standards, Inadequate development of standards, Procedures or practices or rules</t>
  </si>
  <si>
    <t>Human Factors, Standards and Procedures</t>
  </si>
  <si>
    <t>WEI - Fort Nelson North Processing Facility</t>
  </si>
  <si>
    <t>INC2010-124</t>
  </si>
  <si>
    <t>Gordondale</t>
  </si>
  <si>
    <t>2010/11/03 12:00:00 AM Mountain</t>
  </si>
  <si>
    <t>Substandard Conditions, Inadequate communications hardware or software or process</t>
  </si>
  <si>
    <t>Legal Subdivision 79-12-W6</t>
  </si>
  <si>
    <t>INC2010-127</t>
  </si>
  <si>
    <t>2010/11/11 04:00:00 PM Mountain</t>
  </si>
  <si>
    <t>TCP Keystone Wellwood Pump Station</t>
  </si>
  <si>
    <t>INC2010-128</t>
  </si>
  <si>
    <t>2010/11/09 12:00:00 AM Mountain</t>
  </si>
  <si>
    <t>2010/11/09 07:49:00 AM Mountain</t>
  </si>
  <si>
    <t>NGTL - Cutbank Lateral</t>
  </si>
  <si>
    <t>INC2010-129</t>
  </si>
  <si>
    <t>2010/11/18 12:00:00 AM Mountain</t>
  </si>
  <si>
    <t>2010/11/18 07:45:00 AM Mountain</t>
  </si>
  <si>
    <t>Line 200-1</t>
  </si>
  <si>
    <t>INC2010-130</t>
  </si>
  <si>
    <t>Jellicoe</t>
  </si>
  <si>
    <t>2010/11/19 03:30:00 PM Mountain</t>
  </si>
  <si>
    <t>TCPL - Station 77 (Jellicoe Compressor Station)</t>
  </si>
  <si>
    <t>INC2010-131</t>
  </si>
  <si>
    <t>2010/11/20 09:20:00 AM Atlantic</t>
  </si>
  <si>
    <t>INC2010-134</t>
  </si>
  <si>
    <t>2010/11/19 07:00:00 AM Mountain</t>
  </si>
  <si>
    <t>WEI - Goodrich Pipeline Extension Injection Well</t>
  </si>
  <si>
    <t>Legal Subdivision 88-H/93-O-08</t>
  </si>
  <si>
    <t>REM-0113</t>
  </si>
  <si>
    <t>INC2010-135</t>
  </si>
  <si>
    <t>2010/11/22 11:00:00 AM Mountain</t>
  </si>
  <si>
    <t>Job or system factors, Inadequate maintenance, Inadequate preventive, Assessment of needs;Job or system factors, Inadequate maintenance, Inadequate reparative, Examination of units</t>
  </si>
  <si>
    <t>Grizzly Pipeline</t>
  </si>
  <si>
    <t>273.10000000, 508.00000000, 610.00000000</t>
  </si>
  <si>
    <t>Natural Gas Sour, Natural Gas Sweet, not applicable</t>
  </si>
  <si>
    <t>Mile Post 13.6</t>
  </si>
  <si>
    <t>Pipeline, Valve, Pressure relief, Stem</t>
  </si>
  <si>
    <t>INC2010-137</t>
  </si>
  <si>
    <t>2010/11/20 10:14:00 AM Mountain</t>
  </si>
  <si>
    <t>Mainline Valve + Offset (km) MLV 19</t>
  </si>
  <si>
    <t>Pipeline, Valve, Pressure relief, Diaphragm</t>
  </si>
  <si>
    <t>INC2010-139</t>
  </si>
  <si>
    <t>2010/11/24 07:56:00 PM Mountain</t>
  </si>
  <si>
    <t>Job or system factors, Inadequate engineering, Inadequate or improper controls</t>
  </si>
  <si>
    <t>Valve</t>
  </si>
  <si>
    <t>INC2010-141</t>
  </si>
  <si>
    <t>2010/11/26 05:44:00 PM Mountain</t>
  </si>
  <si>
    <t>INC2010-143</t>
  </si>
  <si>
    <t>Shaunavon</t>
  </si>
  <si>
    <t>2010/11/29 09:15:00 AM Mountain</t>
  </si>
  <si>
    <t>INC2010-145</t>
  </si>
  <si>
    <t>2010/11/30 07:30:00 PM Mountain</t>
  </si>
  <si>
    <t>2010/11/30 06:00:00 PM Mountain</t>
  </si>
  <si>
    <t>Job or system factors, Excessive wear and tear, Improper loading or rate of use;Job or system factors, Inadequate maintenance, Inadequate preventive, Assessment of needs</t>
  </si>
  <si>
    <t>INC2010-147</t>
  </si>
  <si>
    <t>2010/12/01 08:30:00 PM Atlantic</t>
  </si>
  <si>
    <t>2010/12/01 12:00:00 AM Mountain</t>
  </si>
  <si>
    <t>Fredericton Meter Station</t>
  </si>
  <si>
    <t>11 to 45 dwelling units</t>
  </si>
  <si>
    <t>INC2010-148</t>
  </si>
  <si>
    <t>Cabri</t>
  </si>
  <si>
    <t>2010/12/03 11:00:00 AM Mountain</t>
  </si>
  <si>
    <t>2010/12/03 12:00:00 AM Mountain</t>
  </si>
  <si>
    <t>INC2010-149</t>
  </si>
  <si>
    <t>2010/11/25 01:30:00 AM Mountain</t>
  </si>
  <si>
    <t>2010/11/25 12:00:00 AM Mountain</t>
  </si>
  <si>
    <t>Enbridge - Alberta Clipper</t>
  </si>
  <si>
    <t>INC2010-150</t>
  </si>
  <si>
    <t>Sundridge</t>
  </si>
  <si>
    <t>2010/12/06 04:00:00 AM Eastern</t>
  </si>
  <si>
    <t>INC2010-151</t>
  </si>
  <si>
    <t>2010/12/05 12:00:00 AM Mountain</t>
  </si>
  <si>
    <t>INC2010-153</t>
  </si>
  <si>
    <t>2010/12/08 05:00:00 PM Mountain</t>
  </si>
  <si>
    <t>TCPL - Station 17 (Regina Compressor Station)</t>
  </si>
  <si>
    <t>INC2010-155</t>
  </si>
  <si>
    <t>2010/12/13 10:30:00 AM Mountain</t>
  </si>
  <si>
    <t>TCPL - MLV 78</t>
  </si>
  <si>
    <t>INC2010-156</t>
  </si>
  <si>
    <t>2010/12/12 01:30:00 PM Mountain</t>
  </si>
  <si>
    <t>2010/12/12 02:30:00 PM Mountain</t>
  </si>
  <si>
    <t>Damage or deterioration mechanism, Other Causes, Unknown</t>
  </si>
  <si>
    <t>Other Causes</t>
  </si>
  <si>
    <t>REM2010-156</t>
  </si>
  <si>
    <t>INC2010-157</t>
  </si>
  <si>
    <t>Dartmouth</t>
  </si>
  <si>
    <t>2010/12/15 04:00:00 AM Atlantic</t>
  </si>
  <si>
    <t>Tuffs Cove MS</t>
  </si>
  <si>
    <t>INC2010-158</t>
  </si>
  <si>
    <t>2010/12/16 01:00:00 PM Mountain</t>
  </si>
  <si>
    <t>Damage or deterioration mechanism, Other Causes, Control System Malfunction;Substandard Conditions, Defective tools, equipment or materials;Damage or deterioration mechanism, Electrical Power System Failure, Arc Flash;Damage or deterioration mechanism, Electrical Power System Failure, Electrical Fault</t>
  </si>
  <si>
    <t>TCP Keystone - Hardisty Terminal</t>
  </si>
  <si>
    <t>INC2010-159</t>
  </si>
  <si>
    <t>2010/12/16 04:30:00 PM Mountain</t>
  </si>
  <si>
    <t>Raspberry Lake MS</t>
  </si>
  <si>
    <t>Legal Subdivision 64-17 W5</t>
  </si>
  <si>
    <t>INC2010-164</t>
  </si>
  <si>
    <t>Jarvie</t>
  </si>
  <si>
    <t>2010/12/21 04:00:00 PM Mountain</t>
  </si>
  <si>
    <t>INC2010-165</t>
  </si>
  <si>
    <t>2010/12/29 05:00:00 PM Mountain</t>
  </si>
  <si>
    <t>INC2010-167</t>
  </si>
  <si>
    <t>2009/09/09 12:00:00 AM Mountain</t>
  </si>
  <si>
    <t>INC2010-168</t>
  </si>
  <si>
    <t>2010/01/20 12:00:00 AM Mountain</t>
  </si>
  <si>
    <t>INC2010-169</t>
  </si>
  <si>
    <t>2010/03/06 12:00:00 AM Mountain</t>
  </si>
  <si>
    <t>INC2010-170</t>
  </si>
  <si>
    <t>2010/03/09 12:00:00 AM Mountain</t>
  </si>
  <si>
    <t>INC2010-171</t>
  </si>
  <si>
    <t>2010/03/11 12:00:00 AM Mountain</t>
  </si>
  <si>
    <t>INC2010-172</t>
  </si>
  <si>
    <t>2010/05/06 12:00:00 AM Mountain</t>
  </si>
  <si>
    <t>INC2010-173</t>
  </si>
  <si>
    <t>2010/06/03 12:00:00 AM Mountain</t>
  </si>
  <si>
    <t>INC2010-174</t>
  </si>
  <si>
    <t>2010/06/21 12:00:00 AM Mountain</t>
  </si>
  <si>
    <t>INC2010-175</t>
  </si>
  <si>
    <t>2010/06/29 12:00:00 AM Mountain</t>
  </si>
  <si>
    <t>INC2010-176</t>
  </si>
  <si>
    <t>2010/09/07 12:00:00 AM Mountain</t>
  </si>
  <si>
    <t>INC2010-177</t>
  </si>
  <si>
    <t>2010/09/20 12:00:00 AM Mountain</t>
  </si>
  <si>
    <t>INC2011-003</t>
  </si>
  <si>
    <t>2011/01/08 09:00:00 PM Mountain</t>
  </si>
  <si>
    <t>Substandard Acts, Failing to use PPE properly;Substandard Conditions, Inadequate guards or barriers;Substandard Conditions, Fire and explosion hazards;Substandard Conditions, Inadequate ventilation</t>
  </si>
  <si>
    <t>Job or system factors, Inadequate maintenance, Inadequate reparative, Part substitution;Job or system factors, Inadequate work standards, Inadequate maintenance of standards, Monitoring use of procedures or practices or rules</t>
  </si>
  <si>
    <t>Alliance - Moose River Meter Station</t>
  </si>
  <si>
    <t>Kilometer Post 198.9</t>
  </si>
  <si>
    <t>INC2011-004</t>
  </si>
  <si>
    <t>2011/01/12 02:00:00 PM Mountain</t>
  </si>
  <si>
    <t>Kilometer Post 112</t>
  </si>
  <si>
    <t>INC2011-007</t>
  </si>
  <si>
    <t>2011/01/20 12:00:00 AM Mountain</t>
  </si>
  <si>
    <t>Damage or deterioration mechanism, Cracking, Fatigue;Substandard Conditions, Weather Related, Frozen components;Damage or deterioration mechanism, Other Causes, Control System Malfunction;Damage or deterioration mechanism, Equipment, Ancillary Equipment (See CSA Annex H, Pipeline Failure Records)</t>
  </si>
  <si>
    <t>Corrosion and Cracking, Equipment Failure, External Interference</t>
  </si>
  <si>
    <t>Job or system factors, Inadequate tools and equipment, Inadequate adjustment or repair or maintenance;Job or system factors, Excessive wear and tear, Inadequate inspection and/or monitoring;Job or system factors, Excessive wear and tear, Inadequate maintenance;Job or system factors, Inadequate maintenance, Inadequate preventive, Adjustment or assembly;External Interference, Natural or Environmental Forces</t>
  </si>
  <si>
    <t>Maintenance, Natural or Environmental Forces, Tools and Equipment</t>
  </si>
  <si>
    <t>INC2011-008</t>
  </si>
  <si>
    <t>2011/01/18 08:30:00 AM Eastern</t>
  </si>
  <si>
    <t>INC2011-011</t>
  </si>
  <si>
    <t>Slave Lake</t>
  </si>
  <si>
    <t>2011/01/31 09:00:00 AM Mountain</t>
  </si>
  <si>
    <t>NGTL - Martin Hills Meter Station</t>
  </si>
  <si>
    <t>INC2011-012</t>
  </si>
  <si>
    <t>2011/01/29 04:02:00 AM Eastern</t>
  </si>
  <si>
    <t>Toronto Airport Lateral</t>
  </si>
  <si>
    <t>INC2015-002, INC2016-008</t>
  </si>
  <si>
    <t>INC2011-013</t>
  </si>
  <si>
    <t>2011/02/01 05:00:00 PM Mountain</t>
  </si>
  <si>
    <t>2011/02/01 07:00:00 PM Mountain</t>
  </si>
  <si>
    <t>INC2011-014</t>
  </si>
  <si>
    <t>Neutral Hills</t>
  </si>
  <si>
    <t>2011/01/28 12:00:00 AM Mountain</t>
  </si>
  <si>
    <t>TCP Keystone Lake Send Pump Station 6</t>
  </si>
  <si>
    <t>INC2011-016</t>
  </si>
  <si>
    <t>2011/02/01 08:00:00 PM Mountain</t>
  </si>
  <si>
    <t>INC2011-017</t>
  </si>
  <si>
    <t>2011/01/28 09:00:00 AM Atlantic</t>
  </si>
  <si>
    <t>INC2011-018</t>
  </si>
  <si>
    <t>Moncton</t>
  </si>
  <si>
    <t>2011/02/01 05:30:00 PM Atlantic</t>
  </si>
  <si>
    <t>Muncton PRS</t>
  </si>
  <si>
    <t>INC2011-019</t>
  </si>
  <si>
    <t>2011/02/04 12:00:00 AM Mountain</t>
  </si>
  <si>
    <t>Job or system factors, Inadequate maintenance, Inadequate reparative, Part substitution;Job or system factors, Inadequate work standards, Inadequate development of standards, Procedures or practices or rules</t>
  </si>
  <si>
    <t>Mile Post 48.1 KP</t>
  </si>
  <si>
    <t>INC2011-026</t>
  </si>
  <si>
    <t>2011/02/11 06:00:00 AM Eastern</t>
  </si>
  <si>
    <t>Station/Facility, Metering, Receiving, Fitting</t>
  </si>
  <si>
    <t>INC2011-027</t>
  </si>
  <si>
    <t>2011/02/18 01:25:00 PM Atlantic</t>
  </si>
  <si>
    <t>2011/02/18 01:55:00 PM Atlantic</t>
  </si>
  <si>
    <t>INC2011-029</t>
  </si>
  <si>
    <t>Beardmore</t>
  </si>
  <si>
    <t>2011/02/19 11:30:00 PM Eastern</t>
  </si>
  <si>
    <t>Mainline Valve + Offset (km) MLV 76-2 + 9.76</t>
  </si>
  <si>
    <t>INC2011-030</t>
  </si>
  <si>
    <t>2011/02/20 01:00:00 PM Mountain</t>
  </si>
  <si>
    <t>INC2011-032</t>
  </si>
  <si>
    <t>Burnside</t>
  </si>
  <si>
    <t>2011/02/23 12:00:00 PM Atlantic</t>
  </si>
  <si>
    <t>2011/02/23 02:00:00 PM Atlantic</t>
  </si>
  <si>
    <t>MNE - Halifax Lateral pressure reducing station</t>
  </si>
  <si>
    <t>Station/Facility, Metering, Delivering, Valve, Pressure relief, Seat</t>
  </si>
  <si>
    <t>INC2011-035</t>
  </si>
  <si>
    <t>Fort McMurray</t>
  </si>
  <si>
    <t>2011/02/26 02:20:00 PM Mountain</t>
  </si>
  <si>
    <t>Substandard Acts, Using equipment improperly;Substandard Acts, Failure to identify hazard or risk;Substandard Acts, Failure to check or monitor</t>
  </si>
  <si>
    <t>Personal factors, Lack of knowledge, Lack of situational awareness;Job or system factors, Inadequate leadership and/or supervision, Inadequate instructions, orientation and/or training</t>
  </si>
  <si>
    <t>Human Factors, Inadequate Supervision</t>
  </si>
  <si>
    <t>KEARL EXTENSION</t>
  </si>
  <si>
    <t>508.00000000, 610.00000000</t>
  </si>
  <si>
    <t>Natural Gas Sweet</t>
  </si>
  <si>
    <t>Kilometer Post 5.61</t>
  </si>
  <si>
    <t>INC2011-036</t>
  </si>
  <si>
    <t>2011/02/27 11:28:00 AM Mountain</t>
  </si>
  <si>
    <t>Legal Subdivision SE 22 39 22 W4M</t>
  </si>
  <si>
    <t>Pipeline, Valve, Ball, Flange, Gasket/O-ring</t>
  </si>
  <si>
    <t>INC2011-038</t>
  </si>
  <si>
    <t>Kamloops</t>
  </si>
  <si>
    <t>Waste Oil</t>
  </si>
  <si>
    <t>2011/03/05 03:00:00 PM Pacific</t>
  </si>
  <si>
    <t>Job or system factors, Excessive wear and tear, Inadequate planning of use;Job or system factors, Excessive wear and tear, Inadequate inspection and/or monitoring</t>
  </si>
  <si>
    <t>TMPL - Kamloops, BC Terminal</t>
  </si>
  <si>
    <t>REM-0120a</t>
  </si>
  <si>
    <t>INC2011-042</t>
  </si>
  <si>
    <t>Rosebud</t>
  </si>
  <si>
    <t>2011/03/13 12:00:00 AM Mountain</t>
  </si>
  <si>
    <t>2011/03/13 03:00:00 AM Mountain</t>
  </si>
  <si>
    <t>Legal Subdivision 08-01-026-22 W4M</t>
  </si>
  <si>
    <t>INC2011-044</t>
  </si>
  <si>
    <t>Ignace</t>
  </si>
  <si>
    <t>2011/03/16 03:00:00 PM Mountain</t>
  </si>
  <si>
    <t>Mainline Valve + Offset (km) 57 + 28.799</t>
  </si>
  <si>
    <t>INC2011-045</t>
  </si>
  <si>
    <t>2011/03/18 04:45:00 PM Mountain</t>
  </si>
  <si>
    <t>INC2011-046</t>
  </si>
  <si>
    <t>2011/03/21 10:00:00 AM Pacific</t>
  </si>
  <si>
    <t>Kilometer Post Reseipt Point 861</t>
  </si>
  <si>
    <t>INC2011-048</t>
  </si>
  <si>
    <t>2011/03/24 09:58:00 AM Central</t>
  </si>
  <si>
    <t>MAINLINE</t>
  </si>
  <si>
    <t>1067.00000000, 914.00000000</t>
  </si>
  <si>
    <t>Kilometer Post 1337.42</t>
  </si>
  <si>
    <t>INC2011-053</t>
  </si>
  <si>
    <t>Nipigon</t>
  </si>
  <si>
    <t>2011/03/31 09:00:00 AM Eastern</t>
  </si>
  <si>
    <t>INC2011-054</t>
  </si>
  <si>
    <t>2011/03/31 05:00:00 PM Mountain</t>
  </si>
  <si>
    <t>CUTBANK RIVER LATERAL LOOP</t>
  </si>
  <si>
    <t>INC2011-055</t>
  </si>
  <si>
    <t>Tunis</t>
  </si>
  <si>
    <t>2011/04/01 07:15:00 AM Eastern</t>
  </si>
  <si>
    <t>2011/04/01 12:55:00 PM Eastern</t>
  </si>
  <si>
    <t>INC2011-056</t>
  </si>
  <si>
    <t>2011/04/03 06:20:00 AM Atlantic</t>
  </si>
  <si>
    <t>Kilometer Post 118</t>
  </si>
  <si>
    <t>INC2011-058</t>
  </si>
  <si>
    <t>Release of Substance, Operation Beyond Design Limits</t>
  </si>
  <si>
    <t>2011/04/05 08:00:00 AM Atlantic</t>
  </si>
  <si>
    <t>Operation Beyond Design Limits, Release of Substance</t>
  </si>
  <si>
    <t>INC2011-059</t>
  </si>
  <si>
    <t>Natural Gas Liquids</t>
  </si>
  <si>
    <t>2011/04/06 07:00:00 AM Mountain</t>
  </si>
  <si>
    <t>Line 1</t>
  </si>
  <si>
    <t>508.00000000, 864.00000000</t>
  </si>
  <si>
    <t>Station/Facility, Compression, Fitting, Nipple, Thread</t>
  </si>
  <si>
    <t>INC2011-061</t>
  </si>
  <si>
    <t>2011/04/13 02:15:00 PM Mountain</t>
  </si>
  <si>
    <t>Mainline Valve + Offset (km) 100-2 + 0</t>
  </si>
  <si>
    <t>Pipeline, Fitting, Other (please explain)</t>
  </si>
  <si>
    <t>INC2011-063</t>
  </si>
  <si>
    <t>Wabigoon</t>
  </si>
  <si>
    <t>2011/04/14 10:00:00 AM Mountain</t>
  </si>
  <si>
    <t>Mainline Valve + Offset (km) 56+0</t>
  </si>
  <si>
    <t>INC2011-064</t>
  </si>
  <si>
    <t>2011/04/21 07:25:00 AM Mountain</t>
  </si>
  <si>
    <t>Legal Subdivision NW 7-116-5-W6</t>
  </si>
  <si>
    <t>INC2011-065</t>
  </si>
  <si>
    <t>Chip Lake</t>
  </si>
  <si>
    <t>2011/04/22 03:00:00 PM Mountain</t>
  </si>
  <si>
    <t>2011/04/22 04:40:00 PM Mountain</t>
  </si>
  <si>
    <t>REM-0124</t>
  </si>
  <si>
    <t>INC2011-066</t>
  </si>
  <si>
    <t>2011/04/26 03:45:00 AM Mountain</t>
  </si>
  <si>
    <t>Kwoen Re-injection Pipeline</t>
  </si>
  <si>
    <t>INC2011-067</t>
  </si>
  <si>
    <t>2011/04/21 03:00:00 PM Mountain</t>
  </si>
  <si>
    <t>TCPL - Station 2 (Burstall Compressor Station)</t>
  </si>
  <si>
    <t>INC2011-068</t>
  </si>
  <si>
    <t>Czar</t>
  </si>
  <si>
    <t>2011/04/28 12:00:00 PM Mountain</t>
  </si>
  <si>
    <t>INC2011-070</t>
  </si>
  <si>
    <t>2011/05/03 03:30:00 PM Mountain</t>
  </si>
  <si>
    <t>TCPL -  Hamilton Gate Sales Meter Station</t>
  </si>
  <si>
    <t>INC2011-071</t>
  </si>
  <si>
    <t>2011/05/03 02:10:00 PM Mountain</t>
  </si>
  <si>
    <t>INC2011-073</t>
  </si>
  <si>
    <t>2011/05/06 03:00:00 PM Mountain</t>
  </si>
  <si>
    <t>Damage or deterioration mechanism, Geotechnical Failure, Freeze-thaw</t>
  </si>
  <si>
    <t>Legal Subdivision SE-29-53-17W5</t>
  </si>
  <si>
    <t>INC2011-074</t>
  </si>
  <si>
    <t>Wrigley</t>
  </si>
  <si>
    <t>Northwest Territories</t>
  </si>
  <si>
    <t>Enbridge Pipelines (NW) Inc.</t>
  </si>
  <si>
    <t>2011/05/09 12:00:00 AM Mountain</t>
  </si>
  <si>
    <t>2011/05/09 11:35:00 AM Mountain</t>
  </si>
  <si>
    <t>Line 21</t>
  </si>
  <si>
    <t>305.00000000, 323.90000000</t>
  </si>
  <si>
    <t>Kilometer Post 380.4</t>
  </si>
  <si>
    <t>REM-0126</t>
  </si>
  <si>
    <t>NPS 12</t>
  </si>
  <si>
    <t>Extruded Polyethylene</t>
  </si>
  <si>
    <t>INC2011-075</t>
  </si>
  <si>
    <t>2011/05/12 04:15:00 PM Eastern</t>
  </si>
  <si>
    <t>INC2011-082</t>
  </si>
  <si>
    <t>2011/05/18 08:10:00 AM Pacific</t>
  </si>
  <si>
    <t>2011/05/18 12:25:00 PM Eastern</t>
  </si>
  <si>
    <t>INC2011-085</t>
  </si>
  <si>
    <t>Pincher Creek</t>
  </si>
  <si>
    <t>2011/05/11 12:00:00 AM Mountain</t>
  </si>
  <si>
    <t>NGTL - Waterton Interchange Meter Station</t>
  </si>
  <si>
    <t>INC2011-087</t>
  </si>
  <si>
    <t>Niverville</t>
  </si>
  <si>
    <t>2011/06/04 05:00:00 PM Mountain</t>
  </si>
  <si>
    <t>Line 400-2</t>
  </si>
  <si>
    <t>Mainline Valve + Offset (km) 401+16.4 km</t>
  </si>
  <si>
    <t>448 - X65</t>
  </si>
  <si>
    <t>INC2011-089</t>
  </si>
  <si>
    <t>2011/06/06 06:40:00 AM Atlantic</t>
  </si>
  <si>
    <t>INC2011-090</t>
  </si>
  <si>
    <t>Dawson Creek</t>
  </si>
  <si>
    <t>2011/06/07 08:05:00 AM Mountain</t>
  </si>
  <si>
    <t>Substandard Acts, Improper position for task</t>
  </si>
  <si>
    <t>WEI - Sunset Creek Compressor Station</t>
  </si>
  <si>
    <t>INC2011-092</t>
  </si>
  <si>
    <t>2011/06/08 09:49:00 PM Mountain</t>
  </si>
  <si>
    <t>INC2011-094</t>
  </si>
  <si>
    <t>2011/06/16 08:55:00 PM Mountain</t>
  </si>
  <si>
    <t>Mile Post 19.3</t>
  </si>
  <si>
    <t>INC2011-095</t>
  </si>
  <si>
    <t>2011/06/21 06:27:00 AM Mountain</t>
  </si>
  <si>
    <t>Damage or deterioration mechanism, Construction, Defective Other Joint;Damage or deterioration mechanism, Other Causes, Control System Malfunction</t>
  </si>
  <si>
    <t>INC2011-099</t>
  </si>
  <si>
    <t>2011/06/15 12:00:00 AM Atlantic</t>
  </si>
  <si>
    <t>MNE - Grandview Meter Station</t>
  </si>
  <si>
    <t>INC2011-100</t>
  </si>
  <si>
    <t>2011/06/22 12:00:00 AM Mountain</t>
  </si>
  <si>
    <t>INC2011-101</t>
  </si>
  <si>
    <t>Fredericton</t>
  </si>
  <si>
    <t>MNE - Fredericton Meter Station</t>
  </si>
  <si>
    <t>INC2011-102</t>
  </si>
  <si>
    <t>Gaspereau</t>
  </si>
  <si>
    <t>2011/06/23 12:00:00 AM Mountain</t>
  </si>
  <si>
    <t>INC2011-104</t>
  </si>
  <si>
    <t>Red Deer</t>
  </si>
  <si>
    <t>2011/06/30 10:00:00 AM Mountain</t>
  </si>
  <si>
    <t>Legal Subdivision SW11-38-26W4</t>
  </si>
  <si>
    <t>INC2011-105</t>
  </si>
  <si>
    <t>2011/07/07 12:00:00 AM Mountain</t>
  </si>
  <si>
    <t>2011/07/07 02:30:00 PM Mountain</t>
  </si>
  <si>
    <t>INC2011-106</t>
  </si>
  <si>
    <t>2011/05/19 09:20:00 AM Central</t>
  </si>
  <si>
    <t>INC2011-109</t>
  </si>
  <si>
    <t>Caledonia</t>
  </si>
  <si>
    <t>2011/07/19 01:00:00 PM Atlantic</t>
  </si>
  <si>
    <t>Mainline Valve + Offset (km) 0</t>
  </si>
  <si>
    <t>INC2011-114</t>
  </si>
  <si>
    <t>Halifax</t>
  </si>
  <si>
    <t>2011/08/04 09:30:00 AM Atlantic</t>
  </si>
  <si>
    <t>Halifax Lateral</t>
  </si>
  <si>
    <t>Kilometer Post 77</t>
  </si>
  <si>
    <t>INC2011-115</t>
  </si>
  <si>
    <t>2011/08/02 10:00:00 AM Atlantic</t>
  </si>
  <si>
    <t>MNE - MLV 518</t>
  </si>
  <si>
    <t>INC2011-116</t>
  </si>
  <si>
    <t>2011/08/04 11:00:00 AM Mountain</t>
  </si>
  <si>
    <t>Substandard Acts, Failure to identify hazard or risk;Substandard Acts, Failure to check or monitor;Substandard Conditions, Inadequate guards or barriers;Substandard Conditions, Inadequate ventilation;Substandard Conditions, Inadequate instructions or procedures</t>
  </si>
  <si>
    <t>Personal factors, Lack of knowledge, Inadequate initial training;Personal factors, Lack of skill, Inadequate initial instruction;Job or system factors, Inadequate leadership and/or supervision, Inadequate work planning or programming;Job or system factors, Inadequate leadership and/or supervision, Inadequate instructions, orientation and/or training</t>
  </si>
  <si>
    <t>TCP Keystone - Herbert Pump Station #13</t>
  </si>
  <si>
    <t>INC2011-119</t>
  </si>
  <si>
    <t>Consort</t>
  </si>
  <si>
    <t>2011/08/04 01:00:00 PM Mountain</t>
  </si>
  <si>
    <t>2011/08/04 12:00:00 PM Mountain</t>
  </si>
  <si>
    <t>INC2011-120</t>
  </si>
  <si>
    <t>Oyen</t>
  </si>
  <si>
    <t>2011/08/05 11:45:00 AM Mountain</t>
  </si>
  <si>
    <t>INC2011-125</t>
  </si>
  <si>
    <t>2011/08/09 11:00:00 AM Mountain</t>
  </si>
  <si>
    <t>Damage or deterioration mechanism, Other Causes, Control System Malfunction;Substandard Conditions, Fire and explosion hazards</t>
  </si>
  <si>
    <t>Job or system factors, Excessive wear and tear, Improper loading or rate of use;Job or system factors, Inadequate maintenance, Inadequate reparative, Part substitution</t>
  </si>
  <si>
    <t>TCP Keystone - Rapid City Pump Station 23</t>
  </si>
  <si>
    <t>INC2011-127</t>
  </si>
  <si>
    <t>Meanook</t>
  </si>
  <si>
    <t>2011/08/15 12:00:00 AM Mountain</t>
  </si>
  <si>
    <t>2011/08/15 09:37:00 AM Mountain</t>
  </si>
  <si>
    <t>INC2011-129</t>
  </si>
  <si>
    <t>2011/08/16 12:00:00 AM Mountain</t>
  </si>
  <si>
    <t>2011/08/16 12:00:00 PM Eastern</t>
  </si>
  <si>
    <t>Job or system factors, Inadequate tools and equipment, Inadequate adjustment or repair or maintenance</t>
  </si>
  <si>
    <t>INC2011-131</t>
  </si>
  <si>
    <t>2011/08/21 04:35:00 AM Mountain</t>
  </si>
  <si>
    <t>Damage or deterioration mechanism, Electrical Power System Failure, Arc Flash;Damage or deterioration mechanism, Electrical Power System Failure, Electrical Fault</t>
  </si>
  <si>
    <t>Job or system factors, Inadequate engineering, Inadequate assessment of operational readiness;Job or system factors, Inadequate maintenance, Inadequate preventive, Assessment of needs</t>
  </si>
  <si>
    <t>INC2011-132</t>
  </si>
  <si>
    <t>2011/08/22 09:00:00 AM Mountain</t>
  </si>
  <si>
    <t>Damage or deterioration mechanism, Other Causes, Improper Operation;Substandard Acts, Failure to check or monitor;Substandard Conditions, Fire and explosion hazards</t>
  </si>
  <si>
    <t>Job or system factors, Inadequate maintenance, Inadequate preventive, Cleaning or resurfacing</t>
  </si>
  <si>
    <t>NGTL - Clarkson Valley Compressor Station</t>
  </si>
  <si>
    <t>Legal Subdivision 14-6-71-25 W5</t>
  </si>
  <si>
    <t>INC2011-133</t>
  </si>
  <si>
    <t>2011/08/22 11:55:00 PM Mountain</t>
  </si>
  <si>
    <t>Substandard Acts, Improper placement;Damage or deterioration mechanism, Electrical Power System Failure, Arc Flash;Damage or deterioration mechanism, Electrical Power System Failure, Electrical Fault</t>
  </si>
  <si>
    <t>Job or system factors, Inadequate engineering, Inadequate assessment of loss exposures;Job or system factors, Inadequate engineering, Inadequate monitoring of construction</t>
  </si>
  <si>
    <t>INC2011-134</t>
  </si>
  <si>
    <t>2011/08/25 01:45:00 PM Mountain</t>
  </si>
  <si>
    <t>INC2011-135</t>
  </si>
  <si>
    <t>2011/08/31 07:25:00 AM Mountain</t>
  </si>
  <si>
    <t>414 - X60</t>
  </si>
  <si>
    <t>5.6 mm = 0.219 in</t>
  </si>
  <si>
    <t>Spiral</t>
  </si>
  <si>
    <t>INC2011-136</t>
  </si>
  <si>
    <t>2011/08/24 04:00:00 PM Eastern</t>
  </si>
  <si>
    <t>Substandard Acts, Using defective equipment;Substandard Acts, Using equipment improperly;Substandard Acts, Failure to identify hazard or risk;Substandard Acts, Failure to check or monitor</t>
  </si>
  <si>
    <t>Job or system factors, Inadequate leadership and/or supervision, Inadequate identification and evaluation of loss exposures;Job or system factors, Inadequate tools and equipment, Inadequate adjustment or repair or maintenance;Job or system factors, Inadequate maintenance, Inadequate reparative, Examination of units</t>
  </si>
  <si>
    <t>Mainline Valve + Offset (km) 18 km</t>
  </si>
  <si>
    <t>INC2011-138</t>
  </si>
  <si>
    <t>Wabasca</t>
  </si>
  <si>
    <t>2011/09/01 01:45:00 PM Mountain</t>
  </si>
  <si>
    <t>NGTL - Weaver Lake South Meter Station</t>
  </si>
  <si>
    <t>INC2011-141</t>
  </si>
  <si>
    <t>Musquash</t>
  </si>
  <si>
    <t>2011/09/08 12:00:00 AM Mountain</t>
  </si>
  <si>
    <t>2011/09/08 01:00:00 PM Eastern</t>
  </si>
  <si>
    <t>Job or system factors, Inadequate engineering, Inadequate monitoring of construction;Job or system factors, Excessive wear and tear, Improper extension of service life</t>
  </si>
  <si>
    <t>INC2011-142</t>
  </si>
  <si>
    <t>Albrights Corner</t>
  </si>
  <si>
    <t>2011/09/09 03:30:00 PM Atlantic</t>
  </si>
  <si>
    <t>MNE - MLV 420</t>
  </si>
  <si>
    <t>INC2011-143</t>
  </si>
  <si>
    <t>Noonan</t>
  </si>
  <si>
    <t>MNE - MLV 446</t>
  </si>
  <si>
    <t>INC2011-146</t>
  </si>
  <si>
    <t>2011/09/10 09:00:00 AM Mountain</t>
  </si>
  <si>
    <t>Substandard Acts, Using equipment improperly</t>
  </si>
  <si>
    <t>INC2011-152</t>
  </si>
  <si>
    <t>2011/09/20 09:00:00 AM Mountain</t>
  </si>
  <si>
    <t>INC2011-153</t>
  </si>
  <si>
    <t>2011/09/26 12:00:00 PM Atlantic</t>
  </si>
  <si>
    <t>INC2011-154</t>
  </si>
  <si>
    <t>2011/09/27 11:25:00 AM Mountain</t>
  </si>
  <si>
    <t>Legal Subdivision 10-26-067-5W6</t>
  </si>
  <si>
    <t>INC2011-155</t>
  </si>
  <si>
    <t>2011/10/01 06:40:00 AM Mountain</t>
  </si>
  <si>
    <t>INC2011-157</t>
  </si>
  <si>
    <t>Niagara Gas Transmission Limited</t>
  </si>
  <si>
    <t>2011/10/11 02:00:00 PM Eastern</t>
  </si>
  <si>
    <t>2011/10/11 12:00:00 AM Mountain</t>
  </si>
  <si>
    <t>Substandard Acts, Failure to identify hazard or risk;Substandard Conditions, Inadequate or improper protective equipment;Substandard Conditions, Inadequate instructions or procedures</t>
  </si>
  <si>
    <t>Personal factors, Lack of knowledge, Lack of situational awareness;Job or system factors, Inadequate tools and equipment, Inadequate assessment of needs and risks;Job or system factors, Inadequate tools and equipment, Inadequate standards or specifications;Job or system factors, Inadequate work standards, Inadequate development of standards, Inventory and evaluation of exposures and needs</t>
  </si>
  <si>
    <t>Human Factors, Standards and Procedures, Tools and Equipment</t>
  </si>
  <si>
    <t>Operation of Equipment</t>
  </si>
  <si>
    <t>INC2011-158</t>
  </si>
  <si>
    <t>Tulita</t>
  </si>
  <si>
    <t>2011/10/12 12:30:00 PM Mountain</t>
  </si>
  <si>
    <t>2011/10/12 12:00:00 AM Mountain</t>
  </si>
  <si>
    <t>Kilometer Post 123</t>
  </si>
  <si>
    <t>INC2011-160</t>
  </si>
  <si>
    <t>Windsor</t>
  </si>
  <si>
    <t>Ethane Shippers Joint Venture</t>
  </si>
  <si>
    <t>2011/10/02 09:40:00 PM Eastern</t>
  </si>
  <si>
    <t>Damage or deterioration mechanism, Geotechnical Failure, Construction or Undermining</t>
  </si>
  <si>
    <t>Personal factors, Lack of knowledge, Lack of experience;Job or system factors, Inadequate tools and equipment, Inadequate standards or specifications;Job or system factors, Inadequate maintenance, Inadequate preventive, Assessment of needs;Job or system factors, Inadequate work standards, Inadequate maintenance of standards, Monitoring use of procedures or practices or rules</t>
  </si>
  <si>
    <t>BP Windsor Storage Terminal</t>
  </si>
  <si>
    <t>INC2011-162</t>
  </si>
  <si>
    <t>2011/10/19 02:09:00 PM Mountain</t>
  </si>
  <si>
    <t>Kilometer Post 228</t>
  </si>
  <si>
    <t>INC2011-163</t>
  </si>
  <si>
    <t>2011/10/19 04:15:00 PM Mountain</t>
  </si>
  <si>
    <t>2011/10/19 04:51:00 PM Mountain</t>
  </si>
  <si>
    <t>Kilometer Post 305</t>
  </si>
  <si>
    <t>INC2011-165</t>
  </si>
  <si>
    <t>2011/10/24 07:10:00 PM Mountain</t>
  </si>
  <si>
    <t>INC2011-166</t>
  </si>
  <si>
    <t>Rosemary</t>
  </si>
  <si>
    <t>2011/10/25 08:00:00 AM Mountain</t>
  </si>
  <si>
    <t>NGTL - Gem South Meter Station</t>
  </si>
  <si>
    <t>Station/Facility, Metering, Delivering, Auxiliary device(s) (please explain)</t>
  </si>
  <si>
    <t>INC2011-167</t>
  </si>
  <si>
    <t>2011/10/31 03:30:00 AM Mountain</t>
  </si>
  <si>
    <t>INC2011-168</t>
  </si>
  <si>
    <t>Yahk</t>
  </si>
  <si>
    <t>2011/11/03 12:00:00 AM Mountain</t>
  </si>
  <si>
    <t>2011/11/03 02:00:00 PM Mountain</t>
  </si>
  <si>
    <t>Job or system factors, Excessive wear and tear, Inadequate inspection and/or monitoring;Job or system factors, Inadequate maintenance, Inadequate preventive, Assessment of needs;Job or system factors, Inadequate maintenance, Inadequate reparative, Part substitution;Job or system factors, Inadequate work standards, Inadequate maintenance of standards, Monitoring use of procedures or practices or rules</t>
  </si>
  <si>
    <t>Foothills - East Kootenay Exchange Meter Station</t>
  </si>
  <si>
    <t>Station/Facility, Metering, Delivering, Auxiliary power unit</t>
  </si>
  <si>
    <t>INC2011-171</t>
  </si>
  <si>
    <t>2011/11/19 12:00:00 AM Mountain</t>
  </si>
  <si>
    <t>2011/11/19 06:30:00 PM Mountain</t>
  </si>
  <si>
    <t>INC2011-172</t>
  </si>
  <si>
    <t>Donnelly</t>
  </si>
  <si>
    <t>2011/11/19 10:00:00 PM Mountain</t>
  </si>
  <si>
    <t>NGTL - Fahler Meter Station</t>
  </si>
  <si>
    <t>INC2011-173</t>
  </si>
  <si>
    <t>Calstock</t>
  </si>
  <si>
    <t>2011/11/21 12:00:00 AM Mountain</t>
  </si>
  <si>
    <t>2011/11/21 10:50:00 AM Mountain</t>
  </si>
  <si>
    <t>INC2011-174</t>
  </si>
  <si>
    <t>2011/11/12 06:58:00 PM Mountain</t>
  </si>
  <si>
    <t>2011/11/12 11:33:00 AM Mountain</t>
  </si>
  <si>
    <t>Damage or deterioration mechanism, Equipment, Gasket/O-ring;Substandard Acts, Failure to secure;Substandard Acts, Failure to follow procedure or policy or practice;Substandard Conditions, Inadequate instructions or procedures</t>
  </si>
  <si>
    <t>Other Control System</t>
  </si>
  <si>
    <t>STN 130 - MAPLE</t>
  </si>
  <si>
    <t>INC2011-175</t>
  </si>
  <si>
    <t>2011/11/24 12:42:00 PM Mountain</t>
  </si>
  <si>
    <t>Kilometer Post 1099.9</t>
  </si>
  <si>
    <t>INC2011-177</t>
  </si>
  <si>
    <t>Fort Frances</t>
  </si>
  <si>
    <t>Centra Transmission Holdings Inc.</t>
  </si>
  <si>
    <t>2011/12/01 12:00:00 AM Mountain</t>
  </si>
  <si>
    <t>2011/12/01 12:00:00 AM Central</t>
  </si>
  <si>
    <t>Rainy River/Fort Frances</t>
  </si>
  <si>
    <t>INC2011-178</t>
  </si>
  <si>
    <t>2011/12/01 10:00:00 AM Mountain</t>
  </si>
  <si>
    <t>TCPL -  MLV 120</t>
  </si>
  <si>
    <t>Mainline Valve + Offset (km) 120</t>
  </si>
  <si>
    <t>INC2011-179</t>
  </si>
  <si>
    <t>Amisk</t>
  </si>
  <si>
    <t>2011/12/06 04:00:00 PM Mountain</t>
  </si>
  <si>
    <t>Legal Subdivision NW-24-41-08 W4</t>
  </si>
  <si>
    <t>REM-0147</t>
  </si>
  <si>
    <t>INC2011-180</t>
  </si>
  <si>
    <t>2011/12/07 08:30:00 AM Mountain</t>
  </si>
  <si>
    <t>REM-0148</t>
  </si>
  <si>
    <t>INC2011-183</t>
  </si>
  <si>
    <t>Steelman</t>
  </si>
  <si>
    <t>Enbridge Pipelines (Westspur) Inc.</t>
  </si>
  <si>
    <t>2011/12/13 04:00:00 PM Central</t>
  </si>
  <si>
    <t>EPI (Westspur) - Steelman Terminal</t>
  </si>
  <si>
    <t>Legal Subdivision LSD: 16-8-4-5-W2</t>
  </si>
  <si>
    <t>INC2011-185</t>
  </si>
  <si>
    <t>2011/12/20 08:30:00 AM Mountain</t>
  </si>
  <si>
    <t>INC2011-186</t>
  </si>
  <si>
    <t>2011/12/27 07:50:00 AM Atlantic</t>
  </si>
  <si>
    <t>INC2012-002</t>
  </si>
  <si>
    <t>Kapuskasing</t>
  </si>
  <si>
    <t>2012/01/03 12:10:00 PM Mountain</t>
  </si>
  <si>
    <t>Job or system factors, Excessive wear and tear, Inadequate maintenance;Job or system factors, Inadequate maintenance, Inadequate preventive, Assessment of needs</t>
  </si>
  <si>
    <t>TCPL - Station 95 (Kapuskasing Compressor Station)</t>
  </si>
  <si>
    <t>INC2012-003</t>
  </si>
  <si>
    <t>2012/01/04 12:30:00 PM Mountain</t>
  </si>
  <si>
    <t>TCPL - MLV 207</t>
  </si>
  <si>
    <t>INC2012-004</t>
  </si>
  <si>
    <t>Sherwood Park</t>
  </si>
  <si>
    <t>2012/01/07 05:29:00 AM Mountain</t>
  </si>
  <si>
    <t>INC2012-176, INC2012-177, INC2012-178, INC2012-179, INC2012-180, INC2012-181, INC2012-182, INC2012-183, INC2012-184, INC2012-185, INC2012-186, INC2012-187, INC2012-188, INC2012-189, INC2012-190, INC2012-191, INC2012-192, INC2012-193, INC2012-194, INC2012-195, INC2012-196, INC2012-197, INC2012-198, INC2012-199, INC2012-200, INC2012-201, INC2012-202</t>
  </si>
  <si>
    <t>Pipeline, Pipe, Body;Pipeline, Flange, Gasket/O-ring</t>
  </si>
  <si>
    <t>INC2012-005</t>
  </si>
  <si>
    <t>2012/01/06 02:15:00 PM Pacific</t>
  </si>
  <si>
    <t>Personal factors, Mental or psychological stress, Frustration;Personal factors, Improper motivation, Inadequate reinforcement of proper behavior;Job or system factors, Inadequate engineering, Inadequate standards, specifications and/or design criteria;Job or system factors, Inadequate work standards, Inadequate development of standards, Inventory and evaluation of exposures and needs</t>
  </si>
  <si>
    <t>Engineering and Planning, Human Factors, Standards and Procedures</t>
  </si>
  <si>
    <t>INC2012-006</t>
  </si>
  <si>
    <t>2012/01/10 02:55:00 AM Mountain</t>
  </si>
  <si>
    <t>INC2012-007</t>
  </si>
  <si>
    <t>2012/01/15 07:30:00 AM Pacific</t>
  </si>
  <si>
    <t>Pipeline, Valve, Ball, Stem</t>
  </si>
  <si>
    <t>INC2012-009</t>
  </si>
  <si>
    <t>Clearwater</t>
  </si>
  <si>
    <t>2012/01/17 01:58:00 PM Mountain</t>
  </si>
  <si>
    <t>INC2012-010</t>
  </si>
  <si>
    <t>2012/01/16 04:55:00 PM Mountain</t>
  </si>
  <si>
    <t>INC2012-011</t>
  </si>
  <si>
    <t>Prespatou</t>
  </si>
  <si>
    <t>2012/01/17 11:15:00 AM Mountain</t>
  </si>
  <si>
    <t>NGTL - Tanghe Creek Lateral</t>
  </si>
  <si>
    <t>INC2012-013</t>
  </si>
  <si>
    <t>Assumption</t>
  </si>
  <si>
    <t>2012/01/17 09:00:00 PM Mountain</t>
  </si>
  <si>
    <t>INC2012-014</t>
  </si>
  <si>
    <t>2012/01/18 08:25:00 AM Mountain</t>
  </si>
  <si>
    <t>Damage or deterioration mechanism, Other Causes, Improper Operation;Substandard Conditions, Defective tools, equipment or materials</t>
  </si>
  <si>
    <t>Personal factors, Lack of knowledge, Lack of experience;Job or system factors, Inadequate maintenance, Inadequate preventive, Assessment of needs</t>
  </si>
  <si>
    <t>EPI - Kerrobert Pump Station</t>
  </si>
  <si>
    <t>INC2012-015</t>
  </si>
  <si>
    <t>2012/01/19 02:00:00 PM Mountain</t>
  </si>
  <si>
    <t>Substandard Acts, Failing to use PPE properly</t>
  </si>
  <si>
    <t>INC2012-016</t>
  </si>
  <si>
    <t>Abbotsford</t>
  </si>
  <si>
    <t>2012/01/24 08:00:00 AM Pacific</t>
  </si>
  <si>
    <t>Personal factors, Lack of knowledge, Lack of situational awareness;Job or system factors, Inadequate engineering, Inadequate assessment of loss exposures;Job or system factors, Inadequate engineering, Inadequate standards, specifications and/or design criteria;Job or system factors, Inadequate engineering, Inadequate assessment of operational readiness;Job or system factors, Inadequate engineering, Inadequate evaluation of changes;Personal factors, Abuse or misuse, Improper conduct that is not condoned, Intentional;Job or system factors, Inadequate maintenance, Inadequate preventive, Assessment of needs;Job or system factors, Inadequate maintenance, Inadequate preventive, Lubrication and servicing;Job or system factors, Inadequate work standards, Inadequate development of standards, Inventory and evaluation of exposures and needs;Job or system factors, Inadequate work standards, Inadequate communication of standards, Distribution;Job or system factors, Inadequate work standards, Inadequate maintenance of standards, Monitoring use of procedures or practices or rules;External Interference, Natural or Environmental Forces</t>
  </si>
  <si>
    <t>Engineering and Planning, Human Factors, Maintenance, Natural or Environmental Forces, Standards and Procedures</t>
  </si>
  <si>
    <t>TMPL - Sumas Tank Farm</t>
  </si>
  <si>
    <t>INC2012-017</t>
  </si>
  <si>
    <t>2012/01/20 11:00:00 AM Mountain</t>
  </si>
  <si>
    <t>INC2012-018</t>
  </si>
  <si>
    <t>Cheecham</t>
  </si>
  <si>
    <t>2012/01/24 09:30:00 PM Mountain</t>
  </si>
  <si>
    <t>CHEECHAM WEST CROSSOVER</t>
  </si>
  <si>
    <t>INC2012-019</t>
  </si>
  <si>
    <t>2012/01/26 12:50:00 PM Atlantic</t>
  </si>
  <si>
    <t>M&amp;NP - Bayside Power Customer Station</t>
  </si>
  <si>
    <t>Station/Facility, Compression, Valve;Pipeline, Valve, Plug, Seal/Packing</t>
  </si>
  <si>
    <t>INC2012-020</t>
  </si>
  <si>
    <t>2012/01/25 02:20:00 PM Mountain</t>
  </si>
  <si>
    <t>Substandard Acts, Improper placement</t>
  </si>
  <si>
    <t>Legal Subdivision 4 84 6 W4</t>
  </si>
  <si>
    <t>INC2012-021</t>
  </si>
  <si>
    <t>2012/02/02 11:00:00 AM Mountain</t>
  </si>
  <si>
    <t>Foothills - Valve Site 135</t>
  </si>
  <si>
    <t>Kilometer Post 135</t>
  </si>
  <si>
    <t>INC2012-022</t>
  </si>
  <si>
    <t>2012/01/28 04:00:00 PM Mountain</t>
  </si>
  <si>
    <t>INC2012-023</t>
  </si>
  <si>
    <t>Thorndale</t>
  </si>
  <si>
    <t>2012/02/06 09:05:00 PM Eastern</t>
  </si>
  <si>
    <t>Damage or deterioration mechanism, Cracking, Fatigue;Damage or deterioration mechanism, Construction, Defective Other Joint</t>
  </si>
  <si>
    <t>Corrosion and Cracking, Defect and Deterioration</t>
  </si>
  <si>
    <t>EPI (Bryanston) pump station</t>
  </si>
  <si>
    <t>INC2012-024</t>
  </si>
  <si>
    <t>2012/02/06 12:10:00 PM Mountain</t>
  </si>
  <si>
    <t>INC2012-026</t>
  </si>
  <si>
    <t>2012/02/09 08:20:00 AM Mountain</t>
  </si>
  <si>
    <t>Substandard Conditions, Presence of harmful materials</t>
  </si>
  <si>
    <t>INC2012-027</t>
  </si>
  <si>
    <t>2012/02/12 12:00:00 PM Mountain</t>
  </si>
  <si>
    <t>Mainline Valve + Offset (km) 52-1</t>
  </si>
  <si>
    <t>INC2012-028</t>
  </si>
  <si>
    <t>INC2012-029</t>
  </si>
  <si>
    <t>2012/02/15 01:40:00 PM Atlantic</t>
  </si>
  <si>
    <t>INC2012-031</t>
  </si>
  <si>
    <t>2012/02/15 04:41:00 PM Mountain</t>
  </si>
  <si>
    <t>Substandard Acts, Failure to identify hazard or risk;Substandard Acts, Failure to check or monitor;Substandard Conditions, Fire and explosion hazards;Substandard Conditions, Inadequate instructions or procedures;Substandard Conditions, Inadequate preparation or planning</t>
  </si>
  <si>
    <t>Job or system factors, Inadequate leadership and/or supervision, Inadequate work planning or programming</t>
  </si>
  <si>
    <t>INC2012-032</t>
  </si>
  <si>
    <t>2012/02/09 02:00:00 PM Mountain</t>
  </si>
  <si>
    <t>TCPL - Station 110 (Haileybury Compressor Station)</t>
  </si>
  <si>
    <t>INC2012-038</t>
  </si>
  <si>
    <t>Athabasca</t>
  </si>
  <si>
    <t>2012/02/28 11:00:00 AM Mountain</t>
  </si>
  <si>
    <t>INC2012-040</t>
  </si>
  <si>
    <t>2012/02/27 07:00:00 AM Mountain</t>
  </si>
  <si>
    <t>TCPL - Station 30 (Rapid City Compressor Station)</t>
  </si>
  <si>
    <t>INC2012-041</t>
  </si>
  <si>
    <t>2012/03/01 03:00:00 PM Mountain</t>
  </si>
  <si>
    <t>NGTL - Belloy West Meter Station</t>
  </si>
  <si>
    <t>INC2012-044</t>
  </si>
  <si>
    <t>2012/03/13 08:09:00 AM Mountain</t>
  </si>
  <si>
    <t>INC2012-045</t>
  </si>
  <si>
    <t>2012/03/13 03:25:00 PM Eastern</t>
  </si>
  <si>
    <t>MNE - Bayside Power Meter Station</t>
  </si>
  <si>
    <t>INC2012-048</t>
  </si>
  <si>
    <t>Whitburn</t>
  </si>
  <si>
    <t>2012/03/29 11:30:00 AM Mountain</t>
  </si>
  <si>
    <t>NGTL - Saddle Hills Compressor Station</t>
  </si>
  <si>
    <t>Legal Subdivision SW5-79-9W6</t>
  </si>
  <si>
    <t>INC2012-049</t>
  </si>
  <si>
    <t>Iroquois</t>
  </si>
  <si>
    <t>2012/03/29 03:00:00 PM Mountain</t>
  </si>
  <si>
    <t>INC2012-051</t>
  </si>
  <si>
    <t>2012/04/13 11:00:00 AM Atlantic</t>
  </si>
  <si>
    <t>INC2012-053</t>
  </si>
  <si>
    <t>2012/04/20 08:00:00 AM Mountain</t>
  </si>
  <si>
    <t>Substandard Acts, Failure to follow procedure or policy or practice;Substandard Conditions, Fire and explosion hazards</t>
  </si>
  <si>
    <t>INC2012-054</t>
  </si>
  <si>
    <t>2012/04/19 10:30:00 AM Eastern</t>
  </si>
  <si>
    <t>2012/04/19 12:00:00 AM Mountain</t>
  </si>
  <si>
    <t>INC2012-056</t>
  </si>
  <si>
    <t>2012/05/03 02:10:00 PM Atlantic</t>
  </si>
  <si>
    <t>MNE - St. John Lateral Pressure Regulating Station</t>
  </si>
  <si>
    <t>INC2012-057</t>
  </si>
  <si>
    <t>2012/05/02 11:10:00 AM Mountain</t>
  </si>
  <si>
    <t>Damage or deterioration mechanism, Equipment, Valve Seals or Packing;Substandard Conditions, Fire and explosion hazards</t>
  </si>
  <si>
    <t>INC2012-059</t>
  </si>
  <si>
    <t>2012/05/08 12:20:00 PM Mountain</t>
  </si>
  <si>
    <t>INC2012-060</t>
  </si>
  <si>
    <t>2012/05/09 11:00:00 AM Atlantic</t>
  </si>
  <si>
    <t>Damage or deterioration mechanism, Equipment, Valve Seals or Packing;Damage or deterioration mechanism, Material or Manufacturing, Defective Pipe or Component Body</t>
  </si>
  <si>
    <t>MNe - Irving Tissue Meter Station</t>
  </si>
  <si>
    <t>INC2012-061</t>
  </si>
  <si>
    <t>2012/05/02 12:00:00 AM Mountain</t>
  </si>
  <si>
    <t>INC2012-062</t>
  </si>
  <si>
    <t>Glenavon</t>
  </si>
  <si>
    <t>2012/05/13 08:33:00 AM Central</t>
  </si>
  <si>
    <t>Substandard Acts, Improper placement;Substandard Conditions, Poor housekeeping or disorder</t>
  </si>
  <si>
    <t>Personal factors, Lack of knowledge, Lack of situational awareness;Job or system factors, Inadequate leadership and/or supervision, Inadequate instructions, orientation and/or training;Job or system factors, Inadequate work standards, Inadequate maintenance of standards, Monitoring use of procedures or practices or rules</t>
  </si>
  <si>
    <t>Mile Post 504</t>
  </si>
  <si>
    <t>INC2012-063</t>
  </si>
  <si>
    <t>Matheson</t>
  </si>
  <si>
    <t>2012/05/13 11:30:00 AM Eastern</t>
  </si>
  <si>
    <t>Station/Facility, Compression, Valve, Pressure relief, Diaphragm;Station/Facility, Compression, Valve, Pressure relief, Flange, Gasket/O-ring;Station/Facility, Compression, Valve, Pressure relief, Seal/Packing</t>
  </si>
  <si>
    <t>INC2012-064</t>
  </si>
  <si>
    <t>Medicine Hat</t>
  </si>
  <si>
    <t>2012/05/14 02:00:00 PM Mountain</t>
  </si>
  <si>
    <t>Job or system factors, Excessive wear and tear, Inadequate inspection and/or monitoring;Job or system factors, Excessive wear and tear, Inadequate maintenance</t>
  </si>
  <si>
    <t>Legal Subdivision 14-13-6 W4M</t>
  </si>
  <si>
    <t>INC2012-065</t>
  </si>
  <si>
    <t>2012/05/16 09:15:00 AM Eastern</t>
  </si>
  <si>
    <t>INC2012-067</t>
  </si>
  <si>
    <t>2012/05/27 06:30:00 PM Mountain</t>
  </si>
  <si>
    <t>Substandard Conditions, Weather Related, High winds;Substandard Conditions, Fire and explosion hazards</t>
  </si>
  <si>
    <t>Job or system factors, Inadequate maintenance, Inadequate preventive, Assessment of needs;Job or system factors, Inadequate maintenance, Inadequate reparative, Part substitution</t>
  </si>
  <si>
    <t>Legal Subdivision 5-12-062-20 W5</t>
  </si>
  <si>
    <t>INC2012-068</t>
  </si>
  <si>
    <t>2012/05/29 04:30:00 PM Mountain</t>
  </si>
  <si>
    <t>Job or system factors, Inadequate maintenance, Inadequate preventive, Assessment of needs;Job or system factors, Inadequate work standards, Inadequate development of standards, Procedures or practices or rules</t>
  </si>
  <si>
    <t>Legal Subdivision 3-32-96-11 W6</t>
  </si>
  <si>
    <t>INC2012-069</t>
  </si>
  <si>
    <t>2012/05/31 07:00:00 AM Mountain</t>
  </si>
  <si>
    <t>Legal Subdivision 15-28-57-17 W5</t>
  </si>
  <si>
    <t>INC2012-070</t>
  </si>
  <si>
    <t>2012/06/05 12:00:00 AM Pacific</t>
  </si>
  <si>
    <t>Substandard Acts, Failure to secure;Substandard Acts, Using equipment improperly;Substandard Acts, Failure to follow procedure or policy or practice</t>
  </si>
  <si>
    <t>INC2012-071</t>
  </si>
  <si>
    <t>Oshawa</t>
  </si>
  <si>
    <t>2012/06/08 08:15:00 AM Eastern</t>
  </si>
  <si>
    <t>Personal factors, Lack of knowledge, Lack of situational awareness;Job or system factors, Excessive wear and tear, Inadequate inspection and/or monitoring</t>
  </si>
  <si>
    <t>BOWMANVILLE</t>
  </si>
  <si>
    <t>INC2012-072</t>
  </si>
  <si>
    <t>2012/06/08 04:00:00 PM Mountain</t>
  </si>
  <si>
    <t>INC2012-073</t>
  </si>
  <si>
    <t>2012/06/13 12:00:00 AM Mountain</t>
  </si>
  <si>
    <t>2012/06/13 01:00:00 PM Mountain</t>
  </si>
  <si>
    <t>INC2012-074</t>
  </si>
  <si>
    <t>Port Elgin</t>
  </si>
  <si>
    <t>2012/06/06 12:00:00 AM Mountain</t>
  </si>
  <si>
    <t>Station/Facility, Metering, Delivering, Fitting, Plug, Thread</t>
  </si>
  <si>
    <t>INC2012-075</t>
  </si>
  <si>
    <t>2012/06/15 12:00:00 AM Mountain</t>
  </si>
  <si>
    <t>2012/06/15 03:15:00 AM Mountain</t>
  </si>
  <si>
    <t>Station/Facility, Metering, Delivering, Fitting, Plug, Body</t>
  </si>
  <si>
    <t>INC2012-078</t>
  </si>
  <si>
    <t>Serious Injury (CER or TSB), Fire, Release of Substance</t>
  </si>
  <si>
    <t>Hudson's Hope</t>
  </si>
  <si>
    <t>2012/06/23 12:00:00 AM Pacific</t>
  </si>
  <si>
    <t>Job or system factors, Excessive wear and tear, Inadequate maintenance;Personal factors, Abuse or misuse, Improper conduct that is condoned, Unintentional;Job or system factors, Inadequate work standards, Inadequate maintenance of standards, Monitoring use of procedures or practices or rules</t>
  </si>
  <si>
    <t>Fire, Release of Substance, Serious Injury (CER or TSB)</t>
  </si>
  <si>
    <t>Burns</t>
  </si>
  <si>
    <t>Station/Facility, Compression, Valve, Ball, Seal/Packing;Station/Facility, Compression, Valve, Ball, Stem</t>
  </si>
  <si>
    <t>INC2012-079</t>
  </si>
  <si>
    <t>New Harbour</t>
  </si>
  <si>
    <t>ExxonMobil Canada Properties</t>
  </si>
  <si>
    <t>2012/06/27 11:10:00 AM Atlantic</t>
  </si>
  <si>
    <t>Processing Plant, Inlet</t>
  </si>
  <si>
    <t>INC2012-080</t>
  </si>
  <si>
    <t>2012/06/27 05:00:00 PM Mountain</t>
  </si>
  <si>
    <t>NGTL - Buffalo Creek Compressor Station</t>
  </si>
  <si>
    <t>INC2012-081</t>
  </si>
  <si>
    <t>2012/06/28 10:57:00 PM Mountain</t>
  </si>
  <si>
    <t>Job or system factors, Inadequate engineering, Inadequate standards, specifications and/or design criteria;Job or system factors, Inadequate maintenance, Inadequate preventive, Adjustment or assembly;Job or system factors, Inadequate work standards, Inadequate maintenance of standards, Monitoring use of procedures or practices or rules</t>
  </si>
  <si>
    <t>Engineering and Planning, Maintenance, Standards and Procedures</t>
  </si>
  <si>
    <t>16" Nig Creek Pipeline</t>
  </si>
  <si>
    <t>INC2012-082</t>
  </si>
  <si>
    <t>2012/06/29 01:45:00 AM Pacific</t>
  </si>
  <si>
    <t>Mile Post 20.5</t>
  </si>
  <si>
    <t>INC2012-083</t>
  </si>
  <si>
    <t>Paddle Prairie</t>
  </si>
  <si>
    <t>2012/07/03 08:40:00 PM Mountain</t>
  </si>
  <si>
    <t>Dryden creek Compressor Station</t>
  </si>
  <si>
    <t>Legal Subdivision SE 28-102-03 W6M</t>
  </si>
  <si>
    <t>INC2012-084</t>
  </si>
  <si>
    <t>2012/07/04 12:30:00 PM Mountain</t>
  </si>
  <si>
    <t>INC2012-086</t>
  </si>
  <si>
    <t>2012/07/10 11:50:00 AM Mountain</t>
  </si>
  <si>
    <t>INC2012-088</t>
  </si>
  <si>
    <t>Rocky Mountain House</t>
  </si>
  <si>
    <t>2012/02/01 01:30:00 PM Mountain</t>
  </si>
  <si>
    <t>Legal Subdivision NW 02-041-11 W5M</t>
  </si>
  <si>
    <t>INC2012-089</t>
  </si>
  <si>
    <t>2012/06/29 08:00:00 AM Mountain</t>
  </si>
  <si>
    <t>INC2012-090</t>
  </si>
  <si>
    <t>2012/07/14 02:20:00 PM Mountain</t>
  </si>
  <si>
    <t>NGTL - Tanghe Creek Meter Station</t>
  </si>
  <si>
    <t>Legal Subdivision 11-29-96-11W6M</t>
  </si>
  <si>
    <t>INC2012-091</t>
  </si>
  <si>
    <t>2012/07/18 05:25:00 AM Mountain</t>
  </si>
  <si>
    <t>INC2012-092</t>
  </si>
  <si>
    <t>Edmundston</t>
  </si>
  <si>
    <t>Twin Rivers Paper Company Inc.</t>
  </si>
  <si>
    <t>Pulp slurry</t>
  </si>
  <si>
    <t>2012/07/16 02:15:00 PM Eastern</t>
  </si>
  <si>
    <t>INC2012-093</t>
  </si>
  <si>
    <t>Lodgepole</t>
  </si>
  <si>
    <t>2012/07/26 10:00:00 AM Mountain</t>
  </si>
  <si>
    <t>NGTL - Boggy Hall Meter Sation</t>
  </si>
  <si>
    <t>Legal Subdivision 8-8-47-9 W5M</t>
  </si>
  <si>
    <t>INC2012-095</t>
  </si>
  <si>
    <t>2012/07/26 04:10:00 PM Mountain</t>
  </si>
  <si>
    <t>TCPL -  Grand Coulee Receipt Meter Station</t>
  </si>
  <si>
    <t>INC2012-097</t>
  </si>
  <si>
    <t>2012/07/31 10:30:00 AM Eastern</t>
  </si>
  <si>
    <t>TCPL - Station 58 (Ignace Compressor Station)</t>
  </si>
  <si>
    <t>INC2012-098</t>
  </si>
  <si>
    <t>Douglastown</t>
  </si>
  <si>
    <t>2012/07/31 02:00:00 PM Eastern</t>
  </si>
  <si>
    <t>TCPL - Station 1703 (Douglastown Compressor Stn)</t>
  </si>
  <si>
    <t>INC2012-099</t>
  </si>
  <si>
    <t>2012/08/03 10:00:00 AM Mountain</t>
  </si>
  <si>
    <t>Damage or deterioration mechanism, Equipment, Valve Seals or Packing;Damage or deterioration mechanism, Construction, Defective Pipe or Component Body</t>
  </si>
  <si>
    <t>Emera - MLV 20</t>
  </si>
  <si>
    <t>INC2012-100</t>
  </si>
  <si>
    <t>2012/08/07 09:00:00 AM Atlantic</t>
  </si>
  <si>
    <t>INC2012-101</t>
  </si>
  <si>
    <t>2012/08/09 08:30:00 AM Mountain</t>
  </si>
  <si>
    <t>Substandard Conditions, Inadequate guards or barriers;Substandard Conditions, Fire and explosion hazards</t>
  </si>
  <si>
    <t>EPI - Kerrobert Terminal</t>
  </si>
  <si>
    <t>INC2012-106</t>
  </si>
  <si>
    <t>2012/08/15 11:30:00 AM Mountain</t>
  </si>
  <si>
    <t>Substandard Conditions, Defective tools, equipment or materials;Substandard Conditions, Fire and explosion hazards</t>
  </si>
  <si>
    <t>Legal Subdivision NW-3-109-12-W6</t>
  </si>
  <si>
    <t>INC2012-107</t>
  </si>
  <si>
    <t>2012/08/20 02:00:00 PM Atlantic</t>
  </si>
  <si>
    <t>INC2012-109</t>
  </si>
  <si>
    <t>2012/08/21 07:48:00 AM Mountain</t>
  </si>
  <si>
    <t>Mainline Valve + Offset (km) 78.1 +5.7</t>
  </si>
  <si>
    <t>INC2012-110</t>
  </si>
  <si>
    <t>2012/08/21 06:00:00 PM Central</t>
  </si>
  <si>
    <t>Substandard Conditions, Weather Related, Wildland fire</t>
  </si>
  <si>
    <t>Kilometer Post 436.5</t>
  </si>
  <si>
    <t>INC2012-111</t>
  </si>
  <si>
    <t>Airdrie</t>
  </si>
  <si>
    <t>2012/08/22 02:31:00 PM Mountain</t>
  </si>
  <si>
    <t>Legal Subdivision 19-28-26-W4</t>
  </si>
  <si>
    <t>INC2012-112</t>
  </si>
  <si>
    <t>2012/08/22 01:45:00 PM Mountain</t>
  </si>
  <si>
    <t>Mainline Valve + Offset (km) MLV 6 +6.39</t>
  </si>
  <si>
    <t>INC2012-113</t>
  </si>
  <si>
    <t>2012/08/22 03:00:00 PM Mountain</t>
  </si>
  <si>
    <t>Mile Post MP 285, Alaska Hwy</t>
  </si>
  <si>
    <t>INC2012-114</t>
  </si>
  <si>
    <t>2012/08/24 07:00:00 AM Mountain</t>
  </si>
  <si>
    <t>INC2012-115</t>
  </si>
  <si>
    <t>Elmworth</t>
  </si>
  <si>
    <t>Burlington Resources Canada (Hunter) Ltd.</t>
  </si>
  <si>
    <t>2012/08/26 07:00:00 PM Mountain</t>
  </si>
  <si>
    <t>Legal Subdivision 4-25-70-13 W6M</t>
  </si>
  <si>
    <t>REM-0176</t>
  </si>
  <si>
    <t>INC2012-116</t>
  </si>
  <si>
    <t>2012/08/28 02:00:00 PM Atlantic</t>
  </si>
  <si>
    <t>INC2012-118</t>
  </si>
  <si>
    <t>2012/09/06 11:45:00 AM Central</t>
  </si>
  <si>
    <t>Damage or deterioration mechanism, Other Causes, Control System Malfunction;Damage or deterioration mechanism, Other Causes, Improper Operation</t>
  </si>
  <si>
    <t>Mile Post 684.4056</t>
  </si>
  <si>
    <t>INC2012-119</t>
  </si>
  <si>
    <t>2012/09/07 03:20:00 PM Mountain</t>
  </si>
  <si>
    <t>Substandard Conditions, Weather Related, Temperature Extremes</t>
  </si>
  <si>
    <t>Personal factors, Abuse or misuse, Improper conduct that is not condoned, Unintentional</t>
  </si>
  <si>
    <t>Mile Post 435.4</t>
  </si>
  <si>
    <t>INC2012-120</t>
  </si>
  <si>
    <t>Hydrogen Sulphide</t>
  </si>
  <si>
    <t>2012/09/09 05:40:00 PM Pacific</t>
  </si>
  <si>
    <t>INC2012-121</t>
  </si>
  <si>
    <t>2012/09/10 02:00:00 PM Atlantic</t>
  </si>
  <si>
    <t>Mainline Valve + Offset (km) 053</t>
  </si>
  <si>
    <t>Station/Facility, Pigging, Receiving, Closure;Station/Facility, Pigging, Receiving, Valve, Globe, Other (please explain)</t>
  </si>
  <si>
    <t>INC2012-122</t>
  </si>
  <si>
    <t>2012/09/11 12:15:00 PM Mountain</t>
  </si>
  <si>
    <t>TCPL - Station 13 (Caron Compressor Station)</t>
  </si>
  <si>
    <t>INC2012-123</t>
  </si>
  <si>
    <t>2012/09/17 05:00:00 PM Atlantic</t>
  </si>
  <si>
    <t>Saint John PRS</t>
  </si>
  <si>
    <t>INC2012-124</t>
  </si>
  <si>
    <t>2012/09/17 11:00:00 AM Mountain</t>
  </si>
  <si>
    <t>INC2012-125</t>
  </si>
  <si>
    <t>2012/09/18 11:25:00 AM Eastern</t>
  </si>
  <si>
    <t>Damage or deterioration mechanism, Other Causes, Improper Operation;Substandard Conditions, Inadequate ventilation</t>
  </si>
  <si>
    <t>Station/Facility, Metering, Delivering, Fitting, Other (please explain)</t>
  </si>
  <si>
    <t>INC2012-127</t>
  </si>
  <si>
    <t>Flume Ridge</t>
  </si>
  <si>
    <t>2012/09/21 02:20:00 PM Atlantic</t>
  </si>
  <si>
    <t>2012/09/21 02:02:00 PM Atlantic</t>
  </si>
  <si>
    <t>Mainline Valve + Offset (km) MLV 518</t>
  </si>
  <si>
    <t>INC2012-128</t>
  </si>
  <si>
    <t>2012/09/21 10:45:00 AM Mountain</t>
  </si>
  <si>
    <t>Legal Subdivision 2-1-46-7W5M</t>
  </si>
  <si>
    <t>INC2012-130</t>
  </si>
  <si>
    <t>2012/09/26 02:00:00 PM Mountain</t>
  </si>
  <si>
    <t>INC2012-131</t>
  </si>
  <si>
    <t>2012/09/26 01:00:00 PM Central</t>
  </si>
  <si>
    <t>INC2012-132</t>
  </si>
  <si>
    <t>2012/09/27 11:00:00 AM Mountain</t>
  </si>
  <si>
    <t>INC2012-133</t>
  </si>
  <si>
    <t>2012/09/28 12:20:00 AM Atlantic</t>
  </si>
  <si>
    <t>Station/Facility, Metering, Delivering, Valve, Pressure relief, Stem</t>
  </si>
  <si>
    <t>INC2012-134</t>
  </si>
  <si>
    <t>Hinton</t>
  </si>
  <si>
    <t>2012/09/09 05:16:00 PM Mountain</t>
  </si>
  <si>
    <t>Damage or deterioration mechanism, External Interference, Third Party;Substandard Acts, Failure to follow procedure or policy or practice</t>
  </si>
  <si>
    <t>Legal Subdivision 10-11-054-15 W5M</t>
  </si>
  <si>
    <t>INC2012-135</t>
  </si>
  <si>
    <t>Vaughan</t>
  </si>
  <si>
    <t>2012/09/28 10:30:00 AM Eastern</t>
  </si>
  <si>
    <t>2012/09/28 10:30:00 AM Mountain</t>
  </si>
  <si>
    <t>INC2012-137</t>
  </si>
  <si>
    <t>2012/10/02 10:00:00 AM Mountain</t>
  </si>
  <si>
    <t>INC2012-138</t>
  </si>
  <si>
    <t>Carberry</t>
  </si>
  <si>
    <t>2012/10/02 02:00:00 PM Mountain</t>
  </si>
  <si>
    <t>TCPL - Neepawa Meter Station</t>
  </si>
  <si>
    <t>INC2012-139</t>
  </si>
  <si>
    <t>Hines Creek</t>
  </si>
  <si>
    <t>2012/10/02 08:23:00 AM Mountain</t>
  </si>
  <si>
    <t>Damage or deterioration mechanism, Other Causes, Improper Operation;Substandard Acts, Failure to follow procedure or policy or practice</t>
  </si>
  <si>
    <t>Legal Subdivision 7-22-87-7-W6M</t>
  </si>
  <si>
    <t>INC2012-140</t>
  </si>
  <si>
    <t>2012/10/04 10:25:00 AM Mountain</t>
  </si>
  <si>
    <t>INC2012-141</t>
  </si>
  <si>
    <t>2012/10/04 01:02:00 PM Central</t>
  </si>
  <si>
    <t>Damage or deterioration mechanism, Equipment;Substandard Conditions, Inadequate ventilation</t>
  </si>
  <si>
    <t>Job or system factors, Inadequate maintenance, Inadequate preventive, Assessment of needs;Job or system factors, Inadequate work standards, Inadequate maintenance of standards, Monitoring use of procedures or practices or rules</t>
  </si>
  <si>
    <t>Station/Facility, Metering, Delivering, Densitometer</t>
  </si>
  <si>
    <t>INC2012-142</t>
  </si>
  <si>
    <t>Caroline</t>
  </si>
  <si>
    <t>2012/10/04 09:00:00 AM Mountain</t>
  </si>
  <si>
    <t>INC2012-144</t>
  </si>
  <si>
    <t>2012/10/09 09:30:00 AM Mountain</t>
  </si>
  <si>
    <t>2012/10/09 05:15:00 PM Mountain</t>
  </si>
  <si>
    <t>Mainline Valve + Offset (km) TCPL-MLV 46-1+1.280</t>
  </si>
  <si>
    <t>INC2012-146</t>
  </si>
  <si>
    <t>Swan Hill</t>
  </si>
  <si>
    <t>2012/10/21 08:16:00 AM Mountain</t>
  </si>
  <si>
    <t>NGTL - Virginia Hills Meter Station</t>
  </si>
  <si>
    <t>INC2012-148</t>
  </si>
  <si>
    <t>2012/10/27 09:40:00 AM Mountain</t>
  </si>
  <si>
    <t>EPI - Milden Takeoff</t>
  </si>
  <si>
    <t>Mile Post 288.8</t>
  </si>
  <si>
    <t>INC2012-149</t>
  </si>
  <si>
    <t>2012/10/29 12:00:00 AM Mountain</t>
  </si>
  <si>
    <t>2012/10/29 08:35:00 AM Eastern</t>
  </si>
  <si>
    <t>REM2012-149</t>
  </si>
  <si>
    <t>INC2012-150</t>
  </si>
  <si>
    <t>2012/10/25 08:35:00 AM Eastern</t>
  </si>
  <si>
    <t>INC2012-151</t>
  </si>
  <si>
    <t>2012/10/29 09:10:00 AM Mountain</t>
  </si>
  <si>
    <t>NGTL - Mitsue South Lateral</t>
  </si>
  <si>
    <t>INC2012-152</t>
  </si>
  <si>
    <t>2012/10/31 02:10:00 PM Mountain</t>
  </si>
  <si>
    <t>INC2012-153</t>
  </si>
  <si>
    <t>2012/11/01 12:15:00 PM Mountain</t>
  </si>
  <si>
    <t>INC2012-154</t>
  </si>
  <si>
    <t>2012/11/08 08:30:00 AM Atlantic</t>
  </si>
  <si>
    <t>Pipeline, Valve, Gate, Other (please explain)</t>
  </si>
  <si>
    <t>INC2012-155</t>
  </si>
  <si>
    <t>2012/11/12 12:01:00 AM Mountain</t>
  </si>
  <si>
    <t>NGTL - Hidden Lake Compressor Station</t>
  </si>
  <si>
    <t>INC2012-156</t>
  </si>
  <si>
    <t>Salisbury</t>
  </si>
  <si>
    <t>2012/11/14 04:30:00 PM Atlantic</t>
  </si>
  <si>
    <t>MNE - Corridor Meter Station</t>
  </si>
  <si>
    <t>Kilometer Post 3.6</t>
  </si>
  <si>
    <t>INC2012-157</t>
  </si>
  <si>
    <t>2012/11/15 07:30:00 AM Mountain</t>
  </si>
  <si>
    <t>Station/Facility, Compression, Fitting, Nipple</t>
  </si>
  <si>
    <t>INC2012-158</t>
  </si>
  <si>
    <t>2012/11/17 12:35:00 PM Mountain</t>
  </si>
  <si>
    <t>Foothills - Piapot Saskatchewan Compressor Stn 392</t>
  </si>
  <si>
    <t>INC2012-159</t>
  </si>
  <si>
    <t>2012/11/17 09:00:00 PM Mountain</t>
  </si>
  <si>
    <t>2012/11/17 11:11:00 PM Mountain</t>
  </si>
  <si>
    <t>Job or system factors, Excessive wear and tear, Inadequate inspection and/or monitoring;Job or system factors, Inadequate maintenance, Inadequate reparative, Part substitution;Job or system factors, Inadequate work standards, Inadequate development of standards, Procedures or practices or rules</t>
  </si>
  <si>
    <t>Bullmoose Pipeline</t>
  </si>
  <si>
    <t>INC2012-161</t>
  </si>
  <si>
    <t>Kitchener</t>
  </si>
  <si>
    <t>2012/11/21 07:30:00 AM Mountain</t>
  </si>
  <si>
    <t>INC2012-162</t>
  </si>
  <si>
    <t>Beauharnois</t>
  </si>
  <si>
    <t>2012/11/21 10:10:00 AM Mountain</t>
  </si>
  <si>
    <t>Mainline Valve + Offset (km) MLV 706</t>
  </si>
  <si>
    <t>INC2012-164</t>
  </si>
  <si>
    <t>2012/11/24 04:35:00 PM Central</t>
  </si>
  <si>
    <t>Regina Terminal</t>
  </si>
  <si>
    <t>INC2012-166</t>
  </si>
  <si>
    <t>2012/11/26 10:00:00 AM Atlantic</t>
  </si>
  <si>
    <t>Goldboro Meter Station</t>
  </si>
  <si>
    <t>INC2012-168</t>
  </si>
  <si>
    <t>2012/12/07 10:30:00 AM Atlantic</t>
  </si>
  <si>
    <t>Station/Facility, Metering, Delivering, Valve, Pressure relief, Other (please explain)</t>
  </si>
  <si>
    <t>INC2012-171</t>
  </si>
  <si>
    <t>2012/12/14 02:30:00 PM Mountain</t>
  </si>
  <si>
    <t>Damage or deterioration mechanism, External Interference, Company Contractor;Substandard Acts, Improper loading;Substandard Acts, Improper placement;Substandard Acts, Improper position for task;Substandard Acts, Failure to follow procedure or policy or practice;Substandard Acts, Failure to identify hazard or risk;Substandard Conditions, Inadequate instructions or procedures;Substandard Conditions, Inadequate preparation or planning</t>
  </si>
  <si>
    <t>Personal factors, Lack of knowledge, Inadequate initial training;Personal factors, Lack of knowledge, Inadequate update training;Job or system factors, Inadequate leadership and/or supervision, Inadequate work planning or programming;Job or system factors, Inadequate leadership and/or supervision, Inadequate instructions, orientation and/or training;Job or system factors, Inadequate leadership and/or supervision, Inadequate identification and evaluation of loss exposures;Job or system factors, Inadequate leadership and/or supervision, Lack of supervisory or management job knowledge;Job or system factors, Inadequate work standards, Inadequate monitoring of compliance ;Job or system factors, Inadequate work standards, Inadequate communication of standards, Training</t>
  </si>
  <si>
    <t>INC2012-173</t>
  </si>
  <si>
    <t>2012/12/23 02:00:00 PM Mountain</t>
  </si>
  <si>
    <t>2012/12/23 12:00:00 AM Mountain</t>
  </si>
  <si>
    <t>TCPL - Station 5 (Cabri Compressor Station)</t>
  </si>
  <si>
    <t>INC2012-174</t>
  </si>
  <si>
    <t>2012/12/29 07:34:00 PM Mountain</t>
  </si>
  <si>
    <t>Job or system factors, Inadequate engineering, Inadequate standards, specifications and/or design criteria;Job or system factors, Inadequate tools and equipment, Inadequate standards or specifications</t>
  </si>
  <si>
    <t>INC2015-022, INC2015-097, INC2016-003, INC2016-122, INC2017-006</t>
  </si>
  <si>
    <t>INC2012-175</t>
  </si>
  <si>
    <t>Mississauga</t>
  </si>
  <si>
    <t>2012/12/19 08:05:00 PM Mountain</t>
  </si>
  <si>
    <t>PARKWAY LOOP</t>
  </si>
  <si>
    <t>INC2012-176</t>
  </si>
  <si>
    <t>2011/01/06 12:00:00 AM Mountain</t>
  </si>
  <si>
    <t>2012/02/27 12:00:00 AM Mountain</t>
  </si>
  <si>
    <t>INC2012-177</t>
  </si>
  <si>
    <t>INC2012-178</t>
  </si>
  <si>
    <t>INC2012-179</t>
  </si>
  <si>
    <t>INC2012-180</t>
  </si>
  <si>
    <t>2011/01/27 12:00:00 AM Mountain</t>
  </si>
  <si>
    <t>INC2012-181</t>
  </si>
  <si>
    <t>2011/02/20 12:00:00 AM Mountain</t>
  </si>
  <si>
    <t>INC2012-182</t>
  </si>
  <si>
    <t>2011/02/22 12:00:00 AM Mountain</t>
  </si>
  <si>
    <t>INC2012-183</t>
  </si>
  <si>
    <t>2011/03/05 12:00:00 AM Mountain</t>
  </si>
  <si>
    <t>INC2012-184</t>
  </si>
  <si>
    <t>2011/03/29 12:00:00 AM Mountain</t>
  </si>
  <si>
    <t>INC2012-185</t>
  </si>
  <si>
    <t>2011/05/05 12:00:00 AM Mountain</t>
  </si>
  <si>
    <t>INC2012-186</t>
  </si>
  <si>
    <t>2011/06/20 12:00:00 AM Mountain</t>
  </si>
  <si>
    <t>INC2012-187</t>
  </si>
  <si>
    <t>2011/07/10 12:00:00 AM Mountain</t>
  </si>
  <si>
    <t>INC2012-188</t>
  </si>
  <si>
    <t>2011/07/11 12:00:00 AM Mountain</t>
  </si>
  <si>
    <t>INC2012-189</t>
  </si>
  <si>
    <t>2011/07/17 12:00:00 AM Mountain</t>
  </si>
  <si>
    <t>INC2012-190</t>
  </si>
  <si>
    <t>2011/07/19 12:00:00 AM Mountain</t>
  </si>
  <si>
    <t>INC2012-191</t>
  </si>
  <si>
    <t>2011/08/24 12:00:00 AM Mountain</t>
  </si>
  <si>
    <t>INC2012-192</t>
  </si>
  <si>
    <t>2011/09/10 12:00:00 AM Mountain</t>
  </si>
  <si>
    <t>INC2012-193</t>
  </si>
  <si>
    <t>2011/09/15 12:00:00 AM Mountain</t>
  </si>
  <si>
    <t>INC2012-194</t>
  </si>
  <si>
    <t>2011/09/22 12:00:00 AM Mountain</t>
  </si>
  <si>
    <t>INC2012-195</t>
  </si>
  <si>
    <t>2011/10/07 12:00:00 AM Mountain</t>
  </si>
  <si>
    <t>INC2012-196</t>
  </si>
  <si>
    <t>2011/10/08 12:00:00 AM Mountain</t>
  </si>
  <si>
    <t>INC2012-197</t>
  </si>
  <si>
    <t>2011/11/18 12:00:00 AM Mountain</t>
  </si>
  <si>
    <t>INC2012-198</t>
  </si>
  <si>
    <t>INC2012-199</t>
  </si>
  <si>
    <t>2011/11/22 12:00:00 AM Mountain</t>
  </si>
  <si>
    <t>INC2012-200</t>
  </si>
  <si>
    <t>2011/12/11 12:00:00 AM Mountain</t>
  </si>
  <si>
    <t>INC2012-201</t>
  </si>
  <si>
    <t>2011/12/21 12:00:00 AM Mountain</t>
  </si>
  <si>
    <t>INC2012-202</t>
  </si>
  <si>
    <t>2011/12/28 12:00:00 AM Mountain</t>
  </si>
  <si>
    <t>INC2013-003</t>
  </si>
  <si>
    <t>2013/01/07 11:00:00 AM Mountain</t>
  </si>
  <si>
    <t>INC2013-004</t>
  </si>
  <si>
    <t>2013/01/08 04:55:00 PM Atlantic</t>
  </si>
  <si>
    <t>INC2013-005</t>
  </si>
  <si>
    <t>2013/01/14 02:35:00 PM Mountain</t>
  </si>
  <si>
    <t>INC2013-007</t>
  </si>
  <si>
    <t>2013/01/21 06:00:00 AM Mountain</t>
  </si>
  <si>
    <t>Spectra Energy Transmission</t>
  </si>
  <si>
    <t>Mile Post Mile 36, Alaska Hwy</t>
  </si>
  <si>
    <t>INC2013-010</t>
  </si>
  <si>
    <t>2013/01/25 08:30:00 AM Mountain</t>
  </si>
  <si>
    <t>Legal Subdivision NW 34-93-22 W5M</t>
  </si>
  <si>
    <t>Multi-layer</t>
  </si>
  <si>
    <t>INC2013-011</t>
  </si>
  <si>
    <t>Brockville</t>
  </si>
  <si>
    <t>2013/01/25 07:00:00 PM Mountain</t>
  </si>
  <si>
    <t>5 kms east of Brockville</t>
  </si>
  <si>
    <t>INC2013-012</t>
  </si>
  <si>
    <t>2013/01/26 01:45:00 AM Mountain</t>
  </si>
  <si>
    <t>28-57-17-W5</t>
  </si>
  <si>
    <t>INC2013-015</t>
  </si>
  <si>
    <t>2013/01/29 05:50:00 PM Mountain</t>
  </si>
  <si>
    <t>Substandard Acts, Using equipment improperly;Substandard Acts, Failure to follow procedure or policy or practice;Substandard Acts, Failure to identify hazard or risk</t>
  </si>
  <si>
    <t>INC2013-016</t>
  </si>
  <si>
    <t>2013/02/01 12:30:00 PM Atlantic</t>
  </si>
  <si>
    <t>Kilometer Post 64</t>
  </si>
  <si>
    <t>Pipeline, Valve, Pressure relief, Seal/Packing</t>
  </si>
  <si>
    <t>INC2013-018</t>
  </si>
  <si>
    <t>2013/02/02 10:30:00 AM Mountain</t>
  </si>
  <si>
    <t>Damage or deterioration mechanism, Cracking, Fatigue;Damage or deterioration mechanism, Geotechnical Failure, Frost heave;Substandard Conditions, Weather Related, Temperature Extremes;Substandard Acts, Failure to check or monitor</t>
  </si>
  <si>
    <t>Corrosion and Cracking, External Interference, Incorrect Operation, Natural Force Damage</t>
  </si>
  <si>
    <t>Job or system factors, Excessive wear and tear, Inadequate inspection and/or monitoring;External Interference, Natural or Environmental Forces</t>
  </si>
  <si>
    <t>INC2013-024</t>
  </si>
  <si>
    <t>2013/02/10 09:00:00 AM Mountain</t>
  </si>
  <si>
    <t>INC2013-025</t>
  </si>
  <si>
    <t>2013/02/12 09:30:00 AM Mountain</t>
  </si>
  <si>
    <t>Job or system factors, Inadequate engineering, Inadequate standards, specifications and/or design criteria;Job or system factors, Inadequate maintenance, Inadequate preventive, Assessment of needs;Job or system factors, Inadequate maintenance, Inadequate reparative, Examination of units</t>
  </si>
  <si>
    <t>Processing Plant, Cooling;Storage, Tank, Aboveground</t>
  </si>
  <si>
    <t>INC2013-028</t>
  </si>
  <si>
    <t>2013/02/14 12:00:00 AM Mountain</t>
  </si>
  <si>
    <t>2013/02/14 04:00:00 PM Mountain</t>
  </si>
  <si>
    <t>INC2013-030</t>
  </si>
  <si>
    <t>Redcliff</t>
  </si>
  <si>
    <t>2013/02/19 12:00:00 AM Mountain</t>
  </si>
  <si>
    <t>2013/02/19 10:18:00 AM Mountain</t>
  </si>
  <si>
    <t>NGTL - Stormham Sales Meter Station</t>
  </si>
  <si>
    <t>INC2013-031</t>
  </si>
  <si>
    <t>2013/02/18 12:00:00 AM Mountain</t>
  </si>
  <si>
    <t>2013/02/18 02:30:00 PM Mountain</t>
  </si>
  <si>
    <t>Station/Facility, Compression, Valve;Station/Facility, Compression, Auxiliary power unit</t>
  </si>
  <si>
    <t>INC2013-038</t>
  </si>
  <si>
    <t>2013/03/04 04:30:00 PM Eastern</t>
  </si>
  <si>
    <t>Damage or deterioration mechanism, Cracking, Fatigue;Damage or deterioration mechanism, Material or Manufacturing, Defective Pipe or Component Body</t>
  </si>
  <si>
    <t>Job or system factors, Excessive wear and tear, Improper extension of service life;Job or system factors, Inadequate maintenance, Inadequate reparative, Examination of units</t>
  </si>
  <si>
    <t>TCPL - Station 80 (Geraldton Compressor Station)</t>
  </si>
  <si>
    <t>INC2013-039</t>
  </si>
  <si>
    <t>2013/03/08 08:15:00 AM Mountain</t>
  </si>
  <si>
    <t>Damage or deterioration mechanism, Material Loss, Internal Material Loss;Damage or deterioration mechanism, Structural Degradation, Other Chemical Degradation;Substandard Acts, Failure to identify hazard or risk</t>
  </si>
  <si>
    <t>Corrosion and Cracking, Defect and Deterioration, Incorrect Operation</t>
  </si>
  <si>
    <t>Job or system factors, Excessive wear and tear, Inadequate inspection and/or monitoring;Job or system factors, Excessive wear and tear, Inadequate maintenance;Job or system factors, Inadequate maintenance, Inadequate reparative, Examination of units</t>
  </si>
  <si>
    <t>Processing Plant, Sulphur plant;Pipeline, Fitting, Elbow, Body</t>
  </si>
  <si>
    <t>241 - B</t>
  </si>
  <si>
    <t>INC2013-041</t>
  </si>
  <si>
    <t>2013/03/07 04:30:00 PM Mountain</t>
  </si>
  <si>
    <t>INC2013-043</t>
  </si>
  <si>
    <t>2013/03/13 08:00:00 AM Pacific</t>
  </si>
  <si>
    <t>Substandard Conditions, Weather Related, Frozen components</t>
  </si>
  <si>
    <t>INC2013-044</t>
  </si>
  <si>
    <t>Hamburg</t>
  </si>
  <si>
    <t>2013/03/16 11:45:00 AM Mountain</t>
  </si>
  <si>
    <t>NGTL - Hidden Lake North Compressor Station</t>
  </si>
  <si>
    <t>3-32-96-11-W6M</t>
  </si>
  <si>
    <t>INC2013-047</t>
  </si>
  <si>
    <t>2013/03/17 02:20:00 PM Mountain</t>
  </si>
  <si>
    <t>Kilometer Post 0.0</t>
  </si>
  <si>
    <t>INC2013-053</t>
  </si>
  <si>
    <t>2013/03/30 09:00:00 AM Mountain</t>
  </si>
  <si>
    <t>Damage or deterioration mechanism, Construction, Defective Other Joint;Substandard Conditions, Defective tools, equipment or materials</t>
  </si>
  <si>
    <t>Job or system factors, Inadequate tools and equipment, Inadequate standards or specifications;Job or system factors, Inadequate work standards, Inadequate maintenance of standards, Monitoring use of procedures or practices or rules</t>
  </si>
  <si>
    <t>Standards and Procedures, Tools and Equipment</t>
  </si>
  <si>
    <t>Legal Subdivision SW 16-54-18 W5M</t>
  </si>
  <si>
    <t>INC2013-052</t>
  </si>
  <si>
    <t>2013/03/26 12:30:00 PM Pacific</t>
  </si>
  <si>
    <t>Substandard Conditions, Inadequate guards or barriers;Substandard Conditions, Inadequate or improper protective equipment;Substandard Conditions, Fire and explosion hazards;Substandard Conditions, Inadequate preparation or planning</t>
  </si>
  <si>
    <t>Personal factors, Lack of knowledge, Lack of experience;Job or system factors, Inadequate leadership and/or supervision, Inadequate instructions, orientation and/or training;Job or system factors, Inadequate engineering, Inadequate standards, specifications and/or design criteria;Job or system factors, Inadequate tools and equipment, Inadequate assessment of needs and risks;Job or system factors, Inadequate maintenance, Inadequate reparative, Examination of units;Job or system factors, Inadequate work standards, Inadequate development of standards, Inventory and evaluation of exposures and needs</t>
  </si>
  <si>
    <t>Engineering and Planning, Human Factors, Inadequate Supervision, Maintenance, Standards and Procedures, Tools and Equipment</t>
  </si>
  <si>
    <t>INC2013-056</t>
  </si>
  <si>
    <t>Plains Midstream Canada ULC</t>
  </si>
  <si>
    <t>2013/04/04 06:30:00 AM Mountain</t>
  </si>
  <si>
    <t>Damage or deterioration mechanism, Material or Manufacturing, Defective Pipe or Component Body;Damage or deterioration mechanism, Geotechnical Failure, Soil Subsidence/Slope Movement;Damage or deterioration mechanism, Other Causes, Improper Operation;Substandard Acts, Failure to secure;Substandard Acts, Failure to follow procedure or policy or practice;Substandard Conditions, Inadequate instructions or procedures</t>
  </si>
  <si>
    <t>Defect and Deterioration, External Interference, Incorrect Operation, Natural Force Damage</t>
  </si>
  <si>
    <t>Job or system factors, Inadequate leadership and/or supervision, Providing inadequate reference documents, directives and guidance publications;Job or system factors, Inadequate engineering, Inadequate standards, specifications and/or design criteria;Job or system factors, Inadequate engineering, Inadequate monitoring of construction;Job or system factors, Inadequate engineering, Inadequate evaluation of changes;Job or system factors, Excessive wear and tear, Inadequate planning of use;Job or system factors, Inadequate work standards, Inadequate maintenance of standards, Tracking of work flow</t>
  </si>
  <si>
    <t>Engineering and Planning, Inadequate Supervision, Maintenance, Standards and Procedures</t>
  </si>
  <si>
    <t>Plains - Windsor Terminal</t>
  </si>
  <si>
    <t>Well Site</t>
  </si>
  <si>
    <t>INC2013-058</t>
  </si>
  <si>
    <t>2013/04/05 06:15:00 AM Mountain</t>
  </si>
  <si>
    <t>INC2013-059</t>
  </si>
  <si>
    <t>2013/04/08 10:20:00 AM Mountain</t>
  </si>
  <si>
    <t>Substandard Conditions, Inadequate guards or barriers;Substandard Conditions, Inadequate warning system</t>
  </si>
  <si>
    <t>Personal factors, Lack of skill, Inadequate practice;Job or system factors, Inadequate tools and equipment, Inadequate adjustment or repair or maintenance;Job or system factors, Inadequate communications, Inadequate communication between different organizations</t>
  </si>
  <si>
    <t>NGTL - Byemoor Meter Station</t>
  </si>
  <si>
    <t>INC2013-062</t>
  </si>
  <si>
    <t>2013/04/09 10:30:00 AM Eastern</t>
  </si>
  <si>
    <t>2013/04/13 12:00:00 AM Mountain</t>
  </si>
  <si>
    <t>INC2013-063</t>
  </si>
  <si>
    <t>2013/04/15 11:05:00 AM Atlantic</t>
  </si>
  <si>
    <t>INC2013-064</t>
  </si>
  <si>
    <t>2013/04/18 02:45:00 AM Mountain</t>
  </si>
  <si>
    <t>Damage or deterioration mechanism, Equipment, Valve Seals or Packing;Damage or deterioration mechanism, Equipment;Damage or deterioration mechanism, Material Loss, External Material Loss</t>
  </si>
  <si>
    <t>Corrosion and Cracking, Equipment Failure</t>
  </si>
  <si>
    <t>Job or system factors, Inadequate engineering, Inadequate standards, specifications and/or design criteria;Job or system factors, Excessive wear and tear, Improper extension of service life;Job or system factors, Inadequate maintenance, Inadequate preventive, Cleaning or resurfacing</t>
  </si>
  <si>
    <t>INC2013-066</t>
  </si>
  <si>
    <t>2013/04/25 10:40:00 PM Atlantic</t>
  </si>
  <si>
    <t>INC2013-067</t>
  </si>
  <si>
    <t>2013/04/25 09:18:00 PM Mountain</t>
  </si>
  <si>
    <t>Job or system factors, Inadequate work standards, Inadequate communication of standards, Distribution</t>
  </si>
  <si>
    <t>INC2013-069</t>
  </si>
  <si>
    <t>2013/04/30 04:20:00 AM Mountain</t>
  </si>
  <si>
    <t>Damage or deterioration mechanism, Other Causes, Improper Operation;Substandard Conditions, Inadequate guards or barriers</t>
  </si>
  <si>
    <t>Job or system factors, Inadequate engineering, Inadequate standards, specifications and/or design criteria;Job or system factors, Excessive wear and tear, Improper extension of service life</t>
  </si>
  <si>
    <t>INC2013-070</t>
  </si>
  <si>
    <t>2013/04/30 09:43:00 AM Mountain</t>
  </si>
  <si>
    <t>INC2013-071</t>
  </si>
  <si>
    <t>2013/04/25 01:00:00 PM Mountain</t>
  </si>
  <si>
    <t>Substandard Conditions, Poor housekeeping or disorder</t>
  </si>
  <si>
    <t>INC2013-072</t>
  </si>
  <si>
    <t>2013/05/03 09:25:00 AM Mountain</t>
  </si>
  <si>
    <t>INC2013-073</t>
  </si>
  <si>
    <t>2013/05/06 11:00:00 AM Atlantic</t>
  </si>
  <si>
    <t>Irving Meter Station</t>
  </si>
  <si>
    <t>INC2013-074</t>
  </si>
  <si>
    <t>2013/05/10 02:00:00 PM Mountain</t>
  </si>
  <si>
    <t>Damage or deterioration mechanism, Equipment, Gasket/O-ring;Damage or deterioration mechanism, Construction, Defective Other Joint;Substandard Conditions, Inadequate guards or barriers</t>
  </si>
  <si>
    <t>Defect and Deterioration, Equipment Failure, External Interference</t>
  </si>
  <si>
    <t>Kerrobert Terminal</t>
  </si>
  <si>
    <t>INC2013-075</t>
  </si>
  <si>
    <t>2013/05/11 01:00:00 PM Mountain</t>
  </si>
  <si>
    <t>INC2013-077</t>
  </si>
  <si>
    <t>2013/05/15 10:30:00 AM Atlantic</t>
  </si>
  <si>
    <t>INC2013-078</t>
  </si>
  <si>
    <t>2013/05/15 09:00:00 AM Atlantic</t>
  </si>
  <si>
    <t>MLV # 268</t>
  </si>
  <si>
    <t>INC2013-079</t>
  </si>
  <si>
    <t>2013/05/15 10:00:00 AM Atlantic</t>
  </si>
  <si>
    <t>Moncton PRS</t>
  </si>
  <si>
    <t>INC2013-080</t>
  </si>
  <si>
    <t>MLV #317</t>
  </si>
  <si>
    <t>INC2013-083</t>
  </si>
  <si>
    <t>2013/05/23 08:45:00 AM Mountain</t>
  </si>
  <si>
    <t>2013/05/23 04:35:00 PM Eastern</t>
  </si>
  <si>
    <t>Kilometer Post 336</t>
  </si>
  <si>
    <t>INC2013-086</t>
  </si>
  <si>
    <t>2013/06/05 11:08:00 PM Mountain</t>
  </si>
  <si>
    <t>Substandard Acts, Failure to follow procedure or policy or practice;Substandard Conditions, Inadequate guards or barriers</t>
  </si>
  <si>
    <t>Personal factors, Lack of knowledge, Lack of experience;Job or system factors, Inadequate engineering, Inadequate standards, specifications and/or design criteria</t>
  </si>
  <si>
    <t>Engineering and Planning, Human Factors</t>
  </si>
  <si>
    <t>INC2013-088</t>
  </si>
  <si>
    <t>2013/06/10 11:00:00 AM Atlantic</t>
  </si>
  <si>
    <t>INC2013-089</t>
  </si>
  <si>
    <t>Rollingdam</t>
  </si>
  <si>
    <t>2013/06/10 12:15:00 PM Atlantic</t>
  </si>
  <si>
    <t>INC2013-091</t>
  </si>
  <si>
    <t>Hilda</t>
  </si>
  <si>
    <t>2013/06/11 10:00:00 AM Mountain</t>
  </si>
  <si>
    <t>NGTL - Medicine Hat Meter Station</t>
  </si>
  <si>
    <t>INC2013-094</t>
  </si>
  <si>
    <t>2013/06/14 12:00:00 AM Mountain</t>
  </si>
  <si>
    <t>BRUNSWICK PIPELINE</t>
  </si>
  <si>
    <t>INC2013-095</t>
  </si>
  <si>
    <t>MNE St. George Meter Station</t>
  </si>
  <si>
    <t>INC2013-096</t>
  </si>
  <si>
    <t>Caron</t>
  </si>
  <si>
    <t>2013/06/19 12:15:00 PM Mountain</t>
  </si>
  <si>
    <t>INC2013-097</t>
  </si>
  <si>
    <t>2013/06/19 11:00:00 AM Pacific</t>
  </si>
  <si>
    <t>Damage or deterioration mechanism, Equipment, Gasket/O-ring;Damage or deterioration mechanism, Other Causes, Improper Operation;Substandard Conditions, Inadequate instructions or procedures;Substandard Conditions, Inadequate preparation or planning</t>
  </si>
  <si>
    <t>INC2013-099</t>
  </si>
  <si>
    <t>2013/06/26 01:09:00 PM Mountain</t>
  </si>
  <si>
    <t>Damage or deterioration mechanism, Material or Manufacturing, Defective Longitudinal Seam Weld</t>
  </si>
  <si>
    <t>Crude Oil, Crude Oil Sour Heavy, Crude Oil Sour Light, Crude Oil Sweet Heavy, Crude Oil Sweet Light</t>
  </si>
  <si>
    <t>Kilometer Post KP 966.89</t>
  </si>
  <si>
    <t>INC2013-092, REM2013-99</t>
  </si>
  <si>
    <t>Pipeline, Pipe, Seam weld</t>
  </si>
  <si>
    <t>INC2013-101</t>
  </si>
  <si>
    <t>2013/06/30 08:30:00 AM Eastern</t>
  </si>
  <si>
    <t>Substandard Conditions, Inadequate preparation or planning</t>
  </si>
  <si>
    <t>Job or system factors, Inadequate engineering, Inadequate standards, specifications and/or design criteria;Job or system factors, Inadequate engineering, Inadequate or improper controls</t>
  </si>
  <si>
    <t>.3 mile from Montreal st</t>
  </si>
  <si>
    <t>INC2013-202, INC2013-203, INC2015-002, INC2016-008</t>
  </si>
  <si>
    <t>INC2013-103</t>
  </si>
  <si>
    <t>Waasis</t>
  </si>
  <si>
    <t>2013/07/02 10:20:00 AM Atlantic</t>
  </si>
  <si>
    <t xml:space="preserve">Job or system factors, Inadequate engineering, Inadequate monitoring of initial operation;Job or system factors, Inadequate purchasing, Inadequate specifications to vendors;Job or system factors, Inadequate purchasing, Inadequate receiving inspection and acceptance </t>
  </si>
  <si>
    <t>Engineering and Planning, Inadequate Procurement</t>
  </si>
  <si>
    <t>INC2013-111</t>
  </si>
  <si>
    <t>Station/Facility, Metering, Receiving, Valve, Ball, Thread</t>
  </si>
  <si>
    <t>INC2013-104</t>
  </si>
  <si>
    <t>2013/07/02 04:30:00 PM Mountain</t>
  </si>
  <si>
    <t>Substandard Acts, Failure to check or monitor;Substandard Acts, Failure to communicate or coordinate;Substandard Conditions, Inadequate preparation or planning;Substandard Conditions, Inadequate communications hardware or software or process</t>
  </si>
  <si>
    <t>Personal factors, Lack of knowledge, Lack of situational awareness;Job or system factors, Inadequate leadership and/or supervision, Inadequate identification and evaluation of loss exposures</t>
  </si>
  <si>
    <t>Hardisty terminal</t>
  </si>
  <si>
    <t>INC2013-107</t>
  </si>
  <si>
    <t>2013/07/08 02:00:00 PM Mountain</t>
  </si>
  <si>
    <t>Damage or deterioration mechanism, Construction, Wrinkle or Buckle</t>
  </si>
  <si>
    <t>Job or system factors, Inadequate engineering, Inadequate standards, specifications and/or design criteria;Job or system factors, Inadequate engineering, Inadequate or improper controls;Job or system factors, Inadequate engineering, Inadequate monitoring of initial operation;Job or system factors, Inadequate engineering, Inadequate evaluation of changes</t>
  </si>
  <si>
    <t>PAUL LAKE CROSSOVER (PHASE II) - NPS 30</t>
  </si>
  <si>
    <t>Legal Subdivision NW6-73-24-W4</t>
  </si>
  <si>
    <t>INC2013-146</t>
  </si>
  <si>
    <t>INC2013-110</t>
  </si>
  <si>
    <t>2013/06/21 09:28:00 AM Mountain</t>
  </si>
  <si>
    <t>Substandard Acts, Failure to identify hazard or risk</t>
  </si>
  <si>
    <t>Job or system factors, Inadequate engineering, Inadequate standards, specifications and/or design criteria;Job or system factors, Inadequate engineering, Inadequate assessment of operational readiness;Job or system factors, Inadequate engineering, Inadequate evaluation of changes;Job or system factors, Excessive wear and tear, Improper loading or rate of use</t>
  </si>
  <si>
    <t>2013/07/12 09:10:00 PM Eastern</t>
  </si>
  <si>
    <t>Job or system factors, Inadequate engineering, Inadequate monitoring of initial operation;Job or system factors, Inadequate purchasing, Inadequate research on materials or equipment;Job or system factors, Inadequate purchasing, Inadequate specifications to vendors</t>
  </si>
  <si>
    <t>Waasic MS</t>
  </si>
  <si>
    <t>INC2013-112</t>
  </si>
  <si>
    <t>Ile des Chênes</t>
  </si>
  <si>
    <t>2013/07/17 12:00:00 AM Mountain</t>
  </si>
  <si>
    <t>Damage or deterioration mechanism, Cracking, Fatigue;Substandard Acts, Failure to secure</t>
  </si>
  <si>
    <t>TCPL - Station 41 (Ile des Chenes Compressor Stn)</t>
  </si>
  <si>
    <t>INC2013-113</t>
  </si>
  <si>
    <t>2013/07/22 06:30:00 AM Mountain</t>
  </si>
  <si>
    <t>INC2013-114</t>
  </si>
  <si>
    <t>Coaldale</t>
  </si>
  <si>
    <t>2013/07/23 08:00:00 PM Mountain</t>
  </si>
  <si>
    <t>INC2013-115</t>
  </si>
  <si>
    <t>2013/07/23 09:00:00 PM Pacific</t>
  </si>
  <si>
    <t>2013/07/24 10:10:00 AM Pacific</t>
  </si>
  <si>
    <t>12" Alaska Highway Trunk Pipeline</t>
  </si>
  <si>
    <t>INC2013-117</t>
  </si>
  <si>
    <t>2013/07/25 06:45:00 PM Central</t>
  </si>
  <si>
    <t>Vegreville Pump Station</t>
  </si>
  <si>
    <t>INC2013-118</t>
  </si>
  <si>
    <t>2013/07/28 07:45:00 AM Mountain</t>
  </si>
  <si>
    <t>Substandard Acts, Failure to follow procedure or policy or practice;Substandard Acts, Failure to check or monitor</t>
  </si>
  <si>
    <t>Personal factors, Lack of knowledge, Lack of situational awareness;Job or system factors, Inadequate work standards, Inadequate development of standards, Procedures or practices or rules</t>
  </si>
  <si>
    <t>INC2013-119</t>
  </si>
  <si>
    <t>2013/08/03 01:00:00 PM Mountain</t>
  </si>
  <si>
    <t>Damage or deterioration mechanism, Equipment, Valve Seals or Packing;Substandard Conditions, Defective tools, equipment or materials</t>
  </si>
  <si>
    <t>Mile Post 596.1</t>
  </si>
  <si>
    <t>INC2013-120</t>
  </si>
  <si>
    <t>2013/08/04 08:30:00 AM Mountain</t>
  </si>
  <si>
    <t>Station/Facility, Metering, Delivering, Flange, Gasket/O-ring</t>
  </si>
  <si>
    <t>INC2013-123</t>
  </si>
  <si>
    <t>Taber</t>
  </si>
  <si>
    <t>2013/08/17 01:30:00 PM Mountain</t>
  </si>
  <si>
    <t>INC2013-124</t>
  </si>
  <si>
    <t>2013/08/17 11:55:00 AM Atlantic</t>
  </si>
  <si>
    <t>Mainline Valve + Offset (km) 009</t>
  </si>
  <si>
    <t>Pipeline, Fitting, Plug, Thread</t>
  </si>
  <si>
    <t>INC2013-125</t>
  </si>
  <si>
    <t>2013/08/19 11:30:00 PM Pacific</t>
  </si>
  <si>
    <t>INC2013-126</t>
  </si>
  <si>
    <t>2013/08/28 08:00:00 AM Mountain</t>
  </si>
  <si>
    <t>INC2013-177, INC2013-178, INC2013-179, INC2013-180, INC2013-181, INC2013-182, INC2013-183, INC2013-184, INC2013-185, INC2013-186, INC2013-187, INC2013-188, INC2013-189, INC2013-190, INC2013-191, INC2013-192, INC2013-193, INC2013-194, INC2013-195, INC2013-196, INC2013-197, INC2013-198, INC2013-199, INC2013-200, INC2013-201</t>
  </si>
  <si>
    <t>INC2013-129</t>
  </si>
  <si>
    <t>2013/09/03 02:06:00 PM Pacific</t>
  </si>
  <si>
    <t>Damage or deterioration mechanism, Structural Degradation, Overheating;Substandard Conditions, Inadequate guards or barriers;Substandard Conditions, Fire and explosion hazards</t>
  </si>
  <si>
    <t>Legal Subdivision C85D96P12</t>
  </si>
  <si>
    <t>INC2013-131</t>
  </si>
  <si>
    <t>2013/09/12 11:00:00 AM Mountain</t>
  </si>
  <si>
    <t>INC2013-133</t>
  </si>
  <si>
    <t>2013/09/13 12:00:00 PM Mountain</t>
  </si>
  <si>
    <t>INC2013-136</t>
  </si>
  <si>
    <t>2013/09/22 02:00:00 PM Mountain</t>
  </si>
  <si>
    <t>Job or system factors, Excessive wear and tear, Improper extension of service life;Job or system factors, Excessive wear and tear, Inadequate maintenance</t>
  </si>
  <si>
    <t>INC2013-137</t>
  </si>
  <si>
    <t>2013/09/23 05:10:00 PM Pacific</t>
  </si>
  <si>
    <t>Mile Post 285</t>
  </si>
  <si>
    <t>INC2013-139</t>
  </si>
  <si>
    <t>2013/09/26 10:30:00 AM Mountain</t>
  </si>
  <si>
    <t>Damage or deterioration mechanism, Structural Degradation, Corrosion Fatigue;Damage or deterioration mechanism, Material Loss, External Material Loss, Poor Condition of External Coating, Disbondments</t>
  </si>
  <si>
    <t>Job or system factors, Inadequate engineering, Inadequate monitoring of initial operation;Job or system factors, Excessive wear and tear, Inadequate inspection and/or monitoring</t>
  </si>
  <si>
    <t>NE30724W5M</t>
  </si>
  <si>
    <t>INC2013-141</t>
  </si>
  <si>
    <t>2013/09/26 12:00:00 AM Mountain</t>
  </si>
  <si>
    <t>2013/09/28 10:30:00 AM Mountain</t>
  </si>
  <si>
    <t>INC2013-142</t>
  </si>
  <si>
    <t>2013/10/06 09:00:00 AM Mountain</t>
  </si>
  <si>
    <t>2013/10/17 04:30:00 AM Mountain</t>
  </si>
  <si>
    <t xml:space="preserve">Job or system factors, Inadequate engineering, Inadequate standards, specifications and/or design criteria;Job or system factors, Inadequate engineering, Inadequate assessment of operational readiness;Job or system factors, Inadequate engineering, Inadequate or improper controls;Job or system factors, Inadequate communications, Inadequate communication between work groups </t>
  </si>
  <si>
    <t>NORTH CENTRAL CORRIDOR LOOP (BUFFALO CREEK WEST SECTION) - NPS 36</t>
  </si>
  <si>
    <t>Forests</t>
  </si>
  <si>
    <t>Legal Subdivision SE-01-87-24-W4M</t>
  </si>
  <si>
    <t>INC2013-107, INC2013-147, INC2020-047</t>
  </si>
  <si>
    <t>CSA Z662-07</t>
  </si>
  <si>
    <t>550 - X80</t>
  </si>
  <si>
    <t>19.0 mm = 0.750 in</t>
  </si>
  <si>
    <t>Epoxy</t>
  </si>
  <si>
    <t>INC2013-147</t>
  </si>
  <si>
    <t>2013/10/17 02:30:00 PM Mountain</t>
  </si>
  <si>
    <t>Damage or deterioration mechanism, Structural Degradation, Overheating;Damage or deterioration mechanism, Geotechnical Failure, Flotation;Damage or deterioration mechanism, Other Causes, Improper Operation</t>
  </si>
  <si>
    <t>Defect and Deterioration, Incorrect Operation, Natural Force Damage</t>
  </si>
  <si>
    <t xml:space="preserve">Job or system factors, Inadequate engineering, Inadequate standards, specifications and/or design criteria;Job or system factors, Inadequate engineering, Inadequate assessment of operational readiness;Job or system factors, Inadequate communications, Inadequate communication between work groups </t>
  </si>
  <si>
    <t>Outside Temperature Range</t>
  </si>
  <si>
    <t>483 - X70</t>
  </si>
  <si>
    <t>INC2013-148</t>
  </si>
  <si>
    <t>Gadsby</t>
  </si>
  <si>
    <t>2013/10/20 02:30:00 PM Mountain</t>
  </si>
  <si>
    <t>Damage or deterioration mechanism, Material Loss, External Material Loss, Poor Condition of External Coating, Disbondments</t>
  </si>
  <si>
    <t>Personal factors, Lack of skill, Inadequate practice;Job or system factors, Excessive wear and tear, Inadequate inspection and/or monitoring</t>
  </si>
  <si>
    <t>Legal Subdivision NE-27-39-16-W4M</t>
  </si>
  <si>
    <t>INC2013-150</t>
  </si>
  <si>
    <t>2013/10/23 11:00:00 AM Mountain</t>
  </si>
  <si>
    <t>Line 100-4</t>
  </si>
  <si>
    <t>Mainline Valve + Offset (km) 2+3.3 km</t>
  </si>
  <si>
    <t>NPS 42</t>
  </si>
  <si>
    <t>Girth (Circumferential)</t>
  </si>
  <si>
    <t>Fusion Bonded Epoxy (FBE)</t>
  </si>
  <si>
    <t>INC2013-152</t>
  </si>
  <si>
    <t>2013/10/29 10:00:00 AM Atlantic</t>
  </si>
  <si>
    <t>INC2013-153</t>
  </si>
  <si>
    <t>2013/10/31 05:30:00 PM Mountain</t>
  </si>
  <si>
    <t>INC2013-154</t>
  </si>
  <si>
    <t>2013/11/02 10:00:00 AM Mountain</t>
  </si>
  <si>
    <t>TCPL - Station 52 (Vermillion Bay Compressor Stn)</t>
  </si>
  <si>
    <t>INC2013-155</t>
  </si>
  <si>
    <t>2013/11/16 04:30:00 PM Atlantic</t>
  </si>
  <si>
    <t>2013/11/16 04:30:00 PM Eastern</t>
  </si>
  <si>
    <t>Job or system factors, Inadequate maintenance, Inadequate reparative, Scheduling of work</t>
  </si>
  <si>
    <t>INC2013-157</t>
  </si>
  <si>
    <t>2013/11/19 12:00:00 AM Mountain</t>
  </si>
  <si>
    <t>Processing Plant, Dehydration</t>
  </si>
  <si>
    <t>INC2013-158</t>
  </si>
  <si>
    <t>Saint Leon</t>
  </si>
  <si>
    <t>2013/11/22 09:15:00 AM Central</t>
  </si>
  <si>
    <t>Mile Post 718.7015</t>
  </si>
  <si>
    <t>INC2013-159</t>
  </si>
  <si>
    <t>Fort Saskatchewan</t>
  </si>
  <si>
    <t>Cochin Pipe Lines Ltd.</t>
  </si>
  <si>
    <t>2013/11/22 02:57:00 PM Central</t>
  </si>
  <si>
    <t>Job or system factors, Inadequate engineering, Inadequate or improper controls;Job or system factors, Inadequate maintenance, Inadequate preventive, Adjustment or assembly</t>
  </si>
  <si>
    <t>Pipeline, Pipe, Girth weld;Pipeline, Pipe, Body;Pipeline, Pipe, Seam weld;Pipeline, Valve, Pressure relief, Other (please explain)</t>
  </si>
  <si>
    <t>INC2013-160</t>
  </si>
  <si>
    <t>2013/11/23 06:00:00 PM Pacific</t>
  </si>
  <si>
    <t>INC2013-161</t>
  </si>
  <si>
    <t>2013/11/25 11:40:00 AM Mountain</t>
  </si>
  <si>
    <t>Substandard Acts, Failure to secure;Substandard Acts, Failure to follow procedure or policy or practice</t>
  </si>
  <si>
    <t>Personal factors, Lack of skill, Inadequate practice;Job or system factors, Inadequate work standards, Inadequate maintenance of standards, Monitoring use of procedures or practices or rules</t>
  </si>
  <si>
    <t>INC2013-162</t>
  </si>
  <si>
    <t>Boyle</t>
  </si>
  <si>
    <t>2013/11/26 11:24:00 PM Mountain</t>
  </si>
  <si>
    <t>FLAT LAKE LATERAL LOOP - NPS 16</t>
  </si>
  <si>
    <t>INC2015-016</t>
  </si>
  <si>
    <t>CSA Z662</t>
  </si>
  <si>
    <t>6.0 mm = 0.237 in</t>
  </si>
  <si>
    <t>INC2013-164</t>
  </si>
  <si>
    <t>2013/12/01 09:50:00 AM Mountain</t>
  </si>
  <si>
    <t>Substandard Conditions, Inadequate information or data</t>
  </si>
  <si>
    <t>Personal factors, Lack of knowledge, Inadequate initial training;Job or system factors, Inadequate engineering, Inadequate monitoring of construction;Job or system factors, Inadequate engineering, Inadequate evaluation of changes;Job or system factors, Inadequate work standards, Inadequate monitoring of compliance ;Job or system factors, Inadequate communications, Inadequate communication between different organizations;Job or system factors, Inadequate communications, Inadequate communication due to job turnover;Job or system factors, Inadequate work standards, Inadequate development of standards, Procedures or practices or rules</t>
  </si>
  <si>
    <t>Engineering and Planning, Failure in communication, Human Factors, Standards and Procedures</t>
  </si>
  <si>
    <t>REM2019-012</t>
  </si>
  <si>
    <t>INC2013-165</t>
  </si>
  <si>
    <t>2013/12/01 03:00:00 PM Mountain</t>
  </si>
  <si>
    <t>INC2013-167</t>
  </si>
  <si>
    <t>2013/12/05 09:00:00 AM Mountain</t>
  </si>
  <si>
    <t>Damage or deterioration mechanism, Equipment, Valve Seals or Packing;Substandard Acts, Failure to follow procedure or policy or practice;Substandard Conditions, Fire and explosion hazards</t>
  </si>
  <si>
    <t>INC2013-168</t>
  </si>
  <si>
    <t>2013/12/05 01:00:00 AM Eastern</t>
  </si>
  <si>
    <t>Damage or deterioration mechanism, Cracking, Fatigue;Substandard Acts, Servicing equipment in operation</t>
  </si>
  <si>
    <t>Dryden Comprssor Station #55</t>
  </si>
  <si>
    <t>INC2013-169</t>
  </si>
  <si>
    <t>2013/12/09 11:00:00 AM Atlantic</t>
  </si>
  <si>
    <t>Moncton lateral</t>
  </si>
  <si>
    <t>INC2013-170</t>
  </si>
  <si>
    <t>2013/12/11 07:30:00 AM Atlantic</t>
  </si>
  <si>
    <t>INC2013-175</t>
  </si>
  <si>
    <t>2013/12/15 04:15:00 AM Mountain</t>
  </si>
  <si>
    <t>Job or system factors, Inadequate engineering, Inadequate evaluation of changes;Job or system factors, Excessive wear and tear, Improper loading or rate of use</t>
  </si>
  <si>
    <t>Foothills - Elko, BC Compressor Station</t>
  </si>
  <si>
    <t>Kilometer Post 75.4</t>
  </si>
  <si>
    <t>Station/Facility, Compression, Piping, Body</t>
  </si>
  <si>
    <t>INC2013-177</t>
  </si>
  <si>
    <t>2013/08/22 12:00:00 AM Mountain</t>
  </si>
  <si>
    <t>2013/10/10 12:00:00 AM Mountain</t>
  </si>
  <si>
    <t>Cromer Terminal</t>
  </si>
  <si>
    <t>INC2013-178</t>
  </si>
  <si>
    <t>2013/07/14 12:00:00 AM Mountain</t>
  </si>
  <si>
    <t>INC2013-179</t>
  </si>
  <si>
    <t>2013/04/12 12:00:00 AM Mountain</t>
  </si>
  <si>
    <t>INC2013-180</t>
  </si>
  <si>
    <t>2013/03/28 12:00:00 AM Mountain</t>
  </si>
  <si>
    <t>INC2013-181</t>
  </si>
  <si>
    <t>2013/02/23 12:00:00 AM Mountain</t>
  </si>
  <si>
    <t>INC2013-182</t>
  </si>
  <si>
    <t>INC2013-183</t>
  </si>
  <si>
    <t>2013/02/15 12:00:00 AM Mountain</t>
  </si>
  <si>
    <t>INC2013-184</t>
  </si>
  <si>
    <t>2013/01/19 12:00:00 AM Mountain</t>
  </si>
  <si>
    <t>INC2013-185</t>
  </si>
  <si>
    <t>2013/01/09 12:00:00 AM Mountain</t>
  </si>
  <si>
    <t>INC2013-186</t>
  </si>
  <si>
    <t>2013/01/04 12:00:00 AM Mountain</t>
  </si>
  <si>
    <t>INC2013-187</t>
  </si>
  <si>
    <t>2012/12/31 12:00:00 AM Mountain</t>
  </si>
  <si>
    <t>INC2013-188</t>
  </si>
  <si>
    <t>2012/12/22 12:00:00 AM Mountain</t>
  </si>
  <si>
    <t>INC2013-189</t>
  </si>
  <si>
    <t>2012/12/17 12:00:00 AM Mountain</t>
  </si>
  <si>
    <t>INC2013-190</t>
  </si>
  <si>
    <t>2012/11/12 12:00:00 AM Mountain</t>
  </si>
  <si>
    <t>INC2013-191</t>
  </si>
  <si>
    <t>2012/11/03 12:00:00 AM Mountain</t>
  </si>
  <si>
    <t>INC2013-192</t>
  </si>
  <si>
    <t>2012/10/10 12:00:00 AM Mountain</t>
  </si>
  <si>
    <t>INC2013-193</t>
  </si>
  <si>
    <t>2012/10/07 12:00:00 AM Mountain</t>
  </si>
  <si>
    <t>INC2013-194</t>
  </si>
  <si>
    <t>2012/09/27 12:00:00 AM Mountain</t>
  </si>
  <si>
    <t>INC2013-195</t>
  </si>
  <si>
    <t>2012/08/22 12:00:00 AM Mountain</t>
  </si>
  <si>
    <t>INC2013-196</t>
  </si>
  <si>
    <t>INC2013-197</t>
  </si>
  <si>
    <t>2012/05/08 12:00:00 AM Mountain</t>
  </si>
  <si>
    <t>INC2013-198</t>
  </si>
  <si>
    <t>2012/04/26 12:00:00 AM Mountain</t>
  </si>
  <si>
    <t>INC2013-199</t>
  </si>
  <si>
    <t>2012/02/10 12:00:00 AM Mountain</t>
  </si>
  <si>
    <t>INC2013-200</t>
  </si>
  <si>
    <t>INC2013-201</t>
  </si>
  <si>
    <t>2011/09/17 12:00:00 AM Mountain</t>
  </si>
  <si>
    <t>INC2013-202</t>
  </si>
  <si>
    <t>2013/03/20 12:00:00 AM Mountain</t>
  </si>
  <si>
    <t>2013/07/25 12:00:00 AM Mountain</t>
  </si>
  <si>
    <t>INC2013-101, INC2013-203, INC2015-002, INC2016-008</t>
  </si>
  <si>
    <t>INC2013-203</t>
  </si>
  <si>
    <t>2012/09/04 12:00:00 AM Mountain</t>
  </si>
  <si>
    <t>INC2013-101, INC2013-202, INC2015-002, INC2016-008</t>
  </si>
  <si>
    <t>INC2014-003</t>
  </si>
  <si>
    <t>2014/01/08 02:00:00 PM Atlantic</t>
  </si>
  <si>
    <t>MNE - Moncton Pressure Regulating Station</t>
  </si>
  <si>
    <t>INC2014-004</t>
  </si>
  <si>
    <t>2014/01/06 12:00:00 AM Mountain</t>
  </si>
  <si>
    <t>INC2014-006</t>
  </si>
  <si>
    <t>2014/01/11 12:15:00 AM Mountain</t>
  </si>
  <si>
    <t>Damage or deterioration mechanism, Electrical Power System Failure, Electrical Fault</t>
  </si>
  <si>
    <t>INC2014-007</t>
  </si>
  <si>
    <t>2014/01/11 12:01:00 AM Mountain</t>
  </si>
  <si>
    <t>Substandard Acts, Improper loading;Substandard Acts, Failure to follow procedure or policy or practice</t>
  </si>
  <si>
    <t>WEI - Dawson Creek Gas Plant</t>
  </si>
  <si>
    <t>INC2014-008</t>
  </si>
  <si>
    <t>Bowden</t>
  </si>
  <si>
    <t>2014/01/12 12:00:00 AM Mountain</t>
  </si>
  <si>
    <t>Substandard Conditions, Weather Related, Frozen components;Substandard Acts, Failure to check or monitor</t>
  </si>
  <si>
    <t>Pipeline, Valve, Ball, Body;Pipeline, Valve, Ball, Seat;Pipeline, Valve, Ball, Thread</t>
  </si>
  <si>
    <t>INC2014-012</t>
  </si>
  <si>
    <t>2014/01/14 09:55:00 PM Mountain</t>
  </si>
  <si>
    <t>Job or system factors, Inadequate engineering, Inadequate standards, specifications and/or design criteria;Job or system factors, Inadequate engineering, Inadequate evaluation of changes;Job or system factors, Inadequate work standards, Inadequate monitoring of compliance ;Personal factors, Abuse or misuse, Improper conduct that is not condoned, Unintentional;Job or system factors, Inadequate maintenance, Inadequate preventive, Assessment of needs</t>
  </si>
  <si>
    <t>Engineering and Planning, Human Factors, Maintenance, Standards and Procedures</t>
  </si>
  <si>
    <t>EPI - Edmonton Tank Farm</t>
  </si>
  <si>
    <t>INC2014-156</t>
  </si>
  <si>
    <t>INC2014-013</t>
  </si>
  <si>
    <t>2014/01/15 03:40:00 PM Pacific</t>
  </si>
  <si>
    <t>Job or system factors, Inadequate maintenance, Inadequate preventive, Adjustment or assembly;Job or system factors, Inadequate work standards, Inadequate maintenance of standards, Monitoring use of procedures or practices or rules</t>
  </si>
  <si>
    <t>INC2014-014</t>
  </si>
  <si>
    <t>Norman Wells</t>
  </si>
  <si>
    <t>2014/01/16 08:33:00 AM Mountain</t>
  </si>
  <si>
    <t>Substandard Acts, Failure to check or monitor;Substandard Conditions, Inadequate ventilation</t>
  </si>
  <si>
    <t>EPI (Norman Wells) (NWT)</t>
  </si>
  <si>
    <t>Station/Facility, Pumping, Flange</t>
  </si>
  <si>
    <t>INC2014-015</t>
  </si>
  <si>
    <t>2014/01/16 12:00:00 AM Mountain</t>
  </si>
  <si>
    <t>2014/01/16 07:30:00 PM Atlantic</t>
  </si>
  <si>
    <t>INC2016-011</t>
  </si>
  <si>
    <t>INC2014-016</t>
  </si>
  <si>
    <t>2014/01/18 12:00:00 AM Mountain</t>
  </si>
  <si>
    <t>2014/01/18 10:51:00 AM Mountain</t>
  </si>
  <si>
    <t>Job or system factors, Excessive wear and tear, Improper extension of service life;Job or system factors, Excessive wear and tear, Improper loading or rate of use</t>
  </si>
  <si>
    <t>EPI Clipper - Rowatt Pump Station</t>
  </si>
  <si>
    <t>SW 33 16 19 W2M</t>
  </si>
  <si>
    <t>REM2019-020</t>
  </si>
  <si>
    <t>INC2014-017</t>
  </si>
  <si>
    <t>Wildrose</t>
  </si>
  <si>
    <t>2014/01/22 10:24:00 AM Mountain</t>
  </si>
  <si>
    <t>Damage or deterioration mechanism, Equipment, Gasket/O-ring;Substandard Acts, Using equipment improperly</t>
  </si>
  <si>
    <t>Chip Lake Pump Station</t>
  </si>
  <si>
    <t>Kilometer Post 137</t>
  </si>
  <si>
    <t>REM-TBD</t>
  </si>
  <si>
    <t>Station/Facility, Pigging, Launching, Fitting, Nipple, Body</t>
  </si>
  <si>
    <t>INC2014-024</t>
  </si>
  <si>
    <t>2014/02/07 04:30:00 PM Atlantic</t>
  </si>
  <si>
    <t>Kilometer Post 463 (approx)</t>
  </si>
  <si>
    <t>INC2014-025</t>
  </si>
  <si>
    <t>2014/02/08 10:30:00 AM Mountain</t>
  </si>
  <si>
    <t>Job or system factors, Inadequate tools and equipment, Inadequate standards or specifications;External Interference, Natural or Environmental Forces</t>
  </si>
  <si>
    <t>Natural or Environmental Forces, Tools and Equipment</t>
  </si>
  <si>
    <t>EPI - Hardisty Terminal</t>
  </si>
  <si>
    <t>INC2014-031</t>
  </si>
  <si>
    <t>2014/02/16 07:45:00 AM Mountain</t>
  </si>
  <si>
    <t>REM2014-031</t>
  </si>
  <si>
    <t>INC2014-033</t>
  </si>
  <si>
    <t>2014/02/18 05:10:00 AM Mountain</t>
  </si>
  <si>
    <t>Damage or deterioration mechanism, Cracking, Stress Corrosion Cracking;Substandard Acts, Failure to identify hazard or risk</t>
  </si>
  <si>
    <t>FERRIER NORTH</t>
  </si>
  <si>
    <t>Wrinkled</t>
  </si>
  <si>
    <t>INC2014-038</t>
  </si>
  <si>
    <t>2014/02/25 08:15:00 AM Eastern</t>
  </si>
  <si>
    <t>Mile Post 2218.6607</t>
  </si>
  <si>
    <t>INC2014-040</t>
  </si>
  <si>
    <t>2014/03/12 03:18:00 PM Mountain</t>
  </si>
  <si>
    <t>INC2014-041</t>
  </si>
  <si>
    <t>Edenwold</t>
  </si>
  <si>
    <t>2014/03/13 09:45:00 AM Mountain</t>
  </si>
  <si>
    <t>Job or system factors, Inadequate work standards, Inadequate monitoring of compliance ;Job or system factors, Inadequate maintenance, Inadequate preventive, Cleaning or resurfacing</t>
  </si>
  <si>
    <t>INC2014-042</t>
  </si>
  <si>
    <t>2014/03/12 09:00:00 AM Atlantic</t>
  </si>
  <si>
    <t>Pipeline, Valve, Pressure relief, Seat</t>
  </si>
  <si>
    <t>INC2014-043</t>
  </si>
  <si>
    <t>2014/03/14 01:32:00 AM Mountain</t>
  </si>
  <si>
    <t>INC2014-044</t>
  </si>
  <si>
    <t>Midale</t>
  </si>
  <si>
    <t>2014/03/15 03:00:00 PM Mountain</t>
  </si>
  <si>
    <t>EPI- Midale Terminal</t>
  </si>
  <si>
    <t>INC2014-045</t>
  </si>
  <si>
    <t>2014/03/22 11:59:00 AM Pacific</t>
  </si>
  <si>
    <t>24" Beaver River Pipeline</t>
  </si>
  <si>
    <t>609.60000000, 610.00000000</t>
  </si>
  <si>
    <t>Pipeline, Valve, Gate, Seal/Packing</t>
  </si>
  <si>
    <t>Testing of Functionality</t>
  </si>
  <si>
    <t>INC2014-047</t>
  </si>
  <si>
    <t>2014/03/25 08:00:00 AM Mountain</t>
  </si>
  <si>
    <t>Cochin - Fabyan Pump Station</t>
  </si>
  <si>
    <t>INC2014-048</t>
  </si>
  <si>
    <t>Bassano</t>
  </si>
  <si>
    <t>2014/03/27 05:00:00 PM Mountain</t>
  </si>
  <si>
    <t>Damage or deterioration mechanism, Cracking, Fatigue;Damage or deterioration mechanism, Geotechnical Failure, Frost heave</t>
  </si>
  <si>
    <t>Corrosion and Cracking, Natural Force Damage</t>
  </si>
  <si>
    <t>Job or system factors, Inadequate engineering, Inadequate assessment of loss exposures;Job or system factors, Inadequate engineering, Inadequate standards, specifications and/or design criteria;Job or system factors, Excessive wear and tear, Inadequate maintenance</t>
  </si>
  <si>
    <t>Station/Facility, Metering</t>
  </si>
  <si>
    <t>INC2014-050</t>
  </si>
  <si>
    <t>2014/03/31 03:30:00 AM Mountain</t>
  </si>
  <si>
    <t>Damage or deterioration mechanism, Equipment, Valve Seals or Packing;Damage or deterioration mechanism, Cracking, Mechanical Damage Delayed Cracking;Substandard Conditions, Weather Related, Frozen components</t>
  </si>
  <si>
    <t>REM-0284</t>
  </si>
  <si>
    <t>Pipeline, Valve, Gate, Body</t>
  </si>
  <si>
    <t>INC2014-052</t>
  </si>
  <si>
    <t>Elbow</t>
  </si>
  <si>
    <t>2014/04/07 03:30:00 PM Central</t>
  </si>
  <si>
    <t>Personal factors, Lack of knowledge, Lack of situational awareness;Job or system factors, Inadequate engineering, Inadequate monitoring of construction</t>
  </si>
  <si>
    <t>Elbow Pump Station Sask</t>
  </si>
  <si>
    <t>INC2014-053</t>
  </si>
  <si>
    <t>2014/04/09 04:00:00 PM Mountain</t>
  </si>
  <si>
    <t>Substandard Acts, Improper placement;Substandard Acts, Failure to follow procedure or policy or practice;Substandard Conditions, Fire and explosion hazards</t>
  </si>
  <si>
    <t>Job or system factors, Inadequate purchasing, Improper salvage and/or waste disposal ;Personal factors, Abuse or misuse, Improper conduct that is not condoned, Unintentional</t>
  </si>
  <si>
    <t>Human Factors, Inadequate Procurement</t>
  </si>
  <si>
    <t>Pump Station</t>
  </si>
  <si>
    <t>INC2014-055</t>
  </si>
  <si>
    <t>2014/04/10 09:00:00 AM Atlantic</t>
  </si>
  <si>
    <t>Egbert Strret Meter Station</t>
  </si>
  <si>
    <t>Station/Facility, Metering, Delivering, Valve, Gate, Seat</t>
  </si>
  <si>
    <t>INC2014-056</t>
  </si>
  <si>
    <t>2014/04/10 11:15:00 AM Mountain</t>
  </si>
  <si>
    <t>Job or system factors, Inadequate maintenance, Inadequate reparative, Examination of units;Job or system factors, Inadequate work standards, Inadequate development of standards, Procedures or practices or rules</t>
  </si>
  <si>
    <t>Other Pollution (Contamination)</t>
  </si>
  <si>
    <t>INC2014-058</t>
  </si>
  <si>
    <t>2014/04/13 04:00:00 PM Pacific</t>
  </si>
  <si>
    <t>Substandard Acts, Failure to follow procedure or policy or practice;Damage or deterioration mechanism, Equipment, Ancillary Equipment (See CSA Annex H, Pipeline Failure Records)</t>
  </si>
  <si>
    <t>Personal factors, Lack of knowledge, Lack of experience;Job or system factors, Inadequate tools and equipment, Inadequate adjustment or repair or maintenance;Job or system factors, Inadequate maintenance, Inadequate preventive, Assessment of needs;Job or system factors, Inadequate maintenance, Inadequate preventive, Adjustment or assembly;Personal factors, Lack of knowledge, Unspecified</t>
  </si>
  <si>
    <t>Human Factors, Maintenance, Tools and Equipment</t>
  </si>
  <si>
    <t>INC2014-059</t>
  </si>
  <si>
    <t>2014/04/18 04:30:00 PM Mountain</t>
  </si>
  <si>
    <t>Damage or deterioration mechanism, Equipment, Gasket/O-ring;Damage or deterioration mechanism, Geotechnical Failure, Freeze-thaw;Substandard Conditions, Inadequate instructions or procedures</t>
  </si>
  <si>
    <t>Equipment Failure, External Interference, Natural Force Damage</t>
  </si>
  <si>
    <t>INC2014-060</t>
  </si>
  <si>
    <t>Sunnybrae</t>
  </si>
  <si>
    <t>2014/04/19 06:00:00 PM Atlantic</t>
  </si>
  <si>
    <t>Kilometer Post 76</t>
  </si>
  <si>
    <t>INC2014-061</t>
  </si>
  <si>
    <t>2014/04/24 11:00:00 AM Eastern</t>
  </si>
  <si>
    <t>Damage or deterioration mechanism, Geotechnical Failure, Frost heave;Substandard Acts, Failure to secure;Substandard Acts, Failure to identify hazard or risk</t>
  </si>
  <si>
    <t>Incorrect Operation, Natural Force Damage</t>
  </si>
  <si>
    <t>INC2014-062</t>
  </si>
  <si>
    <t>Conklin</t>
  </si>
  <si>
    <t>2014/04/28 03:20:00 PM Mountain</t>
  </si>
  <si>
    <t>Damage or deterioration mechanism, Material or Manufacturing, Defective Pipe or Component Body;Damage or deterioration mechanism, Construction, Defective Circumferential Weld;Damage or deterioration mechanism, Construction, Defective Branch Connection Weld;Substandard Acts, Improper position for task;Substandard Acts, Failure to follow procedure or policy or practice;Substandard Acts, Failure to check or monitor;Substandard Acts, Failure to communicate or coordinate;Substandard Conditions, Congestion or restricted action;Substandard Conditions, Inadequate instructions or procedures</t>
  </si>
  <si>
    <t>Defect and Deterioration, External Interference, Incorrect Operation</t>
  </si>
  <si>
    <t>Personal factors, Physical or physiological stress, Constrained movement;Personal factors, Lack of skill, Inadequate practice;Job or system factors, Inadequate engineering, Inadequate consideration of human factors or ergonomics;Job or system factors, Inadequate engineering, Inadequate monitoring of construction;Job or system factors, Inadequate purchasing, Inadequate receiving inspection and acceptance ;Job or system factors, Inadequate communications, Inadequate vertical communication between supervisor and person;Job or system factors, Inadequate work standards, Inadequate communication of standards, Distribution</t>
  </si>
  <si>
    <t>Engineering and Planning, Failure in communication, Human Factors, Inadequate Procurement, Standards and Procedures</t>
  </si>
  <si>
    <t>GRAHAM LATERAL LOOP - NPS 12</t>
  </si>
  <si>
    <t>INC2014-064</t>
  </si>
  <si>
    <t>2014/04/30 11:20:00 AM Pacific</t>
  </si>
  <si>
    <t>Job or system factors, Inadequate engineering, Inadequate assessment of loss exposures;Job or system factors, Inadequate engineering, Inadequate or improper controls</t>
  </si>
  <si>
    <t>Fort Nelson Gas Plant</t>
  </si>
  <si>
    <t>INC2014-065</t>
  </si>
  <si>
    <t>Penhold</t>
  </si>
  <si>
    <t>2014/04/30 04:30:00 PM Mountain</t>
  </si>
  <si>
    <t>NGTL - Joffre Sales Lateral NPS-10</t>
  </si>
  <si>
    <t>Station/Facility, Compression, Fitting, Nipple, Thread;Station/Facility, Compression, Valve, Gate, Stem</t>
  </si>
  <si>
    <t>Non-destructive examination (NDE)</t>
  </si>
  <si>
    <t>INC2014-067</t>
  </si>
  <si>
    <t>Irma</t>
  </si>
  <si>
    <t>2014/04/29 12:00:00 AM Mountain</t>
  </si>
  <si>
    <t>Substandard Acts, Using equipment improperly;Substandard Acts, Failure to follow procedure or policy or practice</t>
  </si>
  <si>
    <t>INC2014-068</t>
  </si>
  <si>
    <t>2014/05/05 10:00:00 AM Atlantic</t>
  </si>
  <si>
    <t>INC2014-071</t>
  </si>
  <si>
    <t>2014/05/12 12:00:00 AM Mountain</t>
  </si>
  <si>
    <t>INC2014-074</t>
  </si>
  <si>
    <t>2014/05/26 05:00:00 PM Mountain</t>
  </si>
  <si>
    <t>NORTH LATERAL EXTENSION LOOP - NPS 20</t>
  </si>
  <si>
    <t>Agricultural Cropland</t>
  </si>
  <si>
    <t>Legal Subdivision NE 25 52 15 W4</t>
  </si>
  <si>
    <t>INC2014-076</t>
  </si>
  <si>
    <t>2014/05/27 04:10:00 PM Mountain</t>
  </si>
  <si>
    <t>Substandard Acts, Failure to identify hazard or risk;Substandard Acts, Failure to react or correct</t>
  </si>
  <si>
    <t>INC2014-078</t>
  </si>
  <si>
    <t>Morinville</t>
  </si>
  <si>
    <t>2014/06/01 11:50:00 PM Mountain</t>
  </si>
  <si>
    <t>2014/06/02 11:50:00 PM Mountain</t>
  </si>
  <si>
    <t>Damage or deterioration mechanism, Equipment, Gasket/O-ring;Substandard Acts, Failure to identify hazard or risk;Substandard Conditions, Defective tools, equipment or materials</t>
  </si>
  <si>
    <t>Alliance - Morinville Compressor Station</t>
  </si>
  <si>
    <t>Legal Subdivision 3-12-56-25-W4</t>
  </si>
  <si>
    <t>Station/Facility, Compression, Valve, Pressure relief, Flange, Gasket/O-ring</t>
  </si>
  <si>
    <t>INC2014-079</t>
  </si>
  <si>
    <t>Saint-André-Est</t>
  </si>
  <si>
    <t>2014/05/30 02:20:00 PM Eastern</t>
  </si>
  <si>
    <t>2014/06/02 02:20:00 PM Eastern</t>
  </si>
  <si>
    <t>Substandard Conditions, Weather Related, Lightning;Substandard Acts, Improper position for task</t>
  </si>
  <si>
    <t>Job or system factors, Inadequate communications, Inadequate communication methods ;Job or system factors, Inadequate work standards, Inadequate development of standards, Procedures or practices or rules</t>
  </si>
  <si>
    <t>Failure in communication, Standards and Procedures</t>
  </si>
  <si>
    <t>Mile Post 2209-9477</t>
  </si>
  <si>
    <t>INC2014-080</t>
  </si>
  <si>
    <t>2014/05/31 11:54:00 PM Eastern</t>
  </si>
  <si>
    <t>Damage or deterioration mechanism, Other Causes, Improper Operation;Substandard Acts, Failure to follow procedure or policy or practice;Substandard Acts, Failure to identify hazard or risk</t>
  </si>
  <si>
    <t>Job or system factors, Inadequate engineering, Inadequate assessment of operational readiness;Job or system factors, Inadequate engineering, Inadequate or improper controls;Job or system factors, Inadequate communications, Inadequate communication between different organizations</t>
  </si>
  <si>
    <t>OAKVILLE STATION</t>
  </si>
  <si>
    <t>Station/Facility, Pumping, Instrumentation and controls;Pipeline, Instrumentation and controls</t>
  </si>
  <si>
    <t>INC2014-081</t>
  </si>
  <si>
    <t>Killam, AB</t>
  </si>
  <si>
    <t>2014/06/02 07:45:00 PM Mountain</t>
  </si>
  <si>
    <t>Damage or deterioration mechanism, Construction, Defective Circumferential Weld;Substandard Acts, Failure to check or monitor;Damage or deterioration mechanism, Material Loss, External Material Loss, Poor Condition of External Coating, Disbondments</t>
  </si>
  <si>
    <t>KILLAM NORTH LATERAL - NPS 6</t>
  </si>
  <si>
    <t>Legal Subdivision SW 32 45 13 W4</t>
  </si>
  <si>
    <t>INC2014-082</t>
  </si>
  <si>
    <t>2014/06/04 09:39:00 PM Mountain</t>
  </si>
  <si>
    <t>Job or system factors, Inadequate tools and equipment, Inadequate standards or specifications;Job or system factors, Inadequate maintenance, Inadequate reparative, Examination of units</t>
  </si>
  <si>
    <t>Legal Subdivision At station</t>
  </si>
  <si>
    <t>INC2014-083</t>
  </si>
  <si>
    <t>2014/06/10 12:00:00 PM Pacific</t>
  </si>
  <si>
    <t>Sunset Compressor Site</t>
  </si>
  <si>
    <t>5 kms from Dawson City</t>
  </si>
  <si>
    <t>INC2014-084</t>
  </si>
  <si>
    <t>2014/06/11 09:45:00 AM Mountain</t>
  </si>
  <si>
    <t>Goodfare M/S</t>
  </si>
  <si>
    <t>Legal Subdivision 4-19-72-11-W6</t>
  </si>
  <si>
    <t>Station/Facility, Metering, Receiving, Valve, Gate, Other (please explain)</t>
  </si>
  <si>
    <t>INC2014-086</t>
  </si>
  <si>
    <t>2014/06/12 11:00:00 PM Pacific</t>
  </si>
  <si>
    <t>INC2014-087</t>
  </si>
  <si>
    <t>Prophet River</t>
  </si>
  <si>
    <t>2014/06/13 12:00:00 PM Pacific</t>
  </si>
  <si>
    <t>Substandard Conditions, Weather Related, Lightning;Substandard Conditions, Fire and explosion hazards</t>
  </si>
  <si>
    <t>Compressor Station N2</t>
  </si>
  <si>
    <t>INC2014-089</t>
  </si>
  <si>
    <t>2014/06/18 01:30:00 PM Mountain</t>
  </si>
  <si>
    <t>Job or system factors, Inadequate tools and equipment, Inadequate assessment of needs and risks</t>
  </si>
  <si>
    <t>INC2014-090</t>
  </si>
  <si>
    <t>2014/06/20 10:30:00 AM Mountain</t>
  </si>
  <si>
    <t>Damage or deterioration mechanism, Other Causes, Improper Operation;Substandard Acts, Using equipment improperly;Substandard Acts, Failure to follow procedure or policy or practice</t>
  </si>
  <si>
    <t>Personal factors, Improper motivation, Improper attempt to save time or effort;Job or system factors, Inadequate leadership and/or supervision, Inadequate instructions, orientation and/or training;Job or system factors, Inadequate engineering, Inadequate assessment of loss exposures;Job or system factors, Inadequate work standards, Inadequate maintenance of standards, Monitoring use of procedures or practices or rules</t>
  </si>
  <si>
    <t>Engineering and Planning, Human Factors, Inadequate Supervision, Standards and Procedures</t>
  </si>
  <si>
    <t>INC2014-091</t>
  </si>
  <si>
    <t>2014/06/20 12:00:00 PM Mountain</t>
  </si>
  <si>
    <t>MLV 80+0.0</t>
  </si>
  <si>
    <t>INC2014-093</t>
  </si>
  <si>
    <t>2014/05/25 08:00:00 PM Mountain</t>
  </si>
  <si>
    <t>INC2014-095</t>
  </si>
  <si>
    <t>Arnprior</t>
  </si>
  <si>
    <t>2014/07/03 07:30:00 AM Eastern</t>
  </si>
  <si>
    <t>Job or system factors, Inadequate engineering, Inadequate standards, specifications and/or design criteria;Job or system factors, Inadequate tools and equipment, Inadequate assessment of needs and risks</t>
  </si>
  <si>
    <t>TCPL - MLV 1216</t>
  </si>
  <si>
    <t>INC2014-096</t>
  </si>
  <si>
    <t>Crossfield</t>
  </si>
  <si>
    <t>2014/07/06 10:00:00 AM Mountain</t>
  </si>
  <si>
    <t>Damage or deterioration mechanism, Equipment, Gasket/O-ring;Damage or deterioration mechanism, Geotechnical Failure, Soil Subsidence/Slope Movement;Damage or deterioration mechanism, Other Causes, Unknown</t>
  </si>
  <si>
    <t>Equipment Failure, Natural Force Damage, Other Causes</t>
  </si>
  <si>
    <t>Job or system factors, Inadequate engineering, Inadequate monitoring of construction;Job or system factors, Inadequate maintenance, Inadequate preventive, Adjustment or assembly</t>
  </si>
  <si>
    <t>INC2014-097</t>
  </si>
  <si>
    <t>2014/07/18 01:30:00 PM Pacific</t>
  </si>
  <si>
    <t>Damage or deterioration mechanism, Structural Degradation, Corrosion Fatigue;Substandard Conditions, Fire and explosion hazards</t>
  </si>
  <si>
    <t>26" Alberta Mainline</t>
  </si>
  <si>
    <t>INC2014-128</t>
  </si>
  <si>
    <t>INC2014-101</t>
  </si>
  <si>
    <t>2014/07/31 11:00:00 AM Eastern</t>
  </si>
  <si>
    <t>INC2014-104</t>
  </si>
  <si>
    <t xml:space="preserve">23 km SW of Chetwynd, BC </t>
  </si>
  <si>
    <t>2014/08/04 09:51:00 PM Pacific</t>
  </si>
  <si>
    <t>Damage or deterioration mechanism, Equipment, Valve Seals or Packing;Substandard Acts, Using equipment improperly</t>
  </si>
  <si>
    <t>INC2014-105</t>
  </si>
  <si>
    <t>2014/08/11 03:30:00 PM Mountain</t>
  </si>
  <si>
    <t>INC2014-106</t>
  </si>
  <si>
    <t>2014/08/13 05:00:00 AM Mountain</t>
  </si>
  <si>
    <t>Damage or deterioration mechanism, Equipment;Damage or deterioration mechanism, Other Causes, Improper Operation</t>
  </si>
  <si>
    <t>Job or system factors, Inadequate leadership and/or supervision, Inadequate work planning or programming;Job or system factors, Excessive wear and tear, Inadequate inspection and/or monitoring;Job or system factors, Excessive wear and tear, Inadequate maintenance</t>
  </si>
  <si>
    <t>INC2014-110</t>
  </si>
  <si>
    <t>Not Specified</t>
  </si>
  <si>
    <t>2014/08/24 02:00:00 PM Pacific</t>
  </si>
  <si>
    <t>Job or system factors, Inadequate engineering, Inadequate assessment of loss exposures;Job or system factors, Excessive wear and tear, Inadequate inspection and/or monitoring</t>
  </si>
  <si>
    <t>INC2014-111</t>
  </si>
  <si>
    <t>2014/09/02 03:32:00 PM Pacific</t>
  </si>
  <si>
    <t>Personal factors, Inadequate mental or psychological capability, Fears and phobias;Personal factors, Inadequate mental or psychological capability, Emotional disturbance;Personal factors, Inadequate mental or psychological capability, Mental illness;Personal factors, Physical or physiological stress, Injury or illness;Personal factors, Physical or physiological stress, Fatigue due to lack of rest;Personal factors, Mental or psychological stress, Emotional overload;Personal factors, Mental or psychological stress, Confusing directions or demands;Personal factors, Mental or psychological stress, Preoccupation with problems;Personal factors, Mental or psychological stress, Mental illness;Job or system factors, Inadequate leadership and/or supervision, Unclear or conflicting reporting relationships;Job or system factors, Inadequate leadership and/or supervision, Lack of supervisory or management job knowledge;Job or system factors, Inadequate leadership and/or supervision, Inadequate or incorrect performance feedback;Job or system factors, Inadequate work standards, Inadequate maintenance of standards, Monitoring use of procedures or practices or rules</t>
  </si>
  <si>
    <t>INC2014-112</t>
  </si>
  <si>
    <t>Manning, Alberta</t>
  </si>
  <si>
    <t>2014/09/08 02:30:00 PM Mountain</t>
  </si>
  <si>
    <t>Station/Facility, Compression, Valve, Pressure relief, Seal/Packing</t>
  </si>
  <si>
    <t>INC2014-120</t>
  </si>
  <si>
    <t>Chitwan</t>
  </si>
  <si>
    <t>2014/09/19 12:00:00 AM Mountain</t>
  </si>
  <si>
    <t>INC2014-121</t>
  </si>
  <si>
    <t>2014/09/22 09:30:00 AM Atlantic</t>
  </si>
  <si>
    <t>Substandard Acts, Failure to identify hazard or risk;Substandard Acts, Failure to check or monitor</t>
  </si>
  <si>
    <t xml:space="preserve">Job or system factors, Inadequate purchasing, Inadequate specifications to vendors;Job or system factors, Inadequate purchasing, Inadequate receiving inspection and acceptance </t>
  </si>
  <si>
    <t>Inadequate Procurement</t>
  </si>
  <si>
    <t>Station/Facility, Pigging, Launching, Closure</t>
  </si>
  <si>
    <t>INC2014-123</t>
  </si>
  <si>
    <t>2014/09/29 11:34:00 AM Eastern</t>
  </si>
  <si>
    <t>Substandard Conditions, Inadequate or improper protective equipment;Substandard Conditions, Inadequate instructions or procedures</t>
  </si>
  <si>
    <t>Station/Facility, Metering, Receiving, Piping</t>
  </si>
  <si>
    <t>INC2014-124</t>
  </si>
  <si>
    <t>2014/10/02 03:50:00 AM Mountain</t>
  </si>
  <si>
    <t>Damage or deterioration mechanism, Material Loss, Internal Material Loss;Substandard Acts, Failure to identify hazard or risk</t>
  </si>
  <si>
    <t>INC2014-126</t>
  </si>
  <si>
    <t>2014/10/02 07:00:00 AM Mountain</t>
  </si>
  <si>
    <t>Personal factors, Lack of skill, Infrequent performance;Personal factors, Improper motivation, Improper attempt to save time or effort;Job or system factors, Inadequate work standards, Inadequate maintenance of standards, Monitoring use of procedures or practices or rules</t>
  </si>
  <si>
    <t>INC2014-127</t>
  </si>
  <si>
    <t>2014/10/02 01:00:00 PM Mountain</t>
  </si>
  <si>
    <t>Damage or deterioration mechanism, Construction, Defective Other Joint;Substandard Acts, Using equipment improperly;Substandard Acts, Failure to follow procedure or policy or practice</t>
  </si>
  <si>
    <t>Defect and Deterioration, Incorrect Operation</t>
  </si>
  <si>
    <t>PINE RIVER GAS PLANT (PRGP)</t>
  </si>
  <si>
    <t>Fort Simpson</t>
  </si>
  <si>
    <t>2014/10/16 02:15:00 PM Mountain</t>
  </si>
  <si>
    <t>Damage or deterioration mechanism, Other Causes, Unknown;Substandard Acts, Using defective equipment;Substandard Acts, Failure to follow procedure or policy or practice;Substandard Conditions, Defective tools, equipment or materials</t>
  </si>
  <si>
    <t>External Interference, Incorrect Operation, Other Causes</t>
  </si>
  <si>
    <t>Personal factors, Lack of skill, Inadequate practice;Personal factors, Improper motivation, Improper attempt to save time or effort</t>
  </si>
  <si>
    <t>SCADA</t>
  </si>
  <si>
    <t>INC1997-057, INC2014-097</t>
  </si>
  <si>
    <t>Pipeline, Valve, Ball, Other (please explain);Station/Facility, Power Generation</t>
  </si>
  <si>
    <t>INC2014-129</t>
  </si>
  <si>
    <t>2014/10/16 11:20:00 AM Mountain</t>
  </si>
  <si>
    <t>Substandard Acts, Improper loading;Substandard Acts, Using equipment improperly;Substandard Conditions, Congestion or restricted action</t>
  </si>
  <si>
    <t>Personal factors, Inadequate mental or psychological capability, Memory failure</t>
  </si>
  <si>
    <t>INC2014-130</t>
  </si>
  <si>
    <t>2014/10/18 10:30:00 AM Pacific</t>
  </si>
  <si>
    <t>Damage or deterioration mechanism, Equipment, Gasket/O-ring;Substandard Acts, Failure to secure;Substandard Conditions, Presence of harmful materials</t>
  </si>
  <si>
    <t>Job or system factors, Excessive wear and tear, Inadequate maintenance;Job or system factors, Inadequate maintenance, Inadequate preventive, Adjustment or assembly</t>
  </si>
  <si>
    <t>INC2015-005</t>
  </si>
  <si>
    <t>INC2014-131</t>
  </si>
  <si>
    <t>2014/10/22 12:00:00 AM Mountain</t>
  </si>
  <si>
    <t>Damage or deterioration mechanism, Geotechnical Failure, Landslide</t>
  </si>
  <si>
    <t>Scheduled Patrol</t>
  </si>
  <si>
    <t>Geo-technical, Hydro-technical or Environmental Activity that Threatens the Safe Operation of a Pipeline, Operation Beyond Design Limits</t>
  </si>
  <si>
    <t>Slope Movements</t>
  </si>
  <si>
    <t>BIGSTONE LATERAL</t>
  </si>
  <si>
    <t>INC2014-132</t>
  </si>
  <si>
    <t>2014/10/20 02:38:00 PM Mountain</t>
  </si>
  <si>
    <t>Damage or deterioration mechanism, Equipment, Gasket/O-ring;Substandard Acts, Servicing equipment in operation;Substandard Acts, Failure to check or monitor</t>
  </si>
  <si>
    <t>IRMA</t>
  </si>
  <si>
    <t>INC2014-147</t>
  </si>
  <si>
    <t>Station/Facility, Compression, Instrumentation and controls</t>
  </si>
  <si>
    <t>INC2014-134</t>
  </si>
  <si>
    <t>Deux Rivieres</t>
  </si>
  <si>
    <t>2014/11/03 07:00:00 AM Eastern</t>
  </si>
  <si>
    <t>Job or system factors, Inadequate engineering, Inadequate monitoring of construction;Job or system factors, Excessive wear and tear, Inadequate inspection and/or monitoring;Job or system factors, Excessive wear and tear, Improper loading or rate of use</t>
  </si>
  <si>
    <t>Deux Rivieres Loop</t>
  </si>
  <si>
    <t>STN 1206 - DEUX RIVIERES</t>
  </si>
  <si>
    <t>INC2015-031, INC2015-049, INC2015-055</t>
  </si>
  <si>
    <t>INC2014-136</t>
  </si>
  <si>
    <t>2014/11/10 05:13:00 PM Atlantic</t>
  </si>
  <si>
    <t>2014/11/10 05:20:00 PM Atlantic</t>
  </si>
  <si>
    <t>Saint John lateral</t>
  </si>
  <si>
    <t>INC2014-137</t>
  </si>
  <si>
    <t>Bentley</t>
  </si>
  <si>
    <t>2014/11/12 02:30:00 PM Mountain</t>
  </si>
  <si>
    <t>Damage or deterioration mechanism, Material or Manufacturing, Defective Circumferential Weld;Damage or deterioration mechanism, Material or Manufacturing, Defective Pipe or Component Body</t>
  </si>
  <si>
    <t>GILBY SOUTH PACIFIC</t>
  </si>
  <si>
    <t>INC2014-139</t>
  </si>
  <si>
    <t>2014/11/15 05:00:00 AM Pacific</t>
  </si>
  <si>
    <t>INC2014-146</t>
  </si>
  <si>
    <t>2014/11/27 12:00:00 AM Mountain</t>
  </si>
  <si>
    <t>EF2015-001</t>
  </si>
  <si>
    <t>2014/12/03 08:07:00 AM Mountain</t>
  </si>
  <si>
    <t>Damage or deterioration mechanism, Structural Degradation, Weeping;Substandard Acts, Failure to check or monitor;Damage or deterioration mechanism, Equipment, Ancillary Equipment (See CSA Annex H, Pipeline Failure Records)</t>
  </si>
  <si>
    <t>INC2014-148</t>
  </si>
  <si>
    <t>2014/12/04 11:00:00 AM Central</t>
  </si>
  <si>
    <t>Damage or deterioration mechanism, Equipment;Substandard Acts, Improper placement;Substandard Acts, Failure to identify hazard or risk</t>
  </si>
  <si>
    <t>Job or system factors, Excessive wear and tear, Inadequate inspection and/or monitoring;Job or system factors, Excessive wear and tear, Improper loading or rate of use;Job or system factors, Inadequate maintenance, Inadequate preventive, Adjustment or assembly</t>
  </si>
  <si>
    <t>STN 49 - KENORA</t>
  </si>
  <si>
    <t>INC2014-149</t>
  </si>
  <si>
    <t>2014/12/03 07:05:00 AM Mountain</t>
  </si>
  <si>
    <t>2014/12/04 07:05:00 AM Mountain</t>
  </si>
  <si>
    <t>INC2014-150</t>
  </si>
  <si>
    <t>2014/12/05 03:00:00 PM Mountain</t>
  </si>
  <si>
    <t>Damage or deterioration mechanism, Equipment, Valve Seals or Packing;Damage or deterioration mechanism, Material or Manufacturing, Defective Pipe or Component Body;Substandard Conditions, Weather Related, Frozen components;Substandard Acts, Using equipment improperly;Substandard Acts, Failure to follow procedure or policy or practice;Substandard Acts, Failure to identify hazard or risk;Substandard Acts, Failure to check or monitor;Substandard Acts, Failure to react or correct;Substandard Acts, Failure to communicate or coordinate;Substandard Conditions, Fire and explosion hazards;Substandard Conditions, Inadequate ventilation;Substandard Conditions, Presence of harmful materials;Substandard Conditions, Inadequate instructions or procedures</t>
  </si>
  <si>
    <t>Defect and Deterioration, Equipment Failure, External Interference, Incorrect Operation</t>
  </si>
  <si>
    <t>Personal factors, Lack of knowledge, Lack of situational awareness;Job or system factors, Inadequate leadership and/or supervision, Giving inadequate policy, procedure, practices or guidelines;Job or system factors, Inadequate leadership and/or supervision, Inadequate instructions, orientation and/or training;Job or system factors, Inadequate leadership and/or supervision, Inadequate identification and evaluation of loss exposures;Job or system factors, Inadequate purchasing, Inadequate identification of hazardous materials;Job or system factors, Excessive wear and tear, Inadequate inspection and/or monitoring</t>
  </si>
  <si>
    <t>Human Factors, Inadequate Procurement, Inadequate Supervision, Maintenance</t>
  </si>
  <si>
    <t>INC2014-151</t>
  </si>
  <si>
    <t>Atmore</t>
  </si>
  <si>
    <t>2014/12/08 10:22:00 PM Mountain</t>
  </si>
  <si>
    <t>Substandard Acts, Failure to follow procedure or policy or practice;Substandard Conditions, Inadequate warning system</t>
  </si>
  <si>
    <t>Job or system factors, Inadequate engineering, Inadequate or improper controls;Job or system factors, Inadequate engineering, Inadequate evaluation of changes</t>
  </si>
  <si>
    <t>ATMORE LATERAL - NPS 12</t>
  </si>
  <si>
    <t>INC2014-153</t>
  </si>
  <si>
    <t>2014/12/16 10:42:00 PM Mountain</t>
  </si>
  <si>
    <t>Job or system factors, Inadequate engineering, Inadequate standards, specifications and/or design criteria;Job or system factors, Inadequate purchasing, Inadequate research on materials or equipment;Job or system factors, Excessive wear and tear, Inadequate planning of use;Job or system factors, Inadequate maintenance, Inadequate reparative, Part substitution</t>
  </si>
  <si>
    <t>Engineering and Planning, Inadequate Procurement, Maintenance</t>
  </si>
  <si>
    <t>MP 437</t>
  </si>
  <si>
    <t>REM-0336</t>
  </si>
  <si>
    <t>INC2014-154</t>
  </si>
  <si>
    <t>2014/12/23 04:15:00 AM Atlantic</t>
  </si>
  <si>
    <t>Station/Facility, Metering, Receiving, Valve</t>
  </si>
  <si>
    <t>INC2014-155</t>
  </si>
  <si>
    <t>2014/12/23 06:00:00 AM Eastern</t>
  </si>
  <si>
    <t>Substandard Acts, Failure to identify hazard or risk;Substandard Acts, Failure to check or monitor;Damage or deterioration mechanism, Equipment, Ancillary Equipment (See CSA Annex H, Pipeline Failure Records)</t>
  </si>
  <si>
    <t>Job or system factors, Inadequate leadership and/or supervision, Inadequate identification and evaluation of loss exposures;Job or system factors, Excessive wear and tear, Inadequate inspection and/or monitoring;Job or system factors, Excessive wear and tear, Improper loading or rate of use;Job or system factors, Inadequate maintenance, Inadequate preventive, Assessment of needs</t>
  </si>
  <si>
    <t>INC2015-001</t>
  </si>
  <si>
    <t>St.George</t>
  </si>
  <si>
    <t>2015/01/08 05:30:00 PM Atlantic</t>
  </si>
  <si>
    <t>Substandard Conditions, Weather Related, Frozen components;Substandard Conditions, Weather Related, Temperature Extremes</t>
  </si>
  <si>
    <t>Job or system factors, Inadequate work standards, Inadequate development of standards, Inventory and evaluation of exposures and needs</t>
  </si>
  <si>
    <t>Inspection Site Visit</t>
  </si>
  <si>
    <t>SJLT KP 40</t>
  </si>
  <si>
    <t>INC2015-006</t>
  </si>
  <si>
    <t>2015/01/14 12:50:00 PM Mountain</t>
  </si>
  <si>
    <t>Substandard Acts, Using equipment improperly;Substandard Conditions, Inadequate preparation or planning</t>
  </si>
  <si>
    <t>INC2015-002</t>
  </si>
  <si>
    <t>2015/01/09 01:30:00 PM Eastern</t>
  </si>
  <si>
    <t>Damage or deterioration mechanism, Other Causes, Improper Operation;Substandard Acts, Servicing equipment in operation;Substandard Acts, Failure to identify hazard or risk;Substandard Conditions, Inadequate information or data</t>
  </si>
  <si>
    <t>Personal factors, Lack of knowledge, Lack of experience;Job or system factors, Inadequate purchasing, Inadequate research on materials or equipment;Job or system factors, Inadequate purchasing, Inadequate specifications to vendors;Job or system factors, Inadequate tools and equipment, Inadequate assessment of needs and risks;Job or system factors, Inadequate tools and equipment, Inadequate standards or specifications</t>
  </si>
  <si>
    <t>Human Factors, Inadequate Procurement, Tools and Equipment</t>
  </si>
  <si>
    <t>INC2011-012, INC2011-129, INC2012-054, INC2013-101, INC2013-202, INC2013-203, INC2014-080, INC2014-123, INC2015-034, INC2016-008</t>
  </si>
  <si>
    <t>ASAB31.1-1951</t>
  </si>
  <si>
    <t>INC2015-010</t>
  </si>
  <si>
    <t>Mattice, Ontario</t>
  </si>
  <si>
    <t>2015/01/25 02:45:00 PM Mountain</t>
  </si>
  <si>
    <t>Job or system factors, Inadequate engineering, Inadequate evaluation of changes</t>
  </si>
  <si>
    <t>STN 92 - MATTICE</t>
  </si>
  <si>
    <t>INC2015-013</t>
  </si>
  <si>
    <t>2015/01/31 01:45:00 PM Atlantic</t>
  </si>
  <si>
    <t>CSA Z662-11</t>
  </si>
  <si>
    <t>INC2015-014</t>
  </si>
  <si>
    <t>2015/02/01 05:00:00 PM Mountain</t>
  </si>
  <si>
    <t>Damage or deterioration mechanism, Other Causes, Control System Malfunction;Damage or deterioration mechanism, Other Causes, Improper Operation;Substandard Acts, Failure to follow procedure or policy or practice;Substandard Acts, Failure to identify hazard or risk;Substandard Acts, Failure to react or correct</t>
  </si>
  <si>
    <t>Job or system factors, Inadequate leadership and/or supervision, Unclear or conflicting assignment of responsibility;Job or system factors, Inadequate work standards, Inadequate monitoring of compliance ;Job or system factors, Inadequate work standards, Inadequate development of standards, Procedures or practices or rules;Job or system factors, Inadequate work standards, Inadequate communication of standards, Training</t>
  </si>
  <si>
    <t>KP 0</t>
  </si>
  <si>
    <t>Station/Facility, Pumping, Valve, Pressure relief, Other (please explain)</t>
  </si>
  <si>
    <t>2015/02/08 02:00:00 PM Mountain</t>
  </si>
  <si>
    <t>Job or system factors, Inadequate tools and equipment, Inadequate removal and replacement of unsuitable items;Job or system factors, Excessive wear and tear, Inadequate inspection and/or monitoring</t>
  </si>
  <si>
    <t>Shrub Land</t>
  </si>
  <si>
    <t>CSA Z245.1</t>
  </si>
  <si>
    <t>INC2015-018</t>
  </si>
  <si>
    <t>Water</t>
  </si>
  <si>
    <t>2015/02/13 12:00:00 AM Mountain</t>
  </si>
  <si>
    <t>2015/02/13 10:00:00 AM Mountain</t>
  </si>
  <si>
    <t>Substandard Conditions, Weather Related, High winds;Substandard Acts, Improper placement</t>
  </si>
  <si>
    <t>Job or system factors, Inadequate work standards, Inadequate development of standards, Coordination with process design</t>
  </si>
  <si>
    <t>12" Milligan-Peejay Pipeline</t>
  </si>
  <si>
    <t>Vegetative Barren</t>
  </si>
  <si>
    <t>INC2015-020</t>
  </si>
  <si>
    <t>2015/02/24 07:20:00 PM Atlantic</t>
  </si>
  <si>
    <t>Job or system factors, Inadequate leadership and/or supervision, Inadequate work planning or programming;Job or system factors, Inadequate maintenance, Inadequate preventive, Adjustment or assembly</t>
  </si>
  <si>
    <t>Sable Offshore Energy Project</t>
  </si>
  <si>
    <t>1362.40000000, 219.10000000, 304.80000000, 457.20000000, 660.00000000</t>
  </si>
  <si>
    <t>GOLDBORO GAS PLANT</t>
  </si>
  <si>
    <t>INC2015-021</t>
  </si>
  <si>
    <t>Grand Prairie</t>
  </si>
  <si>
    <t>2015/02/27 05:50:00 PM Mountain</t>
  </si>
  <si>
    <t>Damage or deterioration mechanism, Material Loss, External Material Loss;Damage or deterioration mechanism, External Interference, Unknown</t>
  </si>
  <si>
    <t>Corrosion and Cracking, External Interference</t>
  </si>
  <si>
    <t>Personal factors, Physical or physiological stress, Oxygen deficiency;Job or system factors, Inadequate tools and equipment, Inadequate assessment of needs and risks</t>
  </si>
  <si>
    <t>GRANDE PRAIRIE MAINLINE LOOP</t>
  </si>
  <si>
    <t>1067.00000000, 610.00000000, 762.00000000, 914.00000000</t>
  </si>
  <si>
    <t>Natural Gas, Natural Gas Sweet</t>
  </si>
  <si>
    <t>6.6 mm = 0.258 in</t>
  </si>
  <si>
    <t>INC2015-022</t>
  </si>
  <si>
    <t>Milden, Saskatchewan</t>
  </si>
  <si>
    <t>2015/02/27 04:00:00 PM Central</t>
  </si>
  <si>
    <t>2015/02/27 04:00:00 PM Mountain</t>
  </si>
  <si>
    <t>Substandard Conditions, Inadequate or improper protective equipment;Substandard Conditions, Defective tools, equipment or materials</t>
  </si>
  <si>
    <t>Explosion, Interruption of Pipeline Operations</t>
  </si>
  <si>
    <t>KP 475</t>
  </si>
  <si>
    <t>INC2012-174, INC2015-022, INC2015-097, INC2016-003, INC2016-122, INC2017-006</t>
  </si>
  <si>
    <t>INC2015-023</t>
  </si>
  <si>
    <t>2015/03/03 09:14:00 AM Mountain</t>
  </si>
  <si>
    <t>Substandard Acts, Failure to communicate or coordinate;Substandard Conditions, Inadequate warning system;Substandard Conditions, Inadequate instructions or procedures</t>
  </si>
  <si>
    <t>Job or system factors, Inadequate engineering, Inadequate evaluation of changes;Job or system factors, Inadequate communications, Inadequate communication between work groups ;Job or system factors, Inadequate work standards, Inadequate development of standards, Procedures or practices or rules</t>
  </si>
  <si>
    <t>Engineering and Planning, Failure in communication, Standards and Procedures</t>
  </si>
  <si>
    <t>INC2015-024</t>
  </si>
  <si>
    <t>2015/03/04 09:30:00 AM Mountain</t>
  </si>
  <si>
    <t>Substandard Acts, Using defective equipment;Substandard Acts, Failure to check or monitor;Substandard Conditions, Inadequate ventilation;Substandard Conditions, Inadequate instructions or procedures</t>
  </si>
  <si>
    <t>Personal factors, Physical or physiological stress, Drugs;Personal factors, Lack of skill, Inadequate practice;Job or system factors, Inadequate leadership and/or supervision, Giving inadequate policy, procedure, practices or guidelines;Job or system factors, Inadequate leadership and/or supervision, Inadequate instructions, orientation and/or training;Job or system factors, Inadequate tools and equipment, Inadequate assessment of needs and risks;Job or system factors, Inadequate work standards, Inadequate development of standards, Procedures or practices or rules;Job or system factors, Inadequate work standards, Inadequate communication of standards, Training</t>
  </si>
  <si>
    <t>Human Factors, Inadequate Supervision, Standards and Procedures, Tools and Equipment</t>
  </si>
  <si>
    <t>MP129.9235</t>
  </si>
  <si>
    <t>INC2015-025</t>
  </si>
  <si>
    <t>2015/03/05 02:45:00 PM Central</t>
  </si>
  <si>
    <t>Personal factors, Lack of knowledge, Lack of experience;Personal factors, Lack of knowledge, Inadequate initial training;Personal factors, Lack of knowledge, Lack of situational awareness;Job or system factors, Inadequate leadership and/or supervision, Inadequate instructions, orientation and/or training</t>
  </si>
  <si>
    <t>INC2015-026</t>
  </si>
  <si>
    <t>2015/03/09 09:30:00 AM Mountain</t>
  </si>
  <si>
    <t>2015/03/09 12:00:00 PM Mountain</t>
  </si>
  <si>
    <t>Substandard Acts, Failure to communicate or coordinate</t>
  </si>
  <si>
    <t>Processing Plant, Sweetening (desulfurization)</t>
  </si>
  <si>
    <t>INC2015-027</t>
  </si>
  <si>
    <t>2015/03/09 06:00:00 PM Mountain</t>
  </si>
  <si>
    <t>20" ALASKA HIGHWAY TRUNK PIPELINE</t>
  </si>
  <si>
    <t>Processing Plant, Storage</t>
  </si>
  <si>
    <t>INC2015-028</t>
  </si>
  <si>
    <t>2015/01/16 06:00:00 PM Mountain</t>
  </si>
  <si>
    <t>2015/01/16 07:00:00 PM Mountain</t>
  </si>
  <si>
    <t>Damage or deterioration mechanism, Equipment, Valve Seals or Packing;Damage or deterioration mechanism, Other Causes, Improper Operation;Substandard Acts, Failure to follow procedure or policy or practice;Substandard Acts, Failure to identify hazard or risk;Substandard Acts, Failure to communicate or coordinate;Substandard Conditions, Inadequate instructions or procedures;Substandard Conditions, Inadequate preparation or planning</t>
  </si>
  <si>
    <t>Personal factors, Lack of knowledge, Lack of situational awareness;Personal factors, Lack of skill, Inadequate review instruction;Job or system factors, Inadequate leadership and/or supervision, Inadequate instructions, orientation and/or training;Job or system factors, Inadequate engineering, Inadequate assessment of loss exposures;Job or system factors, Inadequate tools and equipment, Inadequate assessment of needs and risks;Job or system factors, Inadequate communications, Inadequate communication between work groups ;Job or system factors, Inadequate communications, Inadequate communication between shifts;Job or system factors, Inadequate communications, Inadequate communication methods ;Job or system factors, Inadequate communications, Inadequate communication due to job turnover</t>
  </si>
  <si>
    <t>Engineering and Planning, Failure in communication, Human Factors, Inadequate Supervision, Tools and Equipment</t>
  </si>
  <si>
    <t>KEYSTONE HARDISTY TANK TERMINAL</t>
  </si>
  <si>
    <t>REM-0346</t>
  </si>
  <si>
    <t>Pipeline, Valve, Gate, Body;Station/Facility, Pumping, Valve, Ball, Seal/Packing;Station/Facility, Pumping, Valve, Gate, Seal/Packing</t>
  </si>
  <si>
    <t>CSA Z662-2011</t>
  </si>
  <si>
    <t>INC2015-029</t>
  </si>
  <si>
    <t>Plum Coulee</t>
  </si>
  <si>
    <t>2015/03/17 01:35:00 PM Central</t>
  </si>
  <si>
    <t>Damage or deterioration mechanism, External Interference, Third Party;Substandard Conditions, Weather Related, High winds;Substandard Acts, Failure to follow procedure or policy or practice;Substandard Conditions, Inadequate guards or barriers;Substandard Conditions, Congestion or restricted action;Substandard Conditions, Inadequate instructions or procedures</t>
  </si>
  <si>
    <t>Personal factors, Mental or psychological stress, Preoccupation with problems;Personal factors, Lack of knowledge, Inadequate initial training;Personal factors, Improper motivation, Improper attempt to save time or effort;Job or system factors, Inadequate leadership and/or supervision, Inadequate work planning or programming;Job or system factors, Inadequate leadership and/or supervision, Inadequate identification and evaluation of loss exposures</t>
  </si>
  <si>
    <t>MP 762.43</t>
  </si>
  <si>
    <t>INC2015-030</t>
  </si>
  <si>
    <t>edmundston</t>
  </si>
  <si>
    <t>2015/03/19 11:20:00 PM Atlantic</t>
  </si>
  <si>
    <t>2015/03/20 01:30:00 AM Atlantic</t>
  </si>
  <si>
    <t>BLEACHED WHITE WATER RETURN</t>
  </si>
  <si>
    <t>White Water</t>
  </si>
  <si>
    <t>Pipeline, Valve, Pressure relief, Flange, Gasket/O-ring</t>
  </si>
  <si>
    <t>INC2015-031</t>
  </si>
  <si>
    <t>Dryden, Ontario</t>
  </si>
  <si>
    <t>2015/03/30 07:30:00 AM Mountain</t>
  </si>
  <si>
    <t>STN 55 - DRYDEN</t>
  </si>
  <si>
    <t>INC2014-134, INC2015-036, INC2015-055</t>
  </si>
  <si>
    <t>CSA Z662 1994</t>
  </si>
  <si>
    <t>INC2015-032</t>
  </si>
  <si>
    <t>Wonowon BC</t>
  </si>
  <si>
    <t>2015/03/27 05:00:00 PM Pacific</t>
  </si>
  <si>
    <t>Damage or deterioration mechanism, Equipment, Valve Seals or Packing;Damage or deterioration mechanism, External Interference, Company Employee</t>
  </si>
  <si>
    <t>Personal factors, Lack of knowledge, Unspecified</t>
  </si>
  <si>
    <t>Station/Facility, Pigging, Receiving, Valve, Ball, Ball</t>
  </si>
  <si>
    <t>INC2015-034</t>
  </si>
  <si>
    <t>Cornwall</t>
  </si>
  <si>
    <t>2015/03/31 12:35:00 PM Eastern</t>
  </si>
  <si>
    <t>Substandard Acts, Servicing equipment in operation;Substandard Conditions, Inadequate preparation or planning</t>
  </si>
  <si>
    <t>CORNWALL STATION</t>
  </si>
  <si>
    <t>117.6 - 123.9</t>
  </si>
  <si>
    <t>API 5LX  1948?</t>
  </si>
  <si>
    <t>INC2015-035</t>
  </si>
  <si>
    <t>2015/04/02 11:14:00 AM Mountain</t>
  </si>
  <si>
    <t>Station/Facility, Pumping, Piping, Body</t>
  </si>
  <si>
    <t>INC2015-036</t>
  </si>
  <si>
    <t>2015/04/07 06:20:00 AM Mountain</t>
  </si>
  <si>
    <t>INC2015-031, INC2015-055</t>
  </si>
  <si>
    <t>INC2015-037</t>
  </si>
  <si>
    <t>Rapid City, Manitoba</t>
  </si>
  <si>
    <t>2015/04/09 01:00:00 PM Mountain</t>
  </si>
  <si>
    <t>Keystone Line 100-1 Conversion</t>
  </si>
  <si>
    <t>PS23 - Rapid City</t>
  </si>
  <si>
    <t>INC2015-038</t>
  </si>
  <si>
    <t>2015/04/14 03:25:00 PM Mountain</t>
  </si>
  <si>
    <t>2015/04/15 04:10:00 PM Mountain</t>
  </si>
  <si>
    <t>Substandard Acts, Failure to warn;Substandard Acts, Failure to react or correct;Substandard Conditions, Defective tools, equipment or materials;Substandard Conditions, Inadequate warning system</t>
  </si>
  <si>
    <t>Job or system factors, Inadequate tools and equipment, Inadequate removal and replacement of unsuitable items;Job or system factors, Inadequate communications, Inadequate horizontal communication between peers;Job or system factors, Inadequate maintenance, Inadequate preventive, Assessment of needs;Job or system factors, Inadequate work standards, Inadequate development of standards, Procedures or practices or rules</t>
  </si>
  <si>
    <t>Failure in communication, Maintenance, Standards and Procedures, Tools and Equipment</t>
  </si>
  <si>
    <t>INC2015-058</t>
  </si>
  <si>
    <t>INC2015-041</t>
  </si>
  <si>
    <t>Pembina Energy Services Inc.</t>
  </si>
  <si>
    <t>2015/04/18 04:45:00 PM Mountain</t>
  </si>
  <si>
    <t>Substandard Acts, Failure to warn;Substandard Acts, Failure to follow procedure or policy or practice;Substandard Acts, Failure to identify hazard or risk</t>
  </si>
  <si>
    <t xml:space="preserve">Personal factors, Lack of knowledge, Lack of experience;Personal factors, Lack of knowledge, Inadequate orientation;Personal factors, Lack of skill, Inadequate review instruction;Job or system factors, Inadequate leadership and/or supervision, Unclear or conflicting reporting relationships;Job or system factors, Inadequate leadership and/or supervision, Inadequate work planning or programming;Job or system factors, Inadequate communications, Inadequate communication between work groups </t>
  </si>
  <si>
    <t>Failure in communication, Human Factors, Inadequate Supervision</t>
  </si>
  <si>
    <t>INC2015-042</t>
  </si>
  <si>
    <t>2015/04/13 04:00:00 AM Pacific</t>
  </si>
  <si>
    <t>Substandard Conditions, Defective tools, equipment or materials;Substandard Conditions, Poor housekeeping or disorder</t>
  </si>
  <si>
    <t>MCMAHON GAS PLANT (MCMAHON)</t>
  </si>
  <si>
    <t>Processing Plant, Water treatment</t>
  </si>
  <si>
    <t>INC2015-043</t>
  </si>
  <si>
    <t>2015/04/21 01:20:00 PM Mountain</t>
  </si>
  <si>
    <t>2015/04/21 04:03:00 PM Mountain</t>
  </si>
  <si>
    <t>Job or system factors, Inadequate work standards, Inadequate communication of standards, Training</t>
  </si>
  <si>
    <t>MAINLINE LOOP: JASPER SECTION</t>
  </si>
  <si>
    <t>INC2015-044</t>
  </si>
  <si>
    <t>2015/03/20 05:00:00 AM Mountain</t>
  </si>
  <si>
    <t>2015/03/25 06:17:00 PM Mountain</t>
  </si>
  <si>
    <t>Damage or deterioration mechanism, External Interference, Company Employee;Substandard Acts, Failure to react or correct</t>
  </si>
  <si>
    <t>16" Boundary Lake Pipeline</t>
  </si>
  <si>
    <t>INC2015-045</t>
  </si>
  <si>
    <t>Grand Pointe</t>
  </si>
  <si>
    <t>2015/04/23 09:00:00 PM Eastern</t>
  </si>
  <si>
    <t>2015/04/24 09:00:00 AM Eastern</t>
  </si>
  <si>
    <t>Damage or deterioration mechanism, Other Causes, Improper Operation;Substandard Conditions, Inadequate preparation or planning</t>
  </si>
  <si>
    <t>Windsor-Sarnia Pipeline</t>
  </si>
  <si>
    <t>NGL-HVP (Propane,Butane)</t>
  </si>
  <si>
    <t>INC2015-046</t>
  </si>
  <si>
    <t>Cold Lake</t>
  </si>
  <si>
    <t>2015/05/03 10:00:00 AM Mountain</t>
  </si>
  <si>
    <t>Damage or deterioration mechanism, Cracking, Fatigue;Substandard Conditions, Inadequate support or assistance</t>
  </si>
  <si>
    <t>LEMING LAKE SALES LATERAL - NPS 16</t>
  </si>
  <si>
    <t>MARGUERITE LAKE SALES</t>
  </si>
  <si>
    <t>n/a</t>
  </si>
  <si>
    <t>INC2015-049</t>
  </si>
  <si>
    <t>Spririt River, Alberta</t>
  </si>
  <si>
    <t>2015/05/06 08:10:00 AM Mountain</t>
  </si>
  <si>
    <t>Damage or deterioration mechanism, Cracking, Fatigue;Damage or deterioration mechanism, Construction, Defective Pipe or Component Body</t>
  </si>
  <si>
    <t>GORDONDALE LATERAL LOOP - NPS 20</t>
  </si>
  <si>
    <t>SADDLE HILLS</t>
  </si>
  <si>
    <t>Station/Facility, Compression, Piping, Thread</t>
  </si>
  <si>
    <t>INC2015-050</t>
  </si>
  <si>
    <t>2014/05/08 07:00:00 AM Atlantic</t>
  </si>
  <si>
    <t>2015/05/09 11:10:00 AM Atlantic</t>
  </si>
  <si>
    <t>Station/Facility, Metering, Receiving, Valve, Pressure relief, Spring</t>
  </si>
  <si>
    <t>INC2015-051</t>
  </si>
  <si>
    <t>2015/05/09 02:25:00 PM Pacific</t>
  </si>
  <si>
    <t>Personal factors, Lack of knowledge, Inadequate initial training;Job or system factors, Inadequate engineering, Inadequate evaluation of changes;Job or system factors, Inadequate maintenance, Inadequate preventive, Lubrication and servicing;Job or system factors, Inadequate work standards, Inadequate development of standards, Procedures or practices or rules</t>
  </si>
  <si>
    <t>INC2017-192</t>
  </si>
  <si>
    <t>INC2015-052</t>
  </si>
  <si>
    <t>2015/05/09 05:38:00 PM Mountain</t>
  </si>
  <si>
    <t>Between kilometre post 444.2 and 445.8</t>
  </si>
  <si>
    <t>INC2015-053</t>
  </si>
  <si>
    <t>Glenboro Manitoba</t>
  </si>
  <si>
    <t>2015/05/08 09:20:00 AM Central</t>
  </si>
  <si>
    <t>INC2015-054</t>
  </si>
  <si>
    <t>Quesnel, BC</t>
  </si>
  <si>
    <t>2015/05/10 11:37:00 AM Pacific</t>
  </si>
  <si>
    <t>SPECTRA - 36" LOOP</t>
  </si>
  <si>
    <t>508.00000000, 762.00000000, 914.40000000</t>
  </si>
  <si>
    <t>Pipeline, Fitting, Cap, Thread</t>
  </si>
  <si>
    <t>INC2015-055</t>
  </si>
  <si>
    <t>2015/05/11 10:30:00 AM Mountain</t>
  </si>
  <si>
    <t>Damage or deterioration mechanism, Cracking, Fatigue;Substandard Acts, Failure to identify hazard or risk</t>
  </si>
  <si>
    <t>INC2014-134, INC2015-031, INC2015-036</t>
  </si>
  <si>
    <t>Station/Facility, Compression, Valve, Check, Other (please explain)</t>
  </si>
  <si>
    <t>INC2015-056</t>
  </si>
  <si>
    <t>Medicine Hat, Alberta</t>
  </si>
  <si>
    <t>2015/05/11 11:00:00 PM Mountain</t>
  </si>
  <si>
    <t>Damage or deterioration mechanism, Geotechnical Failure, Soil Subsidence/Slope Movement;Substandard Acts, Failure to identify hazard or risk</t>
  </si>
  <si>
    <t>Job or system factors, Inadequate engineering, Inadequate standards, specifications and/or design criteria;Job or system factors, Inadequate engineering, Inadequate evaluation of changes;External Interference, Natural or Environmental Forces</t>
  </si>
  <si>
    <t>Engineering and Planning, Natural or Environmental Forces</t>
  </si>
  <si>
    <t>Interruption of Pipeline Operations, Release of Substance</t>
  </si>
  <si>
    <t>SUFFIELD LATERAL - NPS 12</t>
  </si>
  <si>
    <t>KP 31.110</t>
  </si>
  <si>
    <t>OM2015-204</t>
  </si>
  <si>
    <t>11 o'clock</t>
  </si>
  <si>
    <t>INC2015-057</t>
  </si>
  <si>
    <t>2015/05/12 01:50:00 PM Mountain</t>
  </si>
  <si>
    <t>Substandard Conditions, Inadequate or improper protective equipment</t>
  </si>
  <si>
    <t>Job or system factors, Inadequate leadership and/or supervision, Inadequate work planning or programming;Job or system factors, Inadequate leadership and/or supervision, Inadequate performance measurement and evaluation</t>
  </si>
  <si>
    <t>Edmonton Terminal South</t>
  </si>
  <si>
    <t>Tundra / Native Prairie / Parks</t>
  </si>
  <si>
    <t>2015/05/13 09:17:00 AM Mountain</t>
  </si>
  <si>
    <t>Substandard Conditions, Inadequate or improper protective equipment;Substandard Conditions, Inadequate preparation or planning</t>
  </si>
  <si>
    <t>Job or system factors, Inadequate engineering, Inadequate standards, specifications and/or design criteria;Job or system factors, Inadequate engineering, Inadequate monitoring of construction;Job or system factors, Inadequate work standards, Inadequate development of standards, Procedures or practices or rules</t>
  </si>
  <si>
    <t>INC2015-059</t>
  </si>
  <si>
    <t>Burnaby BC</t>
  </si>
  <si>
    <t>2015/05/20 08:45:00 AM Pacific</t>
  </si>
  <si>
    <t>Substandard Conditions, Defective tools, equipment or materials;Substandard Conditions, Inadequate warning system</t>
  </si>
  <si>
    <t>Westridge Delivery Line</t>
  </si>
  <si>
    <t>This section is not applicable</t>
  </si>
  <si>
    <t>INC2015-060</t>
  </si>
  <si>
    <t>Nipigon, Ontario</t>
  </si>
  <si>
    <t>2015/05/18 05:51:00 AM Mountain</t>
  </si>
  <si>
    <t>2015/05/18 06:45:00 AM Mountain</t>
  </si>
  <si>
    <t>STN 75 - NIPIGON</t>
  </si>
  <si>
    <t>MLV 75</t>
  </si>
  <si>
    <t>INC2015-061</t>
  </si>
  <si>
    <t>2015/05/21 03:00:00 PM Mountain</t>
  </si>
  <si>
    <t>2015/05/21 03:05:00 PM Mountain</t>
  </si>
  <si>
    <t>Personal factors, Mental or psychological stress, Routine, monotony, demand for uneventful vigilance;Job or system factors, Inadequate leadership and/or supervision, Inadequate work planning or programming</t>
  </si>
  <si>
    <t>HARDISTY TERMINAL PIPING - LINE 67</t>
  </si>
  <si>
    <t>INC2015-062</t>
  </si>
  <si>
    <t>2015/05/22 11:20:00 PM Mountain</t>
  </si>
  <si>
    <t>Personal factors, Improper motivation, Improper attempt to save time or effort</t>
  </si>
  <si>
    <t>REGINA TERMINAL</t>
  </si>
  <si>
    <t>INC2015-063</t>
  </si>
  <si>
    <t>2015/05/25 01:30:00 PM Pacific</t>
  </si>
  <si>
    <t>DAWSON PROCESSING PLANT</t>
  </si>
  <si>
    <t>Pipeline, Valve, Pressure relief, Spring</t>
  </si>
  <si>
    <t>INC2015-064</t>
  </si>
  <si>
    <t>2015/05/26 07:00:00 AM Pacific</t>
  </si>
  <si>
    <t>Damage or deterioration mechanism, External Interference, Company Employee;Substandard Acts, Failure to identify hazard or risk;Substandard Conditions, Defective tools, equipment or materials</t>
  </si>
  <si>
    <t>Job or system factors, Inadequate engineering, Inadequate evaluation of changes;Job or system factors, Inadequate communications, Inadequate communication between work groups ;Personal factors, Abuse or misuse, Improper conduct that is not condoned, Unintentional</t>
  </si>
  <si>
    <t>Engineering and Planning, Failure in communication, Human Factors</t>
  </si>
  <si>
    <t>30" Fort St. John Mainline</t>
  </si>
  <si>
    <t>762 mm OD FSJ Mainline Pigging Barrel - Sending</t>
  </si>
  <si>
    <t>INC2015-070</t>
  </si>
  <si>
    <t>Regina, Saskatchewan</t>
  </si>
  <si>
    <t>2015/06/16 08:00:00 AM Mountain</t>
  </si>
  <si>
    <t>Substandard Conditions, Inadequate instructions or procedures</t>
  </si>
  <si>
    <t>Job or system factors, Inadequate engineering, Inadequate assessment of operational readiness;Job or system factors, Inadequate engineering, Inadequate or improper controls</t>
  </si>
  <si>
    <t>ESTLIN</t>
  </si>
  <si>
    <t>Station/Facility, Compression, Valve, Ball, Ball</t>
  </si>
  <si>
    <t>INC2015-071</t>
  </si>
  <si>
    <t>2015/06/15 11:00:00 AM Mountain</t>
  </si>
  <si>
    <t>2015/06/17 10:00:00 AM Mountain</t>
  </si>
  <si>
    <t>Damage or deterioration mechanism, Material Loss, External Material Loss;Substandard Conditions, Defective tools, equipment or materials</t>
  </si>
  <si>
    <t>INC2015-110</t>
  </si>
  <si>
    <t>INC2015-073</t>
  </si>
  <si>
    <t>Express Pipeline Ltd.</t>
  </si>
  <si>
    <t>2015/06/27 09:30:00 AM Mountain</t>
  </si>
  <si>
    <t>Substandard Conditions, Weather Related, Temperature Extremes;Substandard Conditions, Inadequate instructions or procedures</t>
  </si>
  <si>
    <t>Personal factors, Lack of knowledge, Lack of experience;Personal factors, Lack of skill, Lack of coaching;Job or system factors, Inadequate maintenance, Inadequate preventive, Adjustment or assembly;Job or system factors, Inadequate maintenance, Inadequate reparative, Part substitution</t>
  </si>
  <si>
    <t>HARDISTY</t>
  </si>
  <si>
    <t>INC2015-074</t>
  </si>
  <si>
    <t>Chetwynd, BC</t>
  </si>
  <si>
    <t>2015/07/01 10:12:00 AM Pacific</t>
  </si>
  <si>
    <t>Damage or deterioration mechanism, Construction, Overbending</t>
  </si>
  <si>
    <t>Station/Facility, Pigging, Launching, Auxiliary device(s) (please explain)</t>
  </si>
  <si>
    <t>INC2015-075</t>
  </si>
  <si>
    <t>Taylor, BC</t>
  </si>
  <si>
    <t>2015/07/03 05:00:00 PM Pacific</t>
  </si>
  <si>
    <t>TAYLOR (STN 1) (STN 1)</t>
  </si>
  <si>
    <t>INC2015-077</t>
  </si>
  <si>
    <t>2015/07/09 02:30:00 PM Pacific</t>
  </si>
  <si>
    <t>Damage or deterioration mechanism, Other Causes, Improper Operation;Substandard Acts, Failure to identify hazard or risk;Substandard Conditions, Inadequate instructions or procedures</t>
  </si>
  <si>
    <t>Barren Land</t>
  </si>
  <si>
    <t>INC2015-078</t>
  </si>
  <si>
    <t>INC2015-079</t>
  </si>
  <si>
    <t>Savona, BC</t>
  </si>
  <si>
    <t>2015/05/29 10:30:00 AM Pacific</t>
  </si>
  <si>
    <t>Damage or deterioration mechanism, External Interference, Company Employee;Substandard Acts, Failure to identify hazard or risk</t>
  </si>
  <si>
    <t>Personal factors, Lack of knowledge, Misunderstood directions;Job or system factors, Inadequate communications, Inadequate horizontal communication between peers;Personal factors, Abuse or misuse, Improper conduct that is not condoned, Unintentional;Job or system factors, Inadequate work standards, Inadequate maintenance of standards, Monitoring use of procedures or practices or rules</t>
  </si>
  <si>
    <t>Failure in communication, Human Factors, Standards and Procedures</t>
  </si>
  <si>
    <t>SPECTRA - 30" MAINLINE</t>
  </si>
  <si>
    <t>168.30000000, 762.00000000</t>
  </si>
  <si>
    <t>INC2015-080</t>
  </si>
  <si>
    <t>Karr Receipt Point is approximately 95 km SE of Grande Prairie</t>
  </si>
  <si>
    <t>2015/07/09 11:01:00 AM Mountain</t>
  </si>
  <si>
    <t>Job or system factors, Inadequate communications, Inadequate communication between different organizations</t>
  </si>
  <si>
    <t>KARR LATERAL</t>
  </si>
  <si>
    <t>KARR</t>
  </si>
  <si>
    <t>Lateral KP 2.48</t>
  </si>
  <si>
    <t>INC2015-081</t>
  </si>
  <si>
    <t>Grande Prairie, Alberta</t>
  </si>
  <si>
    <t>2015/07/10 01:40:00 PM Mountain</t>
  </si>
  <si>
    <t>GRANDE PRAIRIE MAINLINE LATERAL LOOP</t>
  </si>
  <si>
    <t>INC2015-082</t>
  </si>
  <si>
    <t>2015/07/10 12:00:00 PM Pacific</t>
  </si>
  <si>
    <t>Substandard Acts, Failure to check or monitor</t>
  </si>
  <si>
    <t>INC2015-083</t>
  </si>
  <si>
    <t>Fort Nelson, BC</t>
  </si>
  <si>
    <t>2015/07/03 12:00:00 PM Pacific</t>
  </si>
  <si>
    <t>Station/Facility, Pigging, Receiving, Flange, Gasket/O-ring</t>
  </si>
  <si>
    <t>INC2015-084</t>
  </si>
  <si>
    <t>2015/07/20 06:25:00 AM Central</t>
  </si>
  <si>
    <t>Damage or deterioration mechanism, Equipment, Gasket/O-ring;Substandard Acts, Failure to check or monitor;Substandard Conditions, Defective tools, equipment or materials</t>
  </si>
  <si>
    <t>INC2015-085</t>
  </si>
  <si>
    <t>Kerrobert Station is approximately 4km NW of the town of Kerrobert, Saskatchewan</t>
  </si>
  <si>
    <t>2015/07/22 05:58:00 PM Mountain</t>
  </si>
  <si>
    <t>Substandard Conditions, Weather Related, Adverse weather</t>
  </si>
  <si>
    <t>KERROBERT</t>
  </si>
  <si>
    <t>Station/Facility, Compression, Valve, Pressure relief, Rupture disk</t>
  </si>
  <si>
    <t>INC2015-087</t>
  </si>
  <si>
    <t>Taylor BC</t>
  </si>
  <si>
    <t>Produced Water</t>
  </si>
  <si>
    <t>2015/07/23 06:40:00 PM Pacific</t>
  </si>
  <si>
    <t>Damage or deterioration mechanism, Equipment, Gasket/O-ring;Damage or deterioration mechanism, External Interference, Unknown</t>
  </si>
  <si>
    <t>Taylor Complex</t>
  </si>
  <si>
    <t>INC2015-088</t>
  </si>
  <si>
    <t>Grand Prairie, Alberta</t>
  </si>
  <si>
    <t>2015/07/30 02:56:00 PM Mountain</t>
  </si>
  <si>
    <t>INC2015-090</t>
  </si>
  <si>
    <t>2015/08/05 09:00:00 AM Mountain</t>
  </si>
  <si>
    <t>SIMONETTE LATERAL</t>
  </si>
  <si>
    <t>SIMONETTE</t>
  </si>
  <si>
    <t>INC2015-091</t>
  </si>
  <si>
    <t>Chetwynd BC</t>
  </si>
  <si>
    <t>2015/08/16 06:00:00 AM Mountain</t>
  </si>
  <si>
    <t>2015/08/17 12:00:00 PM Mountain</t>
  </si>
  <si>
    <t>INC2015-092</t>
  </si>
  <si>
    <t>2015/04/22 11:30:00 AM Mountain</t>
  </si>
  <si>
    <t>Line 100-2 (Montreal)</t>
  </si>
  <si>
    <t>Station/Facility, Compression, Valve, Ball, Other (please explain)</t>
  </si>
  <si>
    <t>INC2015-093</t>
  </si>
  <si>
    <t>2015/08/16 02:03:00 PM Mountain</t>
  </si>
  <si>
    <t>Willowbrook Pipeline</t>
  </si>
  <si>
    <t>INC2015-095</t>
  </si>
  <si>
    <t>Fort St. John, B.C.</t>
  </si>
  <si>
    <t>2015/08/19 09:30:00 AM Mountain</t>
  </si>
  <si>
    <t>kP 73.6</t>
  </si>
  <si>
    <t>INC2015-104, INC2015-107, INC2015-127</t>
  </si>
  <si>
    <t>CSA Z245.1 - 1990</t>
  </si>
  <si>
    <t>1 o'clock</t>
  </si>
  <si>
    <t>INC2015-096</t>
  </si>
  <si>
    <t>Beiseker, AB</t>
  </si>
  <si>
    <t>2015/08/21 12:00:00 PM Mountain</t>
  </si>
  <si>
    <t>ATUSIS CREEK SALES</t>
  </si>
  <si>
    <t>INC2015-097</t>
  </si>
  <si>
    <t>Hardisty, Alberta</t>
  </si>
  <si>
    <t>2015/08/19 08:20:00 PM Mountain</t>
  </si>
  <si>
    <t>Personal factors, Lack of knowledge, Lack of situational awareness;Job or system factors, Inadequate engineering, Inadequate monitoring of construction;Job or system factors, Inadequate purchasing, Improper handling of materials</t>
  </si>
  <si>
    <t>Engineering and Planning, Human Factors, Inadequate Procurement</t>
  </si>
  <si>
    <t>INC2012-174, INC2015-022, INC2016-003, INC2016-122, INC2017-006</t>
  </si>
  <si>
    <t>Station/Facility, Pumping, Electrical power system apparatus</t>
  </si>
  <si>
    <t>INC2015-098</t>
  </si>
  <si>
    <t>Damage or deterioration mechanism, Equipment, Valve Seals or Packing;Substandard Acts, Failure to react or correct</t>
  </si>
  <si>
    <t xml:space="preserve">Job or system factors, Inadequate leadership and/or supervision, Inadequate work planning or programming;Job or system factors, Inadequate communications, Inadequate communication between work groups </t>
  </si>
  <si>
    <t>Failure in communication, Inadequate Supervision</t>
  </si>
  <si>
    <t>FORT NELSON GAS PLANT (FNGP)</t>
  </si>
  <si>
    <t>INC2015-100</t>
  </si>
  <si>
    <t>2015/08/25 08:00:00 AM Mountain</t>
  </si>
  <si>
    <t>90-92</t>
  </si>
  <si>
    <t>3.7 mm = 0.146 in</t>
  </si>
  <si>
    <t>INC2015-101</t>
  </si>
  <si>
    <t>Smoky Lake</t>
  </si>
  <si>
    <t>2015/08/28 07:15:00 AM Mountain</t>
  </si>
  <si>
    <t>FLAT LAKE LOOP #2 (SMOKY LAKE SECTION) - NPS 20</t>
  </si>
  <si>
    <t>Station/Facility, Compression, Valve, Plug, Seal/Packing</t>
  </si>
  <si>
    <t>INC2015-102</t>
  </si>
  <si>
    <t>2015/08/30 07:30:00 AM Mountain</t>
  </si>
  <si>
    <t>WILLOW FLATS (STN 2) (2)</t>
  </si>
  <si>
    <t>INC2015-103</t>
  </si>
  <si>
    <t>Mackenzie, BC</t>
  </si>
  <si>
    <t>2015/08/29 01:00:00 AM Mountain</t>
  </si>
  <si>
    <t>2015/08/29 01:00:00 AM Pacific</t>
  </si>
  <si>
    <t>AZOUZETTA (2B)</t>
  </si>
  <si>
    <t>Station/Facility, Compression, Electrical power system apparatus</t>
  </si>
  <si>
    <t>INC2015-104</t>
  </si>
  <si>
    <t>St.Paul, Alberta</t>
  </si>
  <si>
    <t>2015/09/06 10:00:00 AM Mountain</t>
  </si>
  <si>
    <t>SADDLE LAKE WEST LATERAL - NPS 6</t>
  </si>
  <si>
    <t>4.16 km</t>
  </si>
  <si>
    <t>INC2015-095, INC2015-107, INC2015-127</t>
  </si>
  <si>
    <t>3.2 mm = 0.126 in</t>
  </si>
  <si>
    <t>INC2015-105</t>
  </si>
  <si>
    <t>2015/09/09 10:30:00 AM Atlantic</t>
  </si>
  <si>
    <t>Damage or deterioration mechanism, Material or Manufacturing, Defective Pipe or Component Body;Substandard Acts, Using defective equipment;Substandard Conditions, Defective tools, equipment or materials</t>
  </si>
  <si>
    <t>Deep Panuke</t>
  </si>
  <si>
    <t>INC2015-107</t>
  </si>
  <si>
    <t>Bruce</t>
  </si>
  <si>
    <t>2015/09/13 03:06:00 PM Mountain</t>
  </si>
  <si>
    <t>VIKING WEST LATERAL - NPS 6</t>
  </si>
  <si>
    <t>KP 8.16</t>
  </si>
  <si>
    <t>INC2015-095, INC2015-104, INC2015-127, INC2016-149</t>
  </si>
  <si>
    <t>CSA Z245.3 Gr. 46 (1972)</t>
  </si>
  <si>
    <t>Long Seam (Longitudinal)</t>
  </si>
  <si>
    <t>Poly Vinyl Chloride (PVC)</t>
  </si>
  <si>
    <t>INC2015-108</t>
  </si>
  <si>
    <t>City of Regina</t>
  </si>
  <si>
    <t>2015/09/14 12:45:00 AM Central</t>
  </si>
  <si>
    <t>2015/09/14 12:50:00 AM Central</t>
  </si>
  <si>
    <t>Damage or deterioration mechanism, Equipment, Valve Seals or Packing;Damage or deterioration mechanism, Equipment, Gasket/O-ring;Substandard Acts, Using defective equipment;Substandard Conditions, Defective tools, equipment or materials</t>
  </si>
  <si>
    <t>Station/Facility, Pumping, Valve, Ball, Other (please explain)</t>
  </si>
  <si>
    <t>INC2015-109</t>
  </si>
  <si>
    <t>Cromer, MB</t>
  </si>
  <si>
    <t>2015/09/16 07:53:00 AM Mountain</t>
  </si>
  <si>
    <t>Station/Facility, Pumping, Valve, Ball, Stem</t>
  </si>
  <si>
    <t>2015/09/16 11:00:00 PM Pacific</t>
  </si>
  <si>
    <t>Job or system factors, Excessive wear and tear, Inadequate inspection and/or monitoring;Job or system factors, Inadequate work standards, Inadequate development of standards, Procedures or practices or rules</t>
  </si>
  <si>
    <t>INC2015-112</t>
  </si>
  <si>
    <t>Moncton, NB</t>
  </si>
  <si>
    <t>Odourant</t>
  </si>
  <si>
    <t>2015/09/22 01:34:00 AM Atlantic</t>
  </si>
  <si>
    <t>Damage or deterioration mechanism, Equipment, Valve Seals or Packing;Damage or deterioration mechanism, Equipment, Gasket/O-ring</t>
  </si>
  <si>
    <t>Developed Land - Small Commercial</t>
  </si>
  <si>
    <t>Station/Facility, Metering, Delivering, Valve, Ball, Stem</t>
  </si>
  <si>
    <t>INC2015-113</t>
  </si>
  <si>
    <t>Hasler BC , Chetwynd BC</t>
  </si>
  <si>
    <t>2015/09/28 12:00:00 PM Pacific</t>
  </si>
  <si>
    <t>2015/09/28 03:55:00 PM Pacific</t>
  </si>
  <si>
    <t>SO2015-013</t>
  </si>
  <si>
    <t>INC2015-114</t>
  </si>
  <si>
    <t>Alameda, Saskatchewan</t>
  </si>
  <si>
    <t>2015/09/30 06:40:00 PM Mountain</t>
  </si>
  <si>
    <t>ALAMEDA</t>
  </si>
  <si>
    <t>CSA Z245.13 - 1996</t>
  </si>
  <si>
    <t>INC2015-115</t>
  </si>
  <si>
    <t>2015/10/08 06:00:00 AM Mountain</t>
  </si>
  <si>
    <t>ASME B31.3-2014</t>
  </si>
  <si>
    <t>4.8 mm = 0.188 in</t>
  </si>
  <si>
    <t>INC2015-116</t>
  </si>
  <si>
    <t>2015/10/14 12:15:00 PM Eastern</t>
  </si>
  <si>
    <t>Line 6</t>
  </si>
  <si>
    <t>SARNIA TANK TERMINAL</t>
  </si>
  <si>
    <t>INC2015-118</t>
  </si>
  <si>
    <t>2015/10/15 09:15:00 AM Mountain</t>
  </si>
  <si>
    <t>Substandard Acts, Failure to follow procedure or policy or practice;Substandard Conditions, Inadequate instructions or procedures</t>
  </si>
  <si>
    <t xml:space="preserve">Personal factors, Mental or psychological stress, Routine, monotony, demand for uneventful vigilance;Job or system factors, Inadequate leadership and/or supervision, Inadequate work planning or programming;Job or system factors, Inadequate communications, Inadequate communication between work groups </t>
  </si>
  <si>
    <t>INC2015-119</t>
  </si>
  <si>
    <t>Vibank, Saskatchewan</t>
  </si>
  <si>
    <t>2015/10/17 11:20:00 AM Mountain</t>
  </si>
  <si>
    <t>INC2015-120</t>
  </si>
  <si>
    <t>Fort McKay</t>
  </si>
  <si>
    <t>2015/10/23 03:00:00 PM Mountain</t>
  </si>
  <si>
    <t>2015/10/23 03:50:00 PM Mountain</t>
  </si>
  <si>
    <t>Damage or deterioration mechanism, Geotechnical Failure, Construction or Undermining;Substandard Conditions, Inadequate information or data</t>
  </si>
  <si>
    <t>Frac Out into Water Body</t>
  </si>
  <si>
    <t>ELLS RIVER EXTENSION - NPS 24</t>
  </si>
  <si>
    <t>Water / Wetlands</t>
  </si>
  <si>
    <t>0+600</t>
  </si>
  <si>
    <t>INC2015-125</t>
  </si>
  <si>
    <t>INC2015-121</t>
  </si>
  <si>
    <t>2015/10/26 03:30:00 PM Mountain</t>
  </si>
  <si>
    <t>Personal factors, Lack of knowledge, Lack of experience;Personal factors, Lack of knowledge, Lack of situational awareness;Personal factors, Lack of skill, Infrequent performance;Job or system factors, Inadequate maintenance, Inadequate preventive, Adjustment or assembly</t>
  </si>
  <si>
    <t>GRANDE PRAIRIE MAINLINE LATERAL LOOP #2</t>
  </si>
  <si>
    <t>NA</t>
  </si>
  <si>
    <t>INC2015-122</t>
  </si>
  <si>
    <t>2015/10/27 09:30:00 AM Central</t>
  </si>
  <si>
    <t>Damage or deterioration mechanism, External Interference, Company Contractor;Substandard Acts, Failure to follow procedure or policy or practice;Substandard Acts, Failure to communicate or coordinate</t>
  </si>
  <si>
    <t>Personal factors, Lack of knowledge, Lack of situational awareness;Job or system factors, Inadequate leadership and/or supervision, Giving inadequate policy, procedure, practices or guidelines;Job or system factors, Inadequate leadership and/or supervision, Inadequate work planning or programming;Job or system factors, Inadequate engineering, Inadequate monitoring of construction;Job or system factors, Inadequate communications, Inadequate communication of safety and health data, regulations or guidelines ;Job or system factors, Inadequate work standards, Inadequate communication of standards, Distribution</t>
  </si>
  <si>
    <t>Engineering and Planning, Failure in communication, Human Factors, Inadequate Supervision, Standards and Procedures</t>
  </si>
  <si>
    <t>Wascana (Regina/Poplar)</t>
  </si>
  <si>
    <t>INC2015-123</t>
  </si>
  <si>
    <t>Fort Mackay</t>
  </si>
  <si>
    <t>2015/10/29 02:00:00 PM Mountain</t>
  </si>
  <si>
    <t>HORIZON SALES</t>
  </si>
  <si>
    <t>INC2015-124</t>
  </si>
  <si>
    <t>Potassium Carbonate</t>
  </si>
  <si>
    <t>2015/10/30 01:30:00 AM Pacific</t>
  </si>
  <si>
    <t>Personal factors, Lack of knowledge, Inadequate initial training;Personal factors, Lack of skill, Inadequate initial instruction;Job or system factors, Inadequate leadership and/or supervision, Inadequate instructions, orientation and/or training;Job or system factors, Inadequate engineering, Inadequate standards, specifications and/or design criteria;Job or system factors, Inadequate communications, Inadequate communication methods ;Job or system factors, Inadequate maintenance, Inadequate reparative, Part substitution;Job or system factors, Inadequate work standards, Inadequate development of standards, Procedures or practices or rules;Job or system factors, Inadequate work standards, Inadequate communication of standards, Training;Job or system factors, Inadequate work standards, Inadequate maintenance of standards, Monitoring use of procedures or practices or rules</t>
  </si>
  <si>
    <t>Engineering and Planning, Failure in communication, Human Factors, Inadequate Supervision, Maintenance, Standards and Procedures</t>
  </si>
  <si>
    <t>Mile 285, Alaska Highway</t>
  </si>
  <si>
    <t>Processing Plant, Controls</t>
  </si>
  <si>
    <t xml:space="preserve">Fort McKay </t>
  </si>
  <si>
    <t>2015/11/01 01:00:00 PM Mountain</t>
  </si>
  <si>
    <t xml:space="preserve">0+600 </t>
  </si>
  <si>
    <t>INC2015-120, INC2015-128, INC2015-129, INC2015-130</t>
  </si>
  <si>
    <t>INC2015-126</t>
  </si>
  <si>
    <t>Gretna, MB</t>
  </si>
  <si>
    <t>2015/11/05 09:05:00 PM Mountain</t>
  </si>
  <si>
    <t>Substandard Conditions, Inadequate instructions or procedures;Substandard Conditions, Inadequate information or data</t>
  </si>
  <si>
    <t>Job or system factors, Inadequate communications, Inadequate communication between work groups ;Job or system factors, Inadequate communications, Inadequate communication of safety and health data, regulations or guidelines ;Job or system factors, Inadequate work standards, Inadequate development of standards, Procedures or practices or rules</t>
  </si>
  <si>
    <t>KP 1242.397 to KP 1245.182</t>
  </si>
  <si>
    <t>INC2015-127</t>
  </si>
  <si>
    <t>CFB Wainwright</t>
  </si>
  <si>
    <t>2015/11/08 10:00:00 PM Mountain</t>
  </si>
  <si>
    <t>WAINWRIGHT LATERAL - NPS 10</t>
  </si>
  <si>
    <t>KP 6.8</t>
  </si>
  <si>
    <t>INC2015-095, INC2015-104, INC2015-107, OM2016-033, OM2016-124</t>
  </si>
  <si>
    <t xml:space="preserve">CSA Z245.3 Gr.52 (1972) </t>
  </si>
  <si>
    <t>INC2015-128</t>
  </si>
  <si>
    <t>2015/11/07 10:30:00 AM Mountain</t>
  </si>
  <si>
    <t>INC2015-129</t>
  </si>
  <si>
    <t>2015/11/09 12:55:00 PM Mountain</t>
  </si>
  <si>
    <t xml:space="preserve"> 0+600 </t>
  </si>
  <si>
    <t>INC2015-125, INC2015-130</t>
  </si>
  <si>
    <t>INC2015-130</t>
  </si>
  <si>
    <t>2015/11/09 02:30:00 PM Mountain</t>
  </si>
  <si>
    <t>Damage or deterioration mechanism, Geotechnical Failure, Wash-out or Erosion;Substandard Conditions, Weather Related, Temperature Extremes</t>
  </si>
  <si>
    <t>External Interference, Natural Force Damage</t>
  </si>
  <si>
    <t>INC2015-125, INC2015-129</t>
  </si>
  <si>
    <t>INC2015-132</t>
  </si>
  <si>
    <t>2015/11/17 10:36:00 AM Mountain</t>
  </si>
  <si>
    <t>INC2015-133</t>
  </si>
  <si>
    <t>2015/11/20 03:00:00 PM Mountain</t>
  </si>
  <si>
    <t>6" Cache Creek Pipeline</t>
  </si>
  <si>
    <t>INC2015-135</t>
  </si>
  <si>
    <t>2015/11/23 05:30:00 AM Mountain</t>
  </si>
  <si>
    <t>Job or system factors, Inadequate communications, Inadequate horizontal communication between peers;Personal factors, Abuse or misuse, Improper conduct that is not condoned, Unintentional;Job or system factors, Inadequate work standards, Inadequate development of standards, Procedures or practices or rules</t>
  </si>
  <si>
    <t>Alaska Highway Mile 285</t>
  </si>
  <si>
    <t>INC2015-136</t>
  </si>
  <si>
    <t>Hazler</t>
  </si>
  <si>
    <t>2015/11/23 01:00:00 PM Mountain</t>
  </si>
  <si>
    <t>Substandard Acts, Failure to identify hazard or risk;Substandard Conditions, Defective tools, equipment or materials</t>
  </si>
  <si>
    <t>INC2015-137</t>
  </si>
  <si>
    <t>2015/11/24 11:40:00 PM Mountain</t>
  </si>
  <si>
    <t>Damage or deterioration mechanism, Other Causes, Control System Malfunction;Substandard Conditions, Defective tools, equipment or materials</t>
  </si>
  <si>
    <t>Job or system factors, Excessive wear and tear, Inadequate maintenance;Job or system factors, Inadequate maintenance, Inadequate reparative, Examination of units;Personal factors, Lack of knowledge, Unspecified</t>
  </si>
  <si>
    <t>17.5 km</t>
  </si>
  <si>
    <t>INC2015-138</t>
  </si>
  <si>
    <t>2015/11/26 11:22:00 AM Mountain</t>
  </si>
  <si>
    <t>Job or system factors, Inadequate engineering, Inadequate or improper controls;Job or system factors, Inadequate work standards, Inadequate development of standards, Procedures or practices or rules</t>
  </si>
  <si>
    <t>INC2015-139</t>
  </si>
  <si>
    <t>Wilkesport</t>
  </si>
  <si>
    <t>2015/12/01 10:15:00 AM Eastern</t>
  </si>
  <si>
    <t>2015/12/01 09:00:00 AM Eastern</t>
  </si>
  <si>
    <t>Damage or deterioration mechanism, Equipment, Valve Seals or Packing;Damage or deterioration mechanism, Construction, Overbending</t>
  </si>
  <si>
    <t>Eastern Delivery System North (EDS-N) - Windsor-Sarnia</t>
  </si>
  <si>
    <t>273.10000000, 323.90000000</t>
  </si>
  <si>
    <t>Natural Gas Liquids, NGL-HVP (Propane,Butane)</t>
  </si>
  <si>
    <t>Station/Facility, Pigging, Launching, Valve, Check, Seal/Packing</t>
  </si>
  <si>
    <t>INC2015-140</t>
  </si>
  <si>
    <t>2015/12/03 09:43:00 AM Mountain</t>
  </si>
  <si>
    <t>5+200</t>
  </si>
  <si>
    <t>INC2015-141</t>
  </si>
  <si>
    <t>2015/12/02 08:45:00 PM Mountain</t>
  </si>
  <si>
    <t>Substandard Acts, Failure to identify hazard or risk;Substandard Conditions, Fire and explosion hazards;Substandard Conditions, Road conditions</t>
  </si>
  <si>
    <t>INC2015-142</t>
  </si>
  <si>
    <t>2015/12/02 02:30:00 PM Mountain</t>
  </si>
  <si>
    <t>Substandard Acts, Failing to use PPE properly;Substandard Acts, Failure to follow procedure or policy or practice</t>
  </si>
  <si>
    <t>KP 1+000</t>
  </si>
  <si>
    <t>INC2015-143</t>
  </si>
  <si>
    <t>2015/12/09 11:20:00 AM Eastern</t>
  </si>
  <si>
    <t>Substandard Acts, Failure to identify hazard or risk;Substandard Conditions, Inadequate instructions or procedures</t>
  </si>
  <si>
    <t xml:space="preserve">Personal factors, Lack of knowledge, Inadequate initial training;Personal factors, Lack of skill, Inadequate initial instruction;Job or system factors, Inadequate leadership and/or supervision, Giving inadequate policy, procedure, practices or guidelines;Job or system factors, Inadequate leadership and/or supervision, Inadequate instructions, orientation and/or training;Job or system factors, Excessive wear and tear, Inadequate inspection and/or monitoring;Job or system factors, Inadequate communications, Inadequate communication methods </t>
  </si>
  <si>
    <t>Failure in communication, Human Factors, Inadequate Supervision, Maintenance</t>
  </si>
  <si>
    <t>KP 0+700</t>
  </si>
  <si>
    <t>INC2015-144</t>
  </si>
  <si>
    <t>Ile Des Chene</t>
  </si>
  <si>
    <t>2015/12/11 10:00:00 AM Central</t>
  </si>
  <si>
    <t>Damage or deterioration mechanism, Cracking, Fatigue;Substandard Acts, Failure to follow procedure or policy or practice</t>
  </si>
  <si>
    <t>Job or system factors, Inadequate communications, Inadequate communication between work groups ;Job or system factors, Inadequate maintenance, Inadequate reparative, Examination of units</t>
  </si>
  <si>
    <t>Failure in communication, Maintenance</t>
  </si>
  <si>
    <t>STN 41 - ILE DES CHENES</t>
  </si>
  <si>
    <t>70.2 Meters</t>
  </si>
  <si>
    <t>Pipeline, Fitting, Branch connection, Thread</t>
  </si>
  <si>
    <t>Vendor OEM part, Cooper RFBB-30 Compressor Package with RR Avon 76G Engine.</t>
  </si>
  <si>
    <t>INC2015-145</t>
  </si>
  <si>
    <t>Hardisty AB</t>
  </si>
  <si>
    <t>2015/12/11 06:57:00 PM Mountain</t>
  </si>
  <si>
    <t>Hardisty Pump Station</t>
  </si>
  <si>
    <t>INC2016-004</t>
  </si>
  <si>
    <t>INC2015-146</t>
  </si>
  <si>
    <t>2015/12/11 02:00:00 PM Mountain</t>
  </si>
  <si>
    <t>RAINBOW LAKE LATERAL - NPS 6</t>
  </si>
  <si>
    <t>CSA Standard Z662 (2002)</t>
  </si>
  <si>
    <t>8.2 mm = 0.322 in</t>
  </si>
  <si>
    <t>Seamless</t>
  </si>
  <si>
    <t>INC2015-147</t>
  </si>
  <si>
    <t>10.8 km south of Tumbler Ridge, BC</t>
  </si>
  <si>
    <t>2015/12/17 11:55:00 AM Mountain</t>
  </si>
  <si>
    <t>Job or system factors, Inadequate maintenance, Inadequate preventive, Lubrication and servicing;Job or system factors, Inadequate work standards, Inadequate maintenance of standards, Updating</t>
  </si>
  <si>
    <t>12" Murray River Pipeline</t>
  </si>
  <si>
    <t>Recieving Barrel end of pipeline</t>
  </si>
  <si>
    <t>INC2015-148</t>
  </si>
  <si>
    <t>2015/12/20 03:21:00 PM Mountain</t>
  </si>
  <si>
    <t>Personal factors, Lack of knowledge, Lack of situational awareness;Personal factors, Lack of skill, Infrequent performance</t>
  </si>
  <si>
    <t>INC2015-150</t>
  </si>
  <si>
    <t>2015/12/22 10:00:00 AM Mountain</t>
  </si>
  <si>
    <t>2015/12/22 12:20:00 PM Mountain</t>
  </si>
  <si>
    <t>INC2016-020</t>
  </si>
  <si>
    <t>INC2015-152</t>
  </si>
  <si>
    <t xml:space="preserve">Fort McMurray </t>
  </si>
  <si>
    <t>2015/12/30 02:45:00 PM Mountain</t>
  </si>
  <si>
    <t>INC2016-001</t>
  </si>
  <si>
    <t>Kingston</t>
  </si>
  <si>
    <t>2016/01/01 10:00:00 AM Mountain</t>
  </si>
  <si>
    <t>2016/01/01 10:00:00 AM Eastern</t>
  </si>
  <si>
    <t>Damage or deterioration mechanism, Cracking, Fatigue;Substandard Conditions, Weather Related, Frozen components</t>
  </si>
  <si>
    <t>MLV 140-1 + 7.415 km</t>
  </si>
  <si>
    <t>Station/Facility, Metering, Delivering, Valve, Ball, Body</t>
  </si>
  <si>
    <t>INC2016-002</t>
  </si>
  <si>
    <t>Taylor, British Columbia</t>
  </si>
  <si>
    <t>2015/12/31 04:22:00 PM Mountain</t>
  </si>
  <si>
    <t>FORT ST. JOHN LATERAL</t>
  </si>
  <si>
    <t>INC2016-003</t>
  </si>
  <si>
    <t>2016/01/02 07:30:00 AM Mountain</t>
  </si>
  <si>
    <t>Job or system factors, Inadequate tools and equipment, Inadequate removal and replacement of unsuitable items</t>
  </si>
  <si>
    <t>Fire, Interruption of Pipeline Operations</t>
  </si>
  <si>
    <t>INC2012-174, INC2015-022, INC2015-097, INC2016-122, INC2017-006</t>
  </si>
  <si>
    <t>2016/01/03 07:22:00 PM Mountain</t>
  </si>
  <si>
    <t>Substandard Acts, Failure to check or monitor;Substandard Conditions, Defective tools, equipment or materials;Substandard Conditions, Inadequate warning system</t>
  </si>
  <si>
    <t>Job or system factors, Inadequate leadership and/or supervision, Inadequate work planning or programming;Job or system factors, Inadequate engineering, Inadequate or improper controls;Personal factors, Lack of knowledge, Unspecified</t>
  </si>
  <si>
    <t>Engineering and Planning, Human Factors, Inadequate Supervision</t>
  </si>
  <si>
    <t>Station/Facility, Pumping, Valve, Pressure relief</t>
  </si>
  <si>
    <t>INC2016-006</t>
  </si>
  <si>
    <t>2016/01/05 12:15:00 AM Mountain</t>
  </si>
  <si>
    <t>INC2016-008</t>
  </si>
  <si>
    <t>2016/01/13 02:50:00 PM Eastern</t>
  </si>
  <si>
    <t>Damage or deterioration mechanism, External Interference, Company Employee;Damage or deterioration mechanism, Other Causes, Improper Operation;Substandard Acts, Failure to follow procedure or policy or practice;Substandard Acts, Failure to identify hazard or risk</t>
  </si>
  <si>
    <t>INC2011-012, INC2011-129, INC2012-054, INC2013-101, INC2013-202, INC2013-203, INC2014-080, INC2014-123, INC2015-002, INC2015-034</t>
  </si>
  <si>
    <t>INC2016-010</t>
  </si>
  <si>
    <t>2016/01/19 10:30:00 AM Mountain</t>
  </si>
  <si>
    <t>Job or system factors, Inadequate tools and equipment, Inadequate standards or specifications;Job or system factors, Excessive wear and tear, Inadequate inspection and/or monitoring</t>
  </si>
  <si>
    <t>PEACE RIVER M/L (ZAMA LAKE TO VALLEYVIEW) - NPS 20</t>
  </si>
  <si>
    <t>KP 290.48</t>
  </si>
  <si>
    <t xml:space="preserve"> CSA Z245.3 Gr. 52 (1972) </t>
  </si>
  <si>
    <t>INC2016-013</t>
  </si>
  <si>
    <t>2016/01/21 05:30:00 PM Mountain</t>
  </si>
  <si>
    <t>Substandard Acts, Failure to identify hazard or risk;Substandard Conditions, Fire and explosion hazards</t>
  </si>
  <si>
    <t>Job or system factors, Inadequate engineering, Inadequate or improper controls;Job or system factors, Inadequate tools and equipment, Inadequate assessment of needs and risks</t>
  </si>
  <si>
    <t>PEERLESS LAKE LATERAL (VANDERSTEENE LAKE SECTION) - NPS 16</t>
  </si>
  <si>
    <t>WOODENHOUSE</t>
  </si>
  <si>
    <t>INC2016-015</t>
  </si>
  <si>
    <t>None</t>
  </si>
  <si>
    <t>2015/12/19 03:38:00 PM Mountain</t>
  </si>
  <si>
    <t>Rigel</t>
  </si>
  <si>
    <t>INC2016-018</t>
  </si>
  <si>
    <t>2016/02/03 04:04:00 PM Mountain</t>
  </si>
  <si>
    <t>2016/02/03 04:03:00 PM Mountain</t>
  </si>
  <si>
    <t>Substandard Acts, Failure to react or correct</t>
  </si>
  <si>
    <t>Job or system factors, Inadequate leadership and/or supervision, Inadequate identification and evaluation of loss exposures;Job or system factors, Inadequate work standards, Inadequate development of standards, Coordination with process design;Job or system factors, Inadequate work standards, Inadequate development of standards, Procedures or practices or rules</t>
  </si>
  <si>
    <t>INC2016-019</t>
  </si>
  <si>
    <t>2016/02/03 04:30:00 PM Mountain</t>
  </si>
  <si>
    <t>30" Fort Nelson Mainline</t>
  </si>
  <si>
    <t>.5 km</t>
  </si>
  <si>
    <t>2016/02/04 04:00:00 AM Mountain</t>
  </si>
  <si>
    <t>26" BC Trunk Pipeline - Downstream</t>
  </si>
  <si>
    <t>INC2016-021</t>
  </si>
  <si>
    <t>Hasler</t>
  </si>
  <si>
    <t>2016/02/08 02:02:00 PM Mountain</t>
  </si>
  <si>
    <t>Grizzly Loop Pipeline</t>
  </si>
  <si>
    <t>INC2016-022</t>
  </si>
  <si>
    <t>2016/02/10 10:12:00 AM Mountain</t>
  </si>
  <si>
    <t>Personal factors, Improper motivation, Improper attempt to save time or effort;Job or system factors, Inadequate leadership and/or supervision, Inadequate work planning or programming;Job or system factors, Inadequate communications, Inadequate horizontal communication between peers</t>
  </si>
  <si>
    <t>INC2016-023</t>
  </si>
  <si>
    <t>2016/02/12 02:00:00 PM Atlantic</t>
  </si>
  <si>
    <t>CSA Z662-99</t>
  </si>
  <si>
    <t>INC2016-024</t>
  </si>
  <si>
    <t>2016/02/13 02:30:00 PM Central</t>
  </si>
  <si>
    <t>Personal factors, Lack of knowledge, Inadequate initial training;Personal factors, Lack of knowledge, Inadequate update training</t>
  </si>
  <si>
    <t>Cromer Pump Station</t>
  </si>
  <si>
    <t>Station/Facility, Pumping, Fitting, Swage, Body</t>
  </si>
  <si>
    <t>INC2016-025</t>
  </si>
  <si>
    <t>2016/02/04 12:30:00 PM Mountain</t>
  </si>
  <si>
    <t>Substandard Acts, Failure to identify hazard or risk;Substandard Conditions, Inadequate or excess illumination</t>
  </si>
  <si>
    <t>KP 0+000</t>
  </si>
  <si>
    <t>INC2016-026</t>
  </si>
  <si>
    <t>Claireville</t>
  </si>
  <si>
    <t>2016/02/22 12:25:00 PM Eastern</t>
  </si>
  <si>
    <t>Substandard Acts, Failure to identify hazard or risk;Substandard Conditions, Inadequate guards or barriers;Substandard Conditions, Inadequate or improper protective equipment;Substandard Conditions, Fire and explosion hazards;Substandard Conditions, Inadequate information or data;Substandard Conditions, Inadequate preparation or planning</t>
  </si>
  <si>
    <t>Personal factors, Lack of knowledge, Lack of situational awareness;Job or system factors, Inadequate leadership and/or supervision, Inadequate work planning or programming</t>
  </si>
  <si>
    <t>King's North Connection Pipeline</t>
  </si>
  <si>
    <t>Kp0+250</t>
  </si>
  <si>
    <t>INC2016-027</t>
  </si>
  <si>
    <t>Halifax Regional Municipality</t>
  </si>
  <si>
    <t>2016/03/03 10:00:00 AM Central</t>
  </si>
  <si>
    <t>INC2016-028</t>
  </si>
  <si>
    <t>2016/03/23 04:00:00 PM Atlantic</t>
  </si>
  <si>
    <t>Damage or deterioration mechanism, Structural Degradation, Damage to Reinforcement Fibres</t>
  </si>
  <si>
    <t>Waasis Custody Transfer Station</t>
  </si>
  <si>
    <t>INC2016-029</t>
  </si>
  <si>
    <t>Chetwyn</t>
  </si>
  <si>
    <t>2016/03/31 08:05:00 AM Mountain</t>
  </si>
  <si>
    <t>Damage or deterioration mechanism, Other Causes, Improper Operation;Substandard Acts, Failure to identify hazard or risk</t>
  </si>
  <si>
    <t>Job or system factors, Inadequate engineering, Inadequate evaluation of changes;Job or system factors, Inadequate work standards, Inadequate development of standards, Procedures or practices or rules</t>
  </si>
  <si>
    <t>24" GRIZZLY PIPELINE LOOP</t>
  </si>
  <si>
    <t>INC2016-032</t>
  </si>
  <si>
    <t>2016/04/04 01:41:00 PM Eastern</t>
  </si>
  <si>
    <t>Canadian Eastern Section - Detroit River Crossing</t>
  </si>
  <si>
    <t>INC2016-033</t>
  </si>
  <si>
    <t>2016/03/29 03:45:00 PM Mountain</t>
  </si>
  <si>
    <t>Station/Facility, Metering, Delivering, Heater</t>
  </si>
  <si>
    <t>INC2016-034</t>
  </si>
  <si>
    <t>Isaacs Harbour, Guysborough County</t>
  </si>
  <si>
    <t>2016/04/05 01:00:00 PM Atlantic</t>
  </si>
  <si>
    <t>Damage or deterioration mechanism, Equipment, Gasket/O-ring;Substandard Conditions, Inadequate instructions or procedures</t>
  </si>
  <si>
    <t>INC2016-035</t>
  </si>
  <si>
    <t>Kenogami, ONo</t>
  </si>
  <si>
    <t>2016/04/08 03:15:00 PM Eastern</t>
  </si>
  <si>
    <t>Damage or deterioration mechanism, Cracking, Mechanical Damage Delayed Cracking;Damage or deterioration mechanism, Construction, Dent</t>
  </si>
  <si>
    <t>Job or system factors, Inadequate engineering, Inadequate standards, specifications and/or design criteria;Job or system factors, Inadequate engineering, Inadequate monitoring of construction;Job or system factors, Inadequate tools and equipment, Inadequate assessment of needs and risks</t>
  </si>
  <si>
    <t>Line 100-1 (Central section)</t>
  </si>
  <si>
    <t>KP 13.9</t>
  </si>
  <si>
    <t xml:space="preserve"> API 5LX-X52 (1958)</t>
  </si>
  <si>
    <t>INC2016-036</t>
  </si>
  <si>
    <t>2016/04/14 10:30:00 AM Central</t>
  </si>
  <si>
    <t>Alberta Clipper (Line 67)</t>
  </si>
  <si>
    <t>KP671.1833526+D59.4298552</t>
  </si>
  <si>
    <t>INC2016-037</t>
  </si>
  <si>
    <t>2016/04/18 02:00:00 PM Eastern</t>
  </si>
  <si>
    <t>Substandard Conditions, Weather Related, Temperature Extremes;Substandard Acts, Failure to identify hazard or risk;Substandard Conditions, Inadequate guards or barriers</t>
  </si>
  <si>
    <t>Job or system factors, Inadequate tools and equipment, Inadequate assessment of needs and risks;Job or system factors, Excessive wear and tear, Inadequate planning of use</t>
  </si>
  <si>
    <t>KP 2+200m</t>
  </si>
  <si>
    <t>INC2016-038</t>
  </si>
  <si>
    <t>Maple, Ontario</t>
  </si>
  <si>
    <t>2016/04/23 12:45:00 PM Eastern</t>
  </si>
  <si>
    <t>Damage or deterioration mechanism, External Interference, Company Contractor;Substandard Acts, Using equipment improperly;Substandard Conditions, Fire and explosion hazards;Substandard Conditions, Inadequate preparation or planning</t>
  </si>
  <si>
    <t>MLV 130 +0</t>
  </si>
  <si>
    <t>INC2016-041</t>
  </si>
  <si>
    <t>Langbank, SK</t>
  </si>
  <si>
    <t>2016/05/03 12:00:00 PM Central</t>
  </si>
  <si>
    <t>INC2016-042</t>
  </si>
  <si>
    <t>North west of Manning, Alberta</t>
  </si>
  <si>
    <t>2016/04/26 10:00:00 AM Mountain</t>
  </si>
  <si>
    <t>not applicable</t>
  </si>
  <si>
    <t>INC2016-044</t>
  </si>
  <si>
    <t>INC2016-043</t>
  </si>
  <si>
    <t>Smokey Lake, AB</t>
  </si>
  <si>
    <t>2016/05/10 03:30:00 PM Mountain</t>
  </si>
  <si>
    <t>Long-term interruption</t>
  </si>
  <si>
    <t>MONS LAKE LATERAL - NPS 4</t>
  </si>
  <si>
    <t>kp 0.31km</t>
  </si>
  <si>
    <t xml:space="preserve"> CSA Z245.3 Gr.42 (1972)</t>
  </si>
  <si>
    <t>2.8 mm = 0.109 in</t>
  </si>
  <si>
    <t>12 o'clock</t>
  </si>
  <si>
    <t>Hussar, AB</t>
  </si>
  <si>
    <t>2016/05/09 01:00:00 PM Mountain</t>
  </si>
  <si>
    <t>EAS M/L (TORRINGTON C/S - PRINCESS) - NPS 30</t>
  </si>
  <si>
    <t>HUSSAR</t>
  </si>
  <si>
    <t>INC2016-045</t>
  </si>
  <si>
    <t>2016/05/11 02:50:00 PM Mountain</t>
  </si>
  <si>
    <t>Substandard Acts, Failure to check or monitor;Substandard Conditions, Defective tools, equipment or materials</t>
  </si>
  <si>
    <t>Personal factors, Lack of knowledge, Lack of situational awareness;Job or system factors, Inadequate engineering, Inadequate assessment of loss exposures</t>
  </si>
  <si>
    <t xml:space="preserve">N/A - occurred within a facility </t>
  </si>
  <si>
    <t>Station/Facility, Metering, Delivering, Valve, Pressure relief, Rupture disk</t>
  </si>
  <si>
    <t>INC2016-046</t>
  </si>
  <si>
    <t>Upsala,ON</t>
  </si>
  <si>
    <t>2016/05/12 01:00:00 PM Eastern</t>
  </si>
  <si>
    <t>Substandard Acts, Failure to identify hazard or risk;Substandard Conditions, Fire and explosion hazards;Substandard Conditions, Poor housekeeping or disorder;Substandard Conditions, Presence of harmful materials</t>
  </si>
  <si>
    <t>Job or system factors, Inadequate tools and equipment, Inadequate assessment of needs and risks;Job or system factors, Inadequate communications, Inadequate communication between work groups ;Job or system factors, Inadequate maintenance, Inadequate preventive, Cleaning or resurfacing</t>
  </si>
  <si>
    <t>Failure in communication, Maintenance, Tools and Equipment</t>
  </si>
  <si>
    <t>63-1+13 km</t>
  </si>
  <si>
    <t>INC2016-048</t>
  </si>
  <si>
    <t>New Westminister</t>
  </si>
  <si>
    <t>2016/05/17 05:50:00 PM Pacific</t>
  </si>
  <si>
    <t>Personal factors, Lack of knowledge, Inadequate initial training;Job or system factors, Inadequate tools and equipment, Inadequate standards or specifications;Job or system factors, Inadequate work standards, Inadequate development of standards, Procedures or practices or rules</t>
  </si>
  <si>
    <t>30" - 36" Crossover</t>
  </si>
  <si>
    <t>Pipeline, Instrumentation and controls</t>
  </si>
  <si>
    <t>INC2016-049</t>
  </si>
  <si>
    <t>2016/05/17 08:00:00 AM Mountain</t>
  </si>
  <si>
    <t>PEACE RIVER M/L EXTENSION - NPS 20</t>
  </si>
  <si>
    <t>Natural Gas, not applicable</t>
  </si>
  <si>
    <t>INC2016-050</t>
  </si>
  <si>
    <t>2016/05/17 11:25:00 PM Pacific</t>
  </si>
  <si>
    <t>Station/Facility, Compression, Fitting, Nipple, Body</t>
  </si>
  <si>
    <t>INC2016-051</t>
  </si>
  <si>
    <t>2016/05/23 06:20:00 PM Eastern</t>
  </si>
  <si>
    <t>MLV 86 + 0</t>
  </si>
  <si>
    <t>INC2016-052</t>
  </si>
  <si>
    <t>2016/05/23 10:38:00 PM Mountain</t>
  </si>
  <si>
    <t>INC2016-053</t>
  </si>
  <si>
    <t>2016/05/25 03:00:00 AM Eastern</t>
  </si>
  <si>
    <t>Substandard Acts, Horseplay</t>
  </si>
  <si>
    <t>Personal factors, Abuse or misuse, Improper conduct that is not condoned, Intentional;Personal factors, Abuse or misuse, Improper conduct that is not condoned, Unintentional</t>
  </si>
  <si>
    <t>Cornwall Pipeline</t>
  </si>
  <si>
    <t>323.80000000, 323.90000000</t>
  </si>
  <si>
    <t>INC2016-054</t>
  </si>
  <si>
    <t>Pembroke</t>
  </si>
  <si>
    <t>2016/05/27 11:04:00 AM Eastern</t>
  </si>
  <si>
    <t>Damage or deterioration mechanism, Structural Degradation, Weeping</t>
  </si>
  <si>
    <t>Job or system factors, Inadequate engineering, Inadequate or improper controls;Job or system factors, Excessive wear and tear, Inadequate planning of use;Job or system factors, Excessive wear and tear, Inadequate inspection and/or monitoring;Job or system factors, Inadequate communications, Verification or repeat feedback techniques not used</t>
  </si>
  <si>
    <t>Engineering and Planning, Failure in communication, Maintenance</t>
  </si>
  <si>
    <t>Line 1200-1</t>
  </si>
  <si>
    <t>STN 1211 - PEMBROKE</t>
  </si>
  <si>
    <t>INC2016-055</t>
  </si>
  <si>
    <t>Fort St. John BC</t>
  </si>
  <si>
    <t>2016/05/31 12:00:00 PM Pacific</t>
  </si>
  <si>
    <t>Job or system factors, Inadequate tools and equipment, Inadequate adjustment or repair or maintenance;Job or system factors, Excessive wear and tear, Improper extension of service life;Job or system factors, Inadequate maintenance, Inadequate preventive, Lubrication and servicing</t>
  </si>
  <si>
    <t>INC2016-056</t>
  </si>
  <si>
    <t>Assumption, AB</t>
  </si>
  <si>
    <t>2016/05/10 05:34:00 PM Mountain</t>
  </si>
  <si>
    <t>Damage or deterioration mechanism, Geotechnical Failure, Flotation</t>
  </si>
  <si>
    <t>Exposure in a Waterbody</t>
  </si>
  <si>
    <t>INC2017-064</t>
  </si>
  <si>
    <t>INC2016-057</t>
  </si>
  <si>
    <t>Edson, AB</t>
  </si>
  <si>
    <t>2016/06/09 02:00:00 PM Mountain</t>
  </si>
  <si>
    <t>Damage or deterioration mechanism, Equipment, Valve Seals or Packing;Substandard Conditions, Weather Related, Lightning;Substandard Conditions, Defective tools, equipment or materials;Substandard Conditions, Fire and explosion hazards</t>
  </si>
  <si>
    <t>Job or system factors, Excessive wear and tear, Inadequate planning of use;External Interference, Natural or Environmental Forces</t>
  </si>
  <si>
    <t>EDSON M/L LOOP #3 (ROBB SECTION) - NPS 48</t>
  </si>
  <si>
    <t>103.25 km</t>
  </si>
  <si>
    <t>Station/Facility, Compression, Valve, Ball, Seal/Packing</t>
  </si>
  <si>
    <t>INC2016-058</t>
  </si>
  <si>
    <t>chetwynd</t>
  </si>
  <si>
    <t>2016/06/16 04:15:00 PM Pacific</t>
  </si>
  <si>
    <t>Substandard Conditions, Weather Related, Heavy rains or floods</t>
  </si>
  <si>
    <t>INC2016-059, INC2016-060, INC2016-061, OM2016-240</t>
  </si>
  <si>
    <t>INC2016-059</t>
  </si>
  <si>
    <t>INC2016-058, INC2016-060, INC2016-061, OM2016-240</t>
  </si>
  <si>
    <t>INC2016-060</t>
  </si>
  <si>
    <t>INC2016-058, INC2016-059, INC2016-061, OM2016-240</t>
  </si>
  <si>
    <t>INC2016-061</t>
  </si>
  <si>
    <t>99.1 on MML1</t>
  </si>
  <si>
    <t>INC2016-058, INC2016-059, INC2016-060, SO2016-004</t>
  </si>
  <si>
    <t>INC2016-063</t>
  </si>
  <si>
    <t>Pecten</t>
  </si>
  <si>
    <t>2016/06/29 01:02:00 PM Mountain</t>
  </si>
  <si>
    <t>Substandard Acts, Failure to identify hazard or risk;Substandard Conditions, Inadequate preparation or planning;Damage or deterioration mechanism, Electrical Power System Failure, Electrical Fault</t>
  </si>
  <si>
    <t>WATERTON LATERAL - NPS 16</t>
  </si>
  <si>
    <t>INC2016-140</t>
  </si>
  <si>
    <t>INC2016-064</t>
  </si>
  <si>
    <t>FT MacKy</t>
  </si>
  <si>
    <t>2016/06/28 04:30:00 PM Mountain</t>
  </si>
  <si>
    <t>Substandard Conditions, Weather Related, Temperature Extremes;Substandard Acts, Failure to identify hazard or risk;Substandard Conditions, Fire and explosion hazards;Substandard Conditions, Poor housekeeping or disorder</t>
  </si>
  <si>
    <t>SOUTH TERMINAL SALES</t>
  </si>
  <si>
    <t>INC2016-065</t>
  </si>
  <si>
    <t>St. Lazare</t>
  </si>
  <si>
    <t>2016/06/29 10:00:00 AM Eastern</t>
  </si>
  <si>
    <t>Job or system factors, Inadequate leadership and/or supervision, Inadequate instructions, orientation and/or training;Job or system factors, Inadequate work standards, Inadequate development of standards, Procedures or practices or rules</t>
  </si>
  <si>
    <t>MP34.8</t>
  </si>
  <si>
    <t>INC2016-066</t>
  </si>
  <si>
    <t>2016/06/16 08:00:00 AM Pacific</t>
  </si>
  <si>
    <t>INC2016-067</t>
  </si>
  <si>
    <t>2016/07/02 02:00:00 PM Atlantic</t>
  </si>
  <si>
    <t>00-1 CUSTODY TRANSFER STATION SITE</t>
  </si>
  <si>
    <t>Station/Facility, Metering, Delivering, Valve, Plug, Seat</t>
  </si>
  <si>
    <t>INC2016-069</t>
  </si>
  <si>
    <t>Abbotsford, BC</t>
  </si>
  <si>
    <t>2016/06/29 03:00:00 PM Pacific</t>
  </si>
  <si>
    <t>Job or system factors, Inadequate engineering, Inadequate or improper controls;External Interference, Natural or Environmental Forces</t>
  </si>
  <si>
    <t>KP 8.575</t>
  </si>
  <si>
    <t>INC2016-070</t>
  </si>
  <si>
    <t>2016/06/30 04:30:00 PM Central</t>
  </si>
  <si>
    <t>INC2016-071</t>
  </si>
  <si>
    <t>2013/07/01 12:00:00 PM Eastern</t>
  </si>
  <si>
    <t>Damage or deterioration mechanism, Geotechnical Failure, Wash-out or Erosion;Damage or deterioration mechanism, Geotechnical Failure, Scouring</t>
  </si>
  <si>
    <t>LINE 12</t>
  </si>
  <si>
    <t>INC2016-072</t>
  </si>
  <si>
    <t>2012/09/04 12:00:00 PM Eastern</t>
  </si>
  <si>
    <t>Damage or deterioration mechanism, Geotechnical Failure, Wash-out or Erosion;Damage or deterioration mechanism, Geotechnical Failure, Scouring;Substandard Acts, Failure to react or correct</t>
  </si>
  <si>
    <t>12.7 mm = 0.500 in</t>
  </si>
  <si>
    <t>INC2016-073</t>
  </si>
  <si>
    <t>2014/12/01 12:00:00 PM Eastern</t>
  </si>
  <si>
    <t>INC2016-074</t>
  </si>
  <si>
    <t>2016/05/27 12:00:00 PM Eastern</t>
  </si>
  <si>
    <t>Line 8</t>
  </si>
  <si>
    <t>INC2016-076</t>
  </si>
  <si>
    <t>Line 7</t>
  </si>
  <si>
    <t>INC2016-077</t>
  </si>
  <si>
    <t>Niagara Falls, ON</t>
  </si>
  <si>
    <t>2016/07/11 01:00:00 PM Eastern</t>
  </si>
  <si>
    <t>Damage or deterioration mechanism, Other Causes, Control System Malfunction;Substandard Acts, Failure to follow procedure or policy or practice;Substandard Acts, Failure to communicate or coordinate</t>
  </si>
  <si>
    <t>Job or system factors, Inadequate communications, Inadequate communication between work groups ;Job or system factors, Inadequate maintenance, Inadequate preventive, Adjustment or assembly;Job or system factors, Inadequate work standards, Inadequate maintenance of standards, Monitoring use of procedures or practices or rules</t>
  </si>
  <si>
    <t>Failure in communication, Maintenance, Standards and Procedures</t>
  </si>
  <si>
    <t>LINE 1700-1</t>
  </si>
  <si>
    <t>609.60000000, 914.40000000</t>
  </si>
  <si>
    <t>STN 1703 - DOUGLASTOWN</t>
  </si>
  <si>
    <t>1703 +0</t>
  </si>
  <si>
    <t>INC2016-078</t>
  </si>
  <si>
    <t>2016/07/15 06:00:00 PM Atlantic</t>
  </si>
  <si>
    <t>CSA Z662.99</t>
  </si>
  <si>
    <t>INC2016-079</t>
  </si>
  <si>
    <t>Nanticoke</t>
  </si>
  <si>
    <t>2016/07/19 02:30:00 PM Eastern</t>
  </si>
  <si>
    <t>Line 11</t>
  </si>
  <si>
    <t>KP 3041.66</t>
  </si>
  <si>
    <t>INC2016-080</t>
  </si>
  <si>
    <t>Jenner</t>
  </si>
  <si>
    <t>2016/07/20 11:25:00 AM Mountain</t>
  </si>
  <si>
    <t>EASTERN ALBERTA SYSTEM M/L LOOP #3 (NPS 42) - 1977</t>
  </si>
  <si>
    <t>Station/Facility, Metering, Receiving, Fitting, Other (please explain)</t>
  </si>
  <si>
    <t>INC2016-081</t>
  </si>
  <si>
    <t>Edmonton &amp; Sherwood Park</t>
  </si>
  <si>
    <t>2016/07/21 02:40:00 PM Mountain</t>
  </si>
  <si>
    <t>2016/07/21 02:42:00 PM Mountain</t>
  </si>
  <si>
    <t>Damage or deterioration mechanism, Material or Manufacturing, Defective Pipe or Component Body;Damage or deterioration mechanism, Other Causes, Control System Malfunction;Substandard Conditions, Defective tools, equipment or materials</t>
  </si>
  <si>
    <t>Job or system factors, Inadequate engineering, Inadequate standards, specifications and/or design criteria;Job or system factors, Excessive wear and tear, Inadequate inspection and/or monitoring</t>
  </si>
  <si>
    <t>ASME B31(1951)</t>
  </si>
  <si>
    <t>3.4 mm = 0.133 in</t>
  </si>
  <si>
    <t>Flaked</t>
  </si>
  <si>
    <t>INC2016-082</t>
  </si>
  <si>
    <t>Pecten, Alberta</t>
  </si>
  <si>
    <t>2016/07/25 09:54:00 AM Mountain</t>
  </si>
  <si>
    <t>WATERTON #1</t>
  </si>
  <si>
    <t>INC2016-083</t>
  </si>
  <si>
    <t>2016/07/26 12:45:00 PM Mountain</t>
  </si>
  <si>
    <t>ROCK ISLAND LAKE LATERAL - NPS 4</t>
  </si>
  <si>
    <t>Station 1640200+ 15.11km</t>
  </si>
  <si>
    <t>OM2016-247</t>
  </si>
  <si>
    <t>7 o'clock</t>
  </si>
  <si>
    <t>INC2016-084</t>
  </si>
  <si>
    <t>Hardisty, AB</t>
  </si>
  <si>
    <t>2016/07/30 02:55:00 AM Mountain</t>
  </si>
  <si>
    <t>Personal factors, Lack of knowledge, Lack of situational awareness;Job or system factors, Inadequate work standards, Inadequate development of standards, Coordination with process design</t>
  </si>
  <si>
    <t>INC2016-085</t>
  </si>
  <si>
    <t>2016/08/02 01:30:00 PM Eastern</t>
  </si>
  <si>
    <t>Substandard Acts, Failure to identify hazard or risk;Substandard Conditions, Inadequate guards or barriers;Substandard Conditions, Fire and explosion hazards;Substandard Conditions, Inadequate preparation or planning</t>
  </si>
  <si>
    <t>MLV 133+ 7.3</t>
  </si>
  <si>
    <t>INC2016-086</t>
  </si>
  <si>
    <t>2016/08/03 12:40:00 PM Mountain</t>
  </si>
  <si>
    <t>FLAT LAKE LATERAL EXTENSION LOOP (CALLING LAKE SECTION) - NPS 10</t>
  </si>
  <si>
    <t>REM-0377</t>
  </si>
  <si>
    <t>4.0 mm = 0.157 in</t>
  </si>
  <si>
    <t>2 o'clock</t>
  </si>
  <si>
    <t>INC2016-087</t>
  </si>
  <si>
    <t>2016/08/06 01:00:00 PM Atlantic</t>
  </si>
  <si>
    <t>INC2016-088</t>
  </si>
  <si>
    <t>2016/08/06 04:30:00 PM Atlantic</t>
  </si>
  <si>
    <t>Job or system factors, Inadequate maintenance, Inadequate preventive, Assessment of needs;External Interference, Natural or Environmental Forces</t>
  </si>
  <si>
    <t>CSA Z662-2007</t>
  </si>
  <si>
    <t>INC2016-089</t>
  </si>
  <si>
    <t>2016/08/05 09:15:00 PM Mountain</t>
  </si>
  <si>
    <t>INC2016-090</t>
  </si>
  <si>
    <t>Hasler Flats and Chetwynd BC</t>
  </si>
  <si>
    <t>2016/08/10 08:30:00 PM Pacific</t>
  </si>
  <si>
    <t>INC2016-091</t>
  </si>
  <si>
    <t>Fort McKay, AB</t>
  </si>
  <si>
    <t>2016/08/12 03:00:00 PM Mountain</t>
  </si>
  <si>
    <t>MCDERMOTT EXTENSION</t>
  </si>
  <si>
    <t>INC2016-093</t>
  </si>
  <si>
    <t>Lodgepole ,AB</t>
  </si>
  <si>
    <t>2016/08/13 02:15:00 PM Mountain</t>
  </si>
  <si>
    <t>Substandard Conditions, Weather Related, Adverse weather;Substandard Acts, Using defective equipment;Substandard Acts, Failure to follow procedure or policy or practice;Substandard Acts, Failure to identify hazard or risk;Substandard Conditions, Defective tools, equipment or materials;Substandard Conditions, Fire and explosion hazards</t>
  </si>
  <si>
    <t>Personal factors, Improper motivation, Improper attempt to save time or effort;Personal factors, Improper motivation, Improper supervisory example;Job or system factors, Inadequate tools and equipment, Inadequate assessment of needs and risks;Job or system factors, Excessive wear and tear, Inadequate inspection and/or monitoring;Job or system factors, Inadequate communications, Inadequate horizontal communication between peers;Job or system factors, Inadequate communications, Inadequate vertical communication between supervisor and person;Job or system factors, Inadequate communications, Inadequate communication methods ;Job or system factors, Inadequate work standards, Inadequate maintenance of standards, Monitoring use of procedures or practices or rules</t>
  </si>
  <si>
    <t>Failure in communication, Human Factors, Maintenance, Standards and Procedures, Tools and Equipment</t>
  </si>
  <si>
    <t>WAS M/L - NPS 30</t>
  </si>
  <si>
    <t>LODGEPOLE</t>
  </si>
  <si>
    <t>80.7 km</t>
  </si>
  <si>
    <t>INC2016-095</t>
  </si>
  <si>
    <t>2016/08/24 01:00:00 AM Pacific</t>
  </si>
  <si>
    <t>INC2016-096</t>
  </si>
  <si>
    <t>2016/08/24 11:05:00 AM Pacific</t>
  </si>
  <si>
    <t>Substandard Conditions, Weather Related, Temperature Extremes;Substandard Acts, Failure to identify hazard or risk;Substandard Conditions, Inadequate preparation or planning</t>
  </si>
  <si>
    <t>BURNABY</t>
  </si>
  <si>
    <t>INC2016-097</t>
  </si>
  <si>
    <t>2016/08/25 09:11:00 AM Mountain</t>
  </si>
  <si>
    <t>Personal factors, Lack of knowledge, Lack of situational awareness;Job or system factors, Inadequate communications, Incorrect instructions</t>
  </si>
  <si>
    <t>EDMONTON TERMINAL</t>
  </si>
  <si>
    <t>Pipeline, Valve, Ball, Ball</t>
  </si>
  <si>
    <t>INC2016-098</t>
  </si>
  <si>
    <t>Smoky Lake, AB</t>
  </si>
  <si>
    <t>2016/08/23 05:50:00 PM Mountain</t>
  </si>
  <si>
    <t>Job or system factors, Inadequate tools and equipment, Inadequate availability</t>
  </si>
  <si>
    <t>INC2016-099</t>
  </si>
  <si>
    <t>2016/08/25 08:45:00 AM Pacific</t>
  </si>
  <si>
    <t>12" Kobes Creek Lateral Pipeline</t>
  </si>
  <si>
    <t>12.00000000, 323.90000000</t>
  </si>
  <si>
    <t>INC2016-100</t>
  </si>
  <si>
    <t>Endiang, Alberta</t>
  </si>
  <si>
    <t>2016/08/24 10:38:00 AM Mountain</t>
  </si>
  <si>
    <t>NORTH LATERAL EXTENSION - NPS 16</t>
  </si>
  <si>
    <t>INC2016-101</t>
  </si>
  <si>
    <t>Chisholm, Alberta</t>
  </si>
  <si>
    <t>2016/08/27 10:19:00 PM Mountain</t>
  </si>
  <si>
    <t>Damage or deterioration mechanism, Other Causes, Unknown;Substandard Acts, Improper loading</t>
  </si>
  <si>
    <t>Job or system factors, Inadequate engineering, Inadequate or improper controls;Job or system factors, Excessive wear and tear, Improper loading or rate of use</t>
  </si>
  <si>
    <t>MITSUE LATERAL - NPS 8</t>
  </si>
  <si>
    <t>INC2016-102</t>
  </si>
  <si>
    <t>Marten River, Ontario</t>
  </si>
  <si>
    <t>2016/08/29 11:00:00 AM Eastern</t>
  </si>
  <si>
    <t>MLV 114+6.245</t>
  </si>
  <si>
    <t>INC2016-103</t>
  </si>
  <si>
    <t>Patricia, Alberta</t>
  </si>
  <si>
    <t>2016/08/26 02:18:00 AM Mountain</t>
  </si>
  <si>
    <t>ALDERSON LATERAL EXTENSION - NPS 16</t>
  </si>
  <si>
    <t>Station/Facility, Compression, Compressor;Pipeline, Fitting, Swage, Body</t>
  </si>
  <si>
    <t>INC2016-104</t>
  </si>
  <si>
    <t>2016/08/29 04:59:00 PM Mountain</t>
  </si>
  <si>
    <t>GPM90-GPM82</t>
  </si>
  <si>
    <t>INC2016-105</t>
  </si>
  <si>
    <t>Ile des Chenes</t>
  </si>
  <si>
    <t>2016/09/01 12:30:00 AM Central</t>
  </si>
  <si>
    <t>INC2016-106</t>
  </si>
  <si>
    <t>Outlook, SK</t>
  </si>
  <si>
    <t>2016/09/01 02:12:00 PM Mountain</t>
  </si>
  <si>
    <t>504.996-506.17</t>
  </si>
  <si>
    <t>INC2016-107</t>
  </si>
  <si>
    <t>Ignace, Ontario</t>
  </si>
  <si>
    <t>2016/09/03 12:36:00 PM Mountain</t>
  </si>
  <si>
    <t>KP 21+0.865</t>
  </si>
  <si>
    <t>API 5LX-X52 (1957)</t>
  </si>
  <si>
    <t>Deteriorated</t>
  </si>
  <si>
    <t>INC2016-108</t>
  </si>
  <si>
    <t>Willow Flats</t>
  </si>
  <si>
    <t>2016/09/05 12:41:00 PM Pacific</t>
  </si>
  <si>
    <t>Damage or deterioration mechanism, Equipment, Gasket/O-ring;Damage or deterioration mechanism, Other Causes, Improper Operation</t>
  </si>
  <si>
    <t>CROSSOVER ASSEMBLY (Valve 89)</t>
  </si>
  <si>
    <t>INC2016-109</t>
  </si>
  <si>
    <t>2016/08/25 03:30:00 PM Pacific</t>
  </si>
  <si>
    <t>2L2 Km 19.6</t>
  </si>
  <si>
    <t>INC2016-110</t>
  </si>
  <si>
    <t>2016/08/28 06:26:00 AM Pacific</t>
  </si>
  <si>
    <t>Alliance/CS-1 Meter Station (#107)</t>
  </si>
  <si>
    <t>INC2016-112</t>
  </si>
  <si>
    <t>Chisholm, AB</t>
  </si>
  <si>
    <t>2016/09/15 10:10:00 AM Mountain</t>
  </si>
  <si>
    <t>Substandard Acts, Failure to identify hazard or risk;Substandard Conditions, Inadequate preparation or planning</t>
  </si>
  <si>
    <t>INC2016-113</t>
  </si>
  <si>
    <t>Burstall, SK</t>
  </si>
  <si>
    <t>2016/09/17 02:00:00 PM Mountain</t>
  </si>
  <si>
    <t>1.97 km</t>
  </si>
  <si>
    <t>Pipeline, Valve, Ball, Weld</t>
  </si>
  <si>
    <t>INC2016-115</t>
  </si>
  <si>
    <t>Hardisty Alberta</t>
  </si>
  <si>
    <t>2016/09/22 01:10:00 PM Mountain</t>
  </si>
  <si>
    <t>Station/Facility, Pumping, Fitting, Other (please explain)</t>
  </si>
  <si>
    <t>INC2016-116</t>
  </si>
  <si>
    <t>Grande Prairie, AB</t>
  </si>
  <si>
    <t>2016/09/23 12:02:00 PM Mountain</t>
  </si>
  <si>
    <t>Substandard Conditions, Weather Related, Adverse weather;Damage or deterioration mechanism, Other Causes, Unknown</t>
  </si>
  <si>
    <t>External Interference, Other Causes</t>
  </si>
  <si>
    <t>Job or system factors, Inadequate engineering, Inadequate or improper controls;Job or system factors, Inadequate tools and equipment, Inadequate availability</t>
  </si>
  <si>
    <t>INC2016-117</t>
  </si>
  <si>
    <t>Serious Injury (CER or TSB), Fire</t>
  </si>
  <si>
    <t>2016/09/27 03:30:00 PM Eastern</t>
  </si>
  <si>
    <t>Substandard Acts, Improper position for task;Substandard Acts, Failure to follow procedure or policy or practice;Substandard Acts, Failure to check or monitor;Substandard Conditions, Inadequate instructions or procedures</t>
  </si>
  <si>
    <t>Personal factors, Lack of knowledge, Inadequate orientation;Personal factors, Lack of knowledge, Inadequate update training;Personal factors, Lack of knowledge, Lack of situational awareness;Job or system factors, Inadequate tools and equipment, Inadequate assessment of needs and risks;Job or system factors, Inadequate tools and equipment, Inadequate human factors or ergonomics considerations;Job or system factors, Inadequate tools and equipment, Inadequate standards or specifications</t>
  </si>
  <si>
    <t>Fire, Serious Injury (CER or TSB)</t>
  </si>
  <si>
    <t>Developed Land - Residential</t>
  </si>
  <si>
    <t>INC2016-118</t>
  </si>
  <si>
    <t>Quesnel</t>
  </si>
  <si>
    <t>2016/09/28 02:00:00 AM Pacific</t>
  </si>
  <si>
    <t>2016/09/28 03:00:00 AM Pacific</t>
  </si>
  <si>
    <t>Southern Mainline</t>
  </si>
  <si>
    <t>Station/Facility, Compression, Valve, Pressure relief</t>
  </si>
  <si>
    <t>INC2016-119</t>
  </si>
  <si>
    <t>Lac La Hache</t>
  </si>
  <si>
    <t>2016/10/02 05:15:00 PM Pacific</t>
  </si>
  <si>
    <t>Pipeline, Valve, Ball, Ball;Pipeline, Fitting, Nipple, Weld</t>
  </si>
  <si>
    <t>INC2016-120</t>
  </si>
  <si>
    <t>Didsbury</t>
  </si>
  <si>
    <t>2016/10/05 04:00:00 PM Mountain</t>
  </si>
  <si>
    <t>CENTRAL ALBERTA SYSTEM M/L LOOP (1971 HARMATTAN / DIDSBURYSECTION) - NPS 42</t>
  </si>
  <si>
    <t>Grove B4 pre 1971</t>
  </si>
  <si>
    <t>INC2016-121</t>
  </si>
  <si>
    <t>Hurkett, ON</t>
  </si>
  <si>
    <t>2016/10/13 11:30:00 AM Eastern</t>
  </si>
  <si>
    <t>Damage or deterioration mechanism, Material or Manufacturing, Defective Longitudinal Seam Weld;Damage or deterioration mechanism, Material or Manufacturing, Defective Pipe or Component Body;Substandard Acts, Failure to follow procedure or policy or practice</t>
  </si>
  <si>
    <t>Kp 7.054</t>
  </si>
  <si>
    <t xml:space="preserve">API 5LX-X52 (1958) </t>
  </si>
  <si>
    <t>INC2016-122</t>
  </si>
  <si>
    <t>Town of Kerrobert</t>
  </si>
  <si>
    <t>2016/10/15 07:51:00 PM Mountain</t>
  </si>
  <si>
    <t>Damage or deterioration mechanism, Electrical Power System Failure, Arc Flash</t>
  </si>
  <si>
    <t>Kerrobert Pump Station</t>
  </si>
  <si>
    <t>INC2012-174, INC2015-022, INC2015-097, INC2016-003, INC2017-006</t>
  </si>
  <si>
    <t>INC2016-124</t>
  </si>
  <si>
    <t>wonowon</t>
  </si>
  <si>
    <t>2016/10/19 10:48:00 AM Pacific</t>
  </si>
  <si>
    <t>Job or system factors, Inadequate engineering, Inadequate standards, specifications and/or design criteria;Job or system factors, Inadequate maintenance, Inadequate preventive, Adjustment or assembly</t>
  </si>
  <si>
    <t>N4 COMPRESSOR</t>
  </si>
  <si>
    <t>INC2016-125</t>
  </si>
  <si>
    <t>Bronson Settlement</t>
  </si>
  <si>
    <t>2016/10/24 04:00:00 AM Atlantic</t>
  </si>
  <si>
    <t>INC2016-126</t>
  </si>
  <si>
    <t>North Portal, SK</t>
  </si>
  <si>
    <t>Many Islands Pipe Lines (Canada) Limited</t>
  </si>
  <si>
    <t>2016/10/24 07:00:00 AM Central</t>
  </si>
  <si>
    <t>2016/10/24 08:50:00 AM Central</t>
  </si>
  <si>
    <t>Damage or deterioration mechanism, Other Causes, Improper Operation;Substandard Acts, Failure to react or correct;Substandard Conditions, Inadequate warning system</t>
  </si>
  <si>
    <t>Steelman-North Portal</t>
  </si>
  <si>
    <t>INC2016-128</t>
  </si>
  <si>
    <t>Dratmouth</t>
  </si>
  <si>
    <t>2016/10/31 10:00:00 AM Atlantic</t>
  </si>
  <si>
    <t>INC2016-130</t>
  </si>
  <si>
    <t>2016/11/08 01:18:00 PM Pacific</t>
  </si>
  <si>
    <t>Job or system factors, Inadequate leadership and/or supervision, Inadequate identification and evaluation of loss exposures;Job or system factors, Inadequate communications, Inadequate communication between different organizations</t>
  </si>
  <si>
    <t>INC2016-132</t>
  </si>
  <si>
    <t>2016/11/17 06:17:00 AM Mountain</t>
  </si>
  <si>
    <t>INC2016-133</t>
  </si>
  <si>
    <t>St.Paul</t>
  </si>
  <si>
    <t>2016/11/16 04:43:00 PM Mountain</t>
  </si>
  <si>
    <t>Substandard Acts, Failure to identify hazard or risk;Substandard Conditions, Inadequate support or assistance</t>
  </si>
  <si>
    <t>Saddle Lake West Lateral</t>
  </si>
  <si>
    <t>INC2016-135</t>
  </si>
  <si>
    <t>Sundridge, ON</t>
  </si>
  <si>
    <t>2016/11/21 09:00:00 AM Eastern</t>
  </si>
  <si>
    <t>Substandard Conditions, Weather Related, Frozen components;Substandard Acts, Failure to identify hazard or risk;Substandard Conditions, Fire and explosion hazards;Substandard Conditions, Inadequate preparation or planning</t>
  </si>
  <si>
    <t>Personal factors, Lack of knowledge, Lack of situational awareness;Job or system factors, Inadequate tools and equipment, Inadequate assessment of needs and risks</t>
  </si>
  <si>
    <t>Line 100-2 (Central)</t>
  </si>
  <si>
    <t>MLV 119 + 2.700 km</t>
  </si>
  <si>
    <t>INC2016-137</t>
  </si>
  <si>
    <t>2016/11/22 03:30:00 PM Pacific</t>
  </si>
  <si>
    <t>INC2016-138</t>
  </si>
  <si>
    <t>Carman, MB</t>
  </si>
  <si>
    <t>2016/11/22 09:00:00 AM Mountain</t>
  </si>
  <si>
    <t>Damage or deterioration mechanism, Other Causes, Unknown;Substandard Conditions, Inadequate guards or barriers;Substandard Conditions, Fire and explosion hazards</t>
  </si>
  <si>
    <t>KEYSTONE</t>
  </si>
  <si>
    <t>760.00000000, 863.60000000</t>
  </si>
  <si>
    <t>PS 26 CARMAN</t>
  </si>
  <si>
    <t>INC2016-139</t>
  </si>
  <si>
    <t>2016/11/07 11:50:00 PM Mountain</t>
  </si>
  <si>
    <t>GPML LOOP NO. 2</t>
  </si>
  <si>
    <t>Pipeline, Pipe, Body;Station/Facility, Compression, Valve, Pressure relief, Other (please explain)</t>
  </si>
  <si>
    <t>Cranbrook</t>
  </si>
  <si>
    <t>2016/11/28 03:36:00 PM Mountain</t>
  </si>
  <si>
    <t>INC2016-141</t>
  </si>
  <si>
    <t>2016/12/05 07:00:00 AM Atlantic</t>
  </si>
  <si>
    <t>INC2016-142</t>
  </si>
  <si>
    <t>2016/12/05 02:06:00 PM Mountain</t>
  </si>
  <si>
    <t>INC2016-143</t>
  </si>
  <si>
    <t>Gordondale, Alberta</t>
  </si>
  <si>
    <t>2016/12/09 04:05:00 AM Mountain</t>
  </si>
  <si>
    <t>GORDONDALE LATERAL - NPS 16</t>
  </si>
  <si>
    <t>INC2016-144</t>
  </si>
  <si>
    <t>2016/12/08 02:19:00 AM Mountain</t>
  </si>
  <si>
    <t>2016/12/08 05:48:00 PM Mountain</t>
  </si>
  <si>
    <t>GIBSON WEST INTERCONNECT PIPELINE</t>
  </si>
  <si>
    <t>HARDISTY WEST INTERCONNECTING FACILITIES BOOSTER PUMP STATION</t>
  </si>
  <si>
    <t>INC2017-061</t>
  </si>
  <si>
    <t>INC2016-146</t>
  </si>
  <si>
    <t>Hearst, ON</t>
  </si>
  <si>
    <t>2016/12/14 07:00:00 AM Eastern</t>
  </si>
  <si>
    <t>MLV 86 Line 100-1 at Kp 30.629</t>
  </si>
  <si>
    <t>INC2016-147</t>
  </si>
  <si>
    <t>Halifax, NS</t>
  </si>
  <si>
    <t>2016/12/17 02:00:00 PM Atlantic</t>
  </si>
  <si>
    <t>INC2016-148</t>
  </si>
  <si>
    <t>2016/12/19 10:00:00 PM Mountain</t>
  </si>
  <si>
    <t>2016/12/20 01:01:00 AM Mountain</t>
  </si>
  <si>
    <t>Damage or deterioration mechanism, Cracking, Mechanical Damage Delayed Cracking;Substandard Conditions, Weather Related, Frozen components</t>
  </si>
  <si>
    <t>24" Yoyo Pipeline</t>
  </si>
  <si>
    <t>Mile 285 Alaska Highway</t>
  </si>
  <si>
    <t>Station/Facility, Metering, Receiving, Auxiliary device(s) (please explain)</t>
  </si>
  <si>
    <t>INC2016-149</t>
  </si>
  <si>
    <t>Bruce, AB</t>
  </si>
  <si>
    <t>2016/12/22 05:10:00 PM Mountain</t>
  </si>
  <si>
    <t>3.6 km</t>
  </si>
  <si>
    <t xml:space="preserve"> CSA Z245.3 Gr.46 (1972)</t>
  </si>
  <si>
    <t>INC2017-001</t>
  </si>
  <si>
    <t>2017/01/01 11:00:00 AM Mountain</t>
  </si>
  <si>
    <t>Pipeline, Valve, Gate, Bonnet</t>
  </si>
  <si>
    <t>INC2017-002</t>
  </si>
  <si>
    <t>Zama City, AB</t>
  </si>
  <si>
    <t>2017/01/08 10:29:00 AM Mountain</t>
  </si>
  <si>
    <t>ZAMA LAKE #3</t>
  </si>
  <si>
    <t>INC2016-031</t>
  </si>
  <si>
    <t>Station/Facility, Metering, Receiving, Valve, Check, Seal/Packing</t>
  </si>
  <si>
    <t>INC2017-003</t>
  </si>
  <si>
    <t>2016/10/28 03:00:00 PM Mountain</t>
  </si>
  <si>
    <t>TILLIEBROOK M/S PRODUCER TIE-IN - NPS 6</t>
  </si>
  <si>
    <t>TILLEBROOK</t>
  </si>
  <si>
    <t>Station/Facility, Metering, Receiving, Pipe , Body</t>
  </si>
  <si>
    <t>INC2017-004</t>
  </si>
  <si>
    <t>2017/01/15 12:23:00 PM Mountain</t>
  </si>
  <si>
    <t>Substandard Acts, Failure to identify hazard or risk;Substandard Conditions, Inadequate ventilation;Substandard Conditions, Inadequate preparation or planning</t>
  </si>
  <si>
    <t>INC2017-005</t>
  </si>
  <si>
    <t>Hythe, Alberta</t>
  </si>
  <si>
    <t>2016/09/27 11:10:00 AM Mountain</t>
  </si>
  <si>
    <t>VALHALLA #2</t>
  </si>
  <si>
    <t>INC2017-006</t>
  </si>
  <si>
    <t>Milden, SK</t>
  </si>
  <si>
    <t>2017/01/17 12:30:00 AM Mountain</t>
  </si>
  <si>
    <t>2017/01/17 11:30:00 AM Mountain</t>
  </si>
  <si>
    <t>Damage or deterioration mechanism, Structural Degradation, Damage to Reinforcement Fibres;Damage or deterioration mechanism, Electrical Power System Failure, Arc Flash</t>
  </si>
  <si>
    <t>INC2012-174, INC2015-022, INC2015-097, INC2016-003, INC2016-122</t>
  </si>
  <si>
    <t>INC2017-007</t>
  </si>
  <si>
    <t>2017/01/17 03:00:00 PM Mountain</t>
  </si>
  <si>
    <t>2017/01/17 03:30:00 PM Mountain</t>
  </si>
  <si>
    <t>INC2017-008</t>
  </si>
  <si>
    <t>Assiniboia</t>
  </si>
  <si>
    <t>NOVA Chemicals (Canada) Ltd.</t>
  </si>
  <si>
    <t>2017/01/20 04:50:00 PM Central</t>
  </si>
  <si>
    <t>INC2017-009</t>
  </si>
  <si>
    <t>2017/01/25 01:00:00 PM Atlantic</t>
  </si>
  <si>
    <t>FREDERICTON</t>
  </si>
  <si>
    <t>Station/Facility, Metering, Delivering, Valve, Ball, Seal/Packing</t>
  </si>
  <si>
    <t>INC2017-010</t>
  </si>
  <si>
    <t>2017/01/26 04:30:00 PM Mountain</t>
  </si>
  <si>
    <t>Substandard Conditions, Defective tools, equipment or materials;Substandard Conditions, Inadequate instructions or procedures</t>
  </si>
  <si>
    <t>INC2017-011</t>
  </si>
  <si>
    <t>Hasler Flats</t>
  </si>
  <si>
    <t>2017/01/28 04:00:00 PM Mountain</t>
  </si>
  <si>
    <t>INC2017-012</t>
  </si>
  <si>
    <t>2017/01/26 02:00:00 PM Mountain</t>
  </si>
  <si>
    <t>Substandard Conditions, Weather Related, Temperature Extremes;Substandard Acts, Failure to identify hazard or risk;Substandard Conditions, Fire and explosion hazards;Substandard Conditions, Inadequate instructions or procedures</t>
  </si>
  <si>
    <t>Job or system factors, Inadequate tools and equipment, Inadequate assessment of needs and risks;Job or system factors, Excessive wear and tear, Inadequate inspection and/or monitoring;Job or system factors, Inadequate maintenance, Inadequate preventive, Cleaning or resurfacing</t>
  </si>
  <si>
    <t>GRANDE PRAIRIE MAINLINE LOOP 2</t>
  </si>
  <si>
    <t>INC2017-013</t>
  </si>
  <si>
    <t>2017/01/28 02:30:00 PM Mountain</t>
  </si>
  <si>
    <t>Job or system factors, Inadequate tools and equipment, Inadequate adjustment or repair or maintenance;Job or system factors, Excessive wear and tear, Inadequate inspection and/or monitoring;Job or system factors, Inadequate communications, Inadequate communication methods ;Job or system factors, Inadequate maintenance, Inadequate preventive, Adjustment or assembly</t>
  </si>
  <si>
    <t>INC2017-015</t>
  </si>
  <si>
    <t>Storthoaks</t>
  </si>
  <si>
    <t>Tundra Energy Marketing Limited</t>
  </si>
  <si>
    <t>2017/01/31 01:19:00 PM Central</t>
  </si>
  <si>
    <t>2017/01/31 01:30:00 PM Central</t>
  </si>
  <si>
    <t>Damage or deterioration mechanism, Equipment, Valve Seals or Packing;Substandard Acts, Failure to check or monitor;Substandard Conditions, Inadequate guards or barriers</t>
  </si>
  <si>
    <t>Job or system factors, Inadequate leadership and/or supervision, Inadequate identification and evaluation of loss exposures;Job or system factors, Inadequate maintenance, Inadequate preventive, Adjustment or assembly</t>
  </si>
  <si>
    <t>INC2017-016</t>
  </si>
  <si>
    <t>2017/01/30 06:00:00 AM Mountain</t>
  </si>
  <si>
    <t>INC2017-018</t>
  </si>
  <si>
    <t>2017/01/30 01:35:00 PM Atlantic</t>
  </si>
  <si>
    <t>Pipeline, Fitting, Coupling, Thread</t>
  </si>
  <si>
    <t>INC2017-019</t>
  </si>
  <si>
    <t>Bonanza, Alberta</t>
  </si>
  <si>
    <t>2017/02/07 11:45:00 AM Mountain</t>
  </si>
  <si>
    <t>2017/02/07 12:00:00 PM Mountain</t>
  </si>
  <si>
    <t>KP 14.67</t>
  </si>
  <si>
    <t>INC2017-020</t>
  </si>
  <si>
    <t>Cleardale</t>
  </si>
  <si>
    <t>2017/02/13 09:00:00 AM Mountain</t>
  </si>
  <si>
    <t>NORTHWEST M/L (BOUNDARY LAKE SECTION) - NPS 36</t>
  </si>
  <si>
    <t>8.64km</t>
  </si>
  <si>
    <t>INC2017-021</t>
  </si>
  <si>
    <t>2017/02/13 08:15:00 AM Mountain</t>
  </si>
  <si>
    <t>Damage or deterioration mechanism, External Interference, Vandalism</t>
  </si>
  <si>
    <t>PELICAN MAINLINE NPS 16</t>
  </si>
  <si>
    <t>406.20000000, 406.40000000</t>
  </si>
  <si>
    <t>223.2km</t>
  </si>
  <si>
    <t>INC2017-022</t>
  </si>
  <si>
    <t>Grande Cache</t>
  </si>
  <si>
    <t>2017/02/16 09:09:00 PM Mountain</t>
  </si>
  <si>
    <t>MUSREAU LAKE NORTH NO. 2</t>
  </si>
  <si>
    <t>Station/Facility, Metering, Receiving, Valve, Ball, Other (please explain)</t>
  </si>
  <si>
    <t>INC2017-023</t>
  </si>
  <si>
    <t>2017/02/17 03:10:00 PM Mountain</t>
  </si>
  <si>
    <t>2017/02/17 03:50:00 PM Mountain</t>
  </si>
  <si>
    <t>Damage or deterioration mechanism, External Interference, Third Party;Substandard Acts, Failure to communicate or coordinate</t>
  </si>
  <si>
    <t>Personal factors, Improper motivation, Inappropriate peer pressure;Personal factors, Improper motivation, Inadequate performance feedback;Job or system factors, Inadequate engineering, Inadequate monitoring of construction</t>
  </si>
  <si>
    <t>REM-0385, REM2017-001, UX2018-035</t>
  </si>
  <si>
    <t>CSA Z245.1-07</t>
  </si>
  <si>
    <t>10.3 mm = 0.406 in</t>
  </si>
  <si>
    <t>INC2017-024</t>
  </si>
  <si>
    <t>Cleardale, Alberta</t>
  </si>
  <si>
    <t>2017/02/18 11:30:00 AM Mountain</t>
  </si>
  <si>
    <t>Damage or deterioration mechanism, Other Causes, Improper Operation;Substandard Acts, Failure to identify hazard or risk;Substandard Acts, Failure to react or correct;Substandard Conditions, Fire and explosion hazards</t>
  </si>
  <si>
    <t>Personal factors, Lack of knowledge, Lack of situational awareness;Job or system factors, Inadequate tools and equipment, Inadequate assessment of needs and risks;Job or system factors, Inadequate tools and equipment, Inadequate removal and replacement of unsuitable items;Job or system factors, Inadequate maintenance, Inadequate preventive, Cleaning or resurfacing</t>
  </si>
  <si>
    <t>INC2017-027</t>
  </si>
  <si>
    <t>2017/02/21 05:00:00 PM Mountain</t>
  </si>
  <si>
    <t>Substandard Acts, Using equipment improperly;Substandard Acts, Failure to follow procedure or policy or practice;Substandard Conditions, Defective tools, equipment or materials</t>
  </si>
  <si>
    <t>Job or system factors, Inadequate tools and equipment, Inadequate assessment of needs and risks;Personal factors, Abuse or misuse, Improper conduct that is not condoned, Unintentional</t>
  </si>
  <si>
    <t>INC2017-028</t>
  </si>
  <si>
    <t>Fort Nelson, British Columbia</t>
  </si>
  <si>
    <t>2017/02/19 12:00:00 PM Pacific</t>
  </si>
  <si>
    <t>Job or system factors, Inadequate leadership and/or supervision, Inadequate instructions, orientation and/or training;Personal factors, Abuse or misuse, Improper conduct that is not condoned, Intentional</t>
  </si>
  <si>
    <t>12" Sierra Pipeline</t>
  </si>
  <si>
    <t>INC2017-029</t>
  </si>
  <si>
    <t>Bear Lake, British Columbia</t>
  </si>
  <si>
    <t>2017/02/21 09:00:00 AM Pacific</t>
  </si>
  <si>
    <t>Personal factors, Lack of knowledge, Lack of situational awareness;Job or system factors, Inadequate maintenance, Inadequate preventive, Cleaning or resurfacing</t>
  </si>
  <si>
    <t>INC2017-030</t>
  </si>
  <si>
    <t>2017/02/25 09:15:00 AM Mountain</t>
  </si>
  <si>
    <t>Job or system factors, Inadequate engineering, Inadequate monitoring of construction;Job or system factors, Inadequate tools and equipment, Inadequate adjustment or repair or maintenance;Job or system factors, Excessive wear and tear, Inadequate inspection and/or monitoring;Job or system factors, Inadequate work standards, Inadequate development of standards, Procedures or practices or rules</t>
  </si>
  <si>
    <t>Engineering and Planning, Maintenance, Standards and Procedures, Tools and Equipment</t>
  </si>
  <si>
    <t>KP 14+100</t>
  </si>
  <si>
    <t>INC2017-031</t>
  </si>
  <si>
    <t>2017/02/28 06:30:00 AM Mountain</t>
  </si>
  <si>
    <t>Job or system factors, Inadequate engineering, Inadequate or improper controls;Personal factors, Abuse or misuse, Improper conduct that is not condoned, Unintentional</t>
  </si>
  <si>
    <t>INC2017-032</t>
  </si>
  <si>
    <t>2017/03/02 05:00:00 AM Mountain</t>
  </si>
  <si>
    <t>Substandard Conditions, Weather Related, Temperature Extremes;Substandard Acts, Using equipment improperly;Substandard Conditions, Inadequate preparation or planning</t>
  </si>
  <si>
    <t>Personal factors, Lack of knowledge, Lack of situational awareness;Personal factors, Improper motivation, Improper attempt to save time or effort</t>
  </si>
  <si>
    <t>KP 529</t>
  </si>
  <si>
    <t>INC2017-034</t>
  </si>
  <si>
    <t>Conklin, AB</t>
  </si>
  <si>
    <t>2017/03/03 05:00:00 PM Mountain</t>
  </si>
  <si>
    <t>Substandard Acts, Failure to warn;Substandard Conditions, Fire and explosion hazards</t>
  </si>
  <si>
    <t xml:space="preserve">Job or system factors, Inadequate communications, Inadequate communication of safety and health data, regulations or guidelines </t>
  </si>
  <si>
    <t>INC2017-035</t>
  </si>
  <si>
    <t xml:space="preserve">Hasler </t>
  </si>
  <si>
    <t>2017/03/04 10:00:00 AM Mountain</t>
  </si>
  <si>
    <t>Job or system factors, Inadequate maintenance, Inadequate preventive, Assessment of needs;Job or system factors, Inadequate maintenance, Inadequate preventive, Lubrication and servicing</t>
  </si>
  <si>
    <t>INC2017-036</t>
  </si>
  <si>
    <t>Pouce Coupé Pipe Line Ltd. as agent and general partner of the Pembina North Limited Partnership</t>
  </si>
  <si>
    <t>2017/03/06 01:00:00 PM Mountain</t>
  </si>
  <si>
    <t>Substandard Conditions, Weather Related, Adverse weather;Substandard Acts, Operating equipment without authority;Substandard Acts, Failure to secure;Substandard Acts, Failure to follow procedure or policy or practice;Substandard Acts, Failure to identify hazard or risk;Substandard Acts, Failure to react or correct;Substandard Acts, Failure to communicate or coordinate;Substandard Conditions, Inadequate instructions or procedures;Substandard Conditions, Inadequate preparation or planning</t>
  </si>
  <si>
    <t>Personal factors, Lack of knowledge, Inadequate orientation;Personal factors, Lack of knowledge, Misunderstood directions;Personal factors, Lack of skill, Inadequate initial instruction;Personal factors, Lack of skill, Lack of coaching;Personal factors, Lack of skill, Inadequate review instruction;Personal factors, Improper motivation, Improper attempt to save time or effort;Personal factors, Improper motivation, Improper supervisory example;Job or system factors, Inadequate tools and equipment, Inadequate assessment of needs and risks</t>
  </si>
  <si>
    <t>NORTHERN SYSTEM RELOCATION</t>
  </si>
  <si>
    <t>Condensate, Crude Oil, Natural Gas Liquids</t>
  </si>
  <si>
    <t>SWEETWATER</t>
  </si>
  <si>
    <t>Station/Facility, Pumping, Valve, Ball</t>
  </si>
  <si>
    <t>INC2017-037</t>
  </si>
  <si>
    <t>2017/03/07 07:28:00 PM Central</t>
  </si>
  <si>
    <t>STN 30 - RAPID CITY</t>
  </si>
  <si>
    <t>KP 0.0</t>
  </si>
  <si>
    <t>INC2017-038</t>
  </si>
  <si>
    <t>2017/03/14 06:30:00 AM Central</t>
  </si>
  <si>
    <t>2017/03/14 06:50:00 AM Central</t>
  </si>
  <si>
    <t>Substandard Acts, Failure to follow procedure or policy or practice;Substandard Acts, Failure to identify hazard or risk;Substandard Conditions, Fire and explosion hazards;Substandard Conditions, Inadequate preparation or planning</t>
  </si>
  <si>
    <t>INC2017-039</t>
  </si>
  <si>
    <t>Goodlow, BC</t>
  </si>
  <si>
    <t>2017/03/13 03:00:00 PM Mountain</t>
  </si>
  <si>
    <t>Station/Facility, Compression, Valve, Pressure relief, Thread</t>
  </si>
  <si>
    <t>INC2017-040</t>
  </si>
  <si>
    <t>Bonanza</t>
  </si>
  <si>
    <t>2017/03/16 12:30:00 PM Mountain</t>
  </si>
  <si>
    <t xml:space="preserve">Personal factors, Lack of knowledge, Lack of situational awareness;Job or system factors, Inadequate communications, Inadequate communication between work groups ;Job or system factors, Inadequate communications, Inadequate communication of safety and health data, regulations or guidelines </t>
  </si>
  <si>
    <t>KP1+700</t>
  </si>
  <si>
    <t>INC2017-041</t>
  </si>
  <si>
    <t>Enbridge G and P Canada Pipelines Inc.</t>
  </si>
  <si>
    <t>2017/03/17 03:40:00 PM Pacific</t>
  </si>
  <si>
    <t>Substandard Conditions, Weather Related, Frozen components;Substandard Acts, Failing to use PPE properly;Substandard Acts, Failure to identify hazard or risk</t>
  </si>
  <si>
    <t>INC2017-042</t>
  </si>
  <si>
    <t>Chetwynd, British Columbia</t>
  </si>
  <si>
    <t>2017/03/18 10:46:00 PM Mountain</t>
  </si>
  <si>
    <t>INC2017-043</t>
  </si>
  <si>
    <t>Sherwood Park AB</t>
  </si>
  <si>
    <t>2017/03/20 03:45:00 PM Mountain</t>
  </si>
  <si>
    <t>2017/03/20 03:30:00 PM Mountain</t>
  </si>
  <si>
    <t>Damage or deterioration mechanism, Equipment, Valve Seals or Packing;Substandard Conditions, Inadequate preparation or planning</t>
  </si>
  <si>
    <t>UNKNOWN</t>
  </si>
  <si>
    <t>Storage, Tank, Aboveground;Station/Facility, Pumping, Valve, Ball, Flange, Gasket/O-ring</t>
  </si>
  <si>
    <t>INC2017-044</t>
  </si>
  <si>
    <t>2017/03/20 02:50:00 PM Mountain</t>
  </si>
  <si>
    <t>Substandard Acts, Improper placement;Substandard Acts, Failure to identify hazard or risk;Substandard Conditions, Fire and explosion hazards;Substandard Conditions, Poor housekeeping or disorder</t>
  </si>
  <si>
    <t>KP 24+500</t>
  </si>
  <si>
    <t>INC2017-045</t>
  </si>
  <si>
    <t>High Prairie</t>
  </si>
  <si>
    <t>2017/02/15 10:30:00 AM Mountain</t>
  </si>
  <si>
    <t>GOODFISH</t>
  </si>
  <si>
    <t>INC2017-046</t>
  </si>
  <si>
    <t>Vaughan, ON</t>
  </si>
  <si>
    <t>2017/03/25 02:30:00 PM Eastern</t>
  </si>
  <si>
    <t>Job or system factors, Inadequate tools and equipment, Inadequate assessment of needs and risks;Job or system factors, Excessive wear and tear, Inadequate inspection and/or monitoring;Job or system factors, Inadequate maintenance, Inadequate preventive, Adjustment or assembly</t>
  </si>
  <si>
    <t>VAUGHAN MAINLINE EXPANSION</t>
  </si>
  <si>
    <t>5+300</t>
  </si>
  <si>
    <t>INC2017-047</t>
  </si>
  <si>
    <t>Bonanza, AB</t>
  </si>
  <si>
    <t>2017/03/29 04:30:00 PM Mountain</t>
  </si>
  <si>
    <t>Substandard Acts, Failure to secure;Substandard Acts, Failure to identify hazard or risk;Substandard Conditions, Fire and explosion hazards</t>
  </si>
  <si>
    <t>INC2017-048</t>
  </si>
  <si>
    <t>Endiang, AB</t>
  </si>
  <si>
    <t>2017/03/30 05:41:00 AM Mountain</t>
  </si>
  <si>
    <t>OAKLAND</t>
  </si>
  <si>
    <t>Station/Facility, Compression, Pipe, Body</t>
  </si>
  <si>
    <t>INC2017-049</t>
  </si>
  <si>
    <t>Athabasca,AB</t>
  </si>
  <si>
    <t>2017/04/03 01:00:00 PM Mountain</t>
  </si>
  <si>
    <t>INC2017-050</t>
  </si>
  <si>
    <t>2017/04/04 05:30:00 PM Pacific</t>
  </si>
  <si>
    <t>INC2017-051</t>
  </si>
  <si>
    <t>2017/04/08 06:00:00 AM Pacific</t>
  </si>
  <si>
    <t>Substandard Acts, Failure to identify hazard or risk;Substandard Conditions, Inadequate information or data</t>
  </si>
  <si>
    <t>16" Clarke Lake Pipeline Loop</t>
  </si>
  <si>
    <t>Natural Gas, Natural Gas Sour</t>
  </si>
  <si>
    <t>INC2017-052</t>
  </si>
  <si>
    <t>2017/04/08 12:45:00 PM Pacific</t>
  </si>
  <si>
    <t>Pine Plant Outlet (#99)</t>
  </si>
  <si>
    <t>INC2017-053</t>
  </si>
  <si>
    <t xml:space="preserve">Patricia, Alberta </t>
  </si>
  <si>
    <t>2017/04/15 05:45:00 AM Mountain</t>
  </si>
  <si>
    <t>2017/04/15 07:20:00 AM Mountain</t>
  </si>
  <si>
    <t>Station/Facility, Compression, Fitting, Branch connection, Body</t>
  </si>
  <si>
    <t>INC2017-054</t>
  </si>
  <si>
    <t>Job or system factors, Inadequate maintenance, Inadequate preventive, Adjustment or assembly;External Interference, Natural or Environmental Forces</t>
  </si>
  <si>
    <t>Station/Facility, Pigging, Receiving, Fitting, Other (please explain)</t>
  </si>
  <si>
    <t>INC2017-056</t>
  </si>
  <si>
    <t>Bethune, Saskatchewan</t>
  </si>
  <si>
    <t>2017/04/30 08:52:00 AM Central</t>
  </si>
  <si>
    <t>2017/04/30 10:30:00 AM Central</t>
  </si>
  <si>
    <t>Substandard Acts, Failure to identify hazard or risk;Damage or deterioration mechanism, Electrical Power System Failure, Electrical Fault</t>
  </si>
  <si>
    <t>Personal factors, Lack of skill, Inadequate practice</t>
  </si>
  <si>
    <t>INC2017-057</t>
  </si>
  <si>
    <t>2017/05/01 09:10:00 AM Pacific</t>
  </si>
  <si>
    <t>Damage or deterioration mechanism, Material Loss, External Material Loss, Poor Condition of External Coating, Holidays</t>
  </si>
  <si>
    <t>INC2017-058</t>
  </si>
  <si>
    <t>2017/05/04 01:45:00 PM Mountain</t>
  </si>
  <si>
    <t>INC2017-059</t>
  </si>
  <si>
    <t>Smoky Lake , AB</t>
  </si>
  <si>
    <t>2017/05/04 05:50:00 AM Mountain</t>
  </si>
  <si>
    <t>2017/05/04 01:16:00 PM Mountain</t>
  </si>
  <si>
    <t>UKALTA LATERAL - NPS 6</t>
  </si>
  <si>
    <t>Pipeline, Valve, Ball, Other (please explain);Pipeline, Valve, Pressure relief, Other (please explain)</t>
  </si>
  <si>
    <t>INC2017-060</t>
  </si>
  <si>
    <t>2017/05/05 03:00:00 PM Central</t>
  </si>
  <si>
    <t>Personal factors, Lack of skill, Inadequate practice;Job or system factors, Inadequate engineering, Inadequate standards, specifications and/or design criteria;Job or system factors, Inadequate tools and equipment, Inadequate standards or specifications;Job or system factors, Inadequate communications, Inadequate communication between different organizations;Job or system factors, Inadequate work standards, Inadequate development of standards, Procedures or practices or rules</t>
  </si>
  <si>
    <t>Engineering and Planning, Failure in communication, Human Factors, Standards and Procedures, Tools and Equipment</t>
  </si>
  <si>
    <t>PTC MAINLINE: PINKIE ROAD CROSSING</t>
  </si>
  <si>
    <t>UX2017-076, UX2017-080, UX2017-140</t>
  </si>
  <si>
    <t>2017/05/06 02:06:00 PM Mountain</t>
  </si>
  <si>
    <t>Interruption of Pipeline Operations, Operation Beyond Design Limits</t>
  </si>
  <si>
    <t>Pipeline, Pipe, Body;Station/Facility, Pumping, Valve, Pressure relief, Other (please explain)</t>
  </si>
  <si>
    <t>ASME Boiler and Pressure Vessel Code VIII</t>
  </si>
  <si>
    <t>INC2017-062</t>
  </si>
  <si>
    <t>2017/05/07 05:00:00 PM Mountain</t>
  </si>
  <si>
    <t>Substandard Acts, Improper loading</t>
  </si>
  <si>
    <t>INC2017-063</t>
  </si>
  <si>
    <t>2017/05/09 05:00:00 AM Pacific</t>
  </si>
  <si>
    <t>2017/05/08 05:09:00 PM Mountain</t>
  </si>
  <si>
    <t>INC2017-065</t>
  </si>
  <si>
    <t>Fort St John</t>
  </si>
  <si>
    <t>2017/05/13 11:05:00 AM Pacific</t>
  </si>
  <si>
    <t>2017/05/13 12:00:00 PM Pacific</t>
  </si>
  <si>
    <t>Damage or deterioration mechanism, Geotechnical Failure, Wash-out or Erosion;Substandard Conditions, Weather Related, Heavy rains or floods</t>
  </si>
  <si>
    <t>OM2017-293</t>
  </si>
  <si>
    <t>INC2017-066</t>
  </si>
  <si>
    <t>2017/05/18 02:30:00 PM Eastern</t>
  </si>
  <si>
    <t>NORTH WESTOVER</t>
  </si>
  <si>
    <t>OM2019-045</t>
  </si>
  <si>
    <t>INC2017-067</t>
  </si>
  <si>
    <t>Pembina Prairie Facilities Ltd.</t>
  </si>
  <si>
    <t>2017/05/17 10:20:00 AM Mountain</t>
  </si>
  <si>
    <t>VANTAGE</t>
  </si>
  <si>
    <t>NGL-HVP (Ethane)</t>
  </si>
  <si>
    <t>ASSINIBOIA</t>
  </si>
  <si>
    <t>INC2017-071</t>
  </si>
  <si>
    <t>2017/05/26 10:45:00 AM Pacific</t>
  </si>
  <si>
    <t>10" Fireweed Pipeline</t>
  </si>
  <si>
    <t>INC2017-073</t>
  </si>
  <si>
    <t>2017/05/27 06:00:00 PM Pacific</t>
  </si>
  <si>
    <t>JEDNEY PIPELINE</t>
  </si>
  <si>
    <t>20.00000000, 508.00000000</t>
  </si>
  <si>
    <t>INC2017-075</t>
  </si>
  <si>
    <t>Bruce, Alberta</t>
  </si>
  <si>
    <t>2017/05/29 12:00:00 PM Mountain</t>
  </si>
  <si>
    <t>Damage or deterioration mechanism, Equipment, Valve Seals or Packing;Damage or deterioration mechanism, Geotechnical Failure, Frost heave;Substandard Acts, Improper loading</t>
  </si>
  <si>
    <t>Equipment Failure, Incorrect Operation, Natural Force Damage</t>
  </si>
  <si>
    <t>BRUCE LATERAL - NPS 8</t>
  </si>
  <si>
    <t>OM2017-233</t>
  </si>
  <si>
    <t>Pipeline, Fitting, Nipple, Thread;Station/Facility, Metering, Receiving, Fitting, Nipple, Thread</t>
  </si>
  <si>
    <t>INC2017-076</t>
  </si>
  <si>
    <t>Boisbriand</t>
  </si>
  <si>
    <t>Trans Québec and Maritimes Pipeline Inc.</t>
  </si>
  <si>
    <t>2017/06/10 11:05:00 AM Eastern</t>
  </si>
  <si>
    <t>Lateral: Boisbriand</t>
  </si>
  <si>
    <t>INC2017-077</t>
  </si>
  <si>
    <t>2017/06/06 02:10:00 PM Pacific</t>
  </si>
  <si>
    <t>INC2017-079</t>
  </si>
  <si>
    <t>2017/05/30 03:05:00 PM Mountain</t>
  </si>
  <si>
    <t>GPM90 + 0.0</t>
  </si>
  <si>
    <t>INC2017-080</t>
  </si>
  <si>
    <t>2017/06/19 02:00:00 PM Atlantic</t>
  </si>
  <si>
    <t>INC2017-081</t>
  </si>
  <si>
    <t>Bear Lake (8km south)</t>
  </si>
  <si>
    <t>2017/06/21 06:14:00 AM Pacific</t>
  </si>
  <si>
    <t>2017/06/21 05:14:00 AM Pacific</t>
  </si>
  <si>
    <t>3 km 58.5</t>
  </si>
  <si>
    <t>REM-0370</t>
  </si>
  <si>
    <t>INC2017-082</t>
  </si>
  <si>
    <t>2017/06/21 12:18:00 PM Mountain</t>
  </si>
  <si>
    <t>Station/Facility, Pumping, Pipe, Body</t>
  </si>
  <si>
    <t>INC2017-083</t>
  </si>
  <si>
    <t>Merritt</t>
  </si>
  <si>
    <t>2017/05/06 11:00:00 PM Pacific</t>
  </si>
  <si>
    <t>2017/05/07 09:00:00 AM Pacific</t>
  </si>
  <si>
    <t>Damage or deterioration mechanism, Geotechnical Failure, Wash-out or Erosion;Substandard Conditions, Weather Related, Heavy rains or floods;Substandard Conditions, Weather Related, Temperature Extremes;Substandard Conditions, Weather Related, Adverse weather</t>
  </si>
  <si>
    <t>Type A Sleeve (Reinforcing)</t>
  </si>
  <si>
    <t>INC2017-084</t>
  </si>
  <si>
    <t>2017/04/18 01:00:00 PM Mountain</t>
  </si>
  <si>
    <t>INC2017-102, REM-0371</t>
  </si>
  <si>
    <t>INC2017-085</t>
  </si>
  <si>
    <t>Whitby</t>
  </si>
  <si>
    <t>2017/06/02 12:00:00 PM Eastern</t>
  </si>
  <si>
    <t>Job or system factors, Inadequate engineering, Inadequate evaluation of changes;Job or system factors, Excessive wear and tear, Inadequate inspection and/or monitoring;External Interference, Natural or Environmental Forces</t>
  </si>
  <si>
    <t>Engineering and Planning, Maintenance, Natural or Environmental Forces</t>
  </si>
  <si>
    <t>MP 312.64</t>
  </si>
  <si>
    <t>INC2017-086, INC2017-087, INC2017-088, INC2017-089, INC2017-096, INC2017-098, INC2017-099, INC2017-111, INC2017-133, INC2017-134, INC2017-148, INC2017-160, INC2019-078</t>
  </si>
  <si>
    <t>INC2017-086</t>
  </si>
  <si>
    <t>Pickering</t>
  </si>
  <si>
    <t>Job or system factors, Inadequate engineering, Inadequate evaluation of changes;Job or system factors, Excessive wear and tear, Inadequate inspection and/or monitoring</t>
  </si>
  <si>
    <t>BOWMANVILLE STATION</t>
  </si>
  <si>
    <t>MP316</t>
  </si>
  <si>
    <t>INC2017-087</t>
  </si>
  <si>
    <t>Newcastle</t>
  </si>
  <si>
    <t>MP288</t>
  </si>
  <si>
    <t>INC2017-088</t>
  </si>
  <si>
    <t>Newtonville</t>
  </si>
  <si>
    <t>MP285</t>
  </si>
  <si>
    <t>INC2017-089</t>
  </si>
  <si>
    <t>Napanee</t>
  </si>
  <si>
    <t>2017/06/16 12:00:00 PM Eastern</t>
  </si>
  <si>
    <t>DESERONTO STATION</t>
  </si>
  <si>
    <t>MP199</t>
  </si>
  <si>
    <t>INC2017-090</t>
  </si>
  <si>
    <t>2009/11/23 04:48:00 AM Eastern</t>
  </si>
  <si>
    <t>2009/11/30 12:00:00 PM Eastern</t>
  </si>
  <si>
    <t>INC2017-091</t>
  </si>
  <si>
    <t>Fox Creek, AB</t>
  </si>
  <si>
    <t>2017/06/27 03:00:00 PM Mountain</t>
  </si>
  <si>
    <t>GRANDE PRAIRIE MAINLINE</t>
  </si>
  <si>
    <t>273.10000000, 406.40000000, 508.00000000, 610.00000000, 914.00000000</t>
  </si>
  <si>
    <t>BERLAND RIVER</t>
  </si>
  <si>
    <t>INC2017-093</t>
  </si>
  <si>
    <t>Morinville, Alberta</t>
  </si>
  <si>
    <t>2017/07/04 10:00:00 AM Mountain</t>
  </si>
  <si>
    <t>INC2017-094</t>
  </si>
  <si>
    <t>Hanna, Alberta</t>
  </si>
  <si>
    <t>2017/07/07 03:58:00 AM Mountain</t>
  </si>
  <si>
    <t>INC2017-095</t>
  </si>
  <si>
    <t>2017/07/09 12:35:00 PM Mountain</t>
  </si>
  <si>
    <t>2017/07/09 06:00:00 PM Mountain</t>
  </si>
  <si>
    <t>HENDERSON CREEK LATERAL - NPS 6</t>
  </si>
  <si>
    <t>INC2017-096</t>
  </si>
  <si>
    <t>Gananoque</t>
  </si>
  <si>
    <t>2017/07/08 12:00:00 PM Eastern</t>
  </si>
  <si>
    <t>kmp 263.7 (Mile Post 164.8)</t>
  </si>
  <si>
    <t>INC2017-097</t>
  </si>
  <si>
    <t>Twin Butte, AB</t>
  </si>
  <si>
    <t>2017/07/11 10:22:00 PM Mountain</t>
  </si>
  <si>
    <t>INC2017-098</t>
  </si>
  <si>
    <t>2017/07/10 12:00:00 PM Eastern</t>
  </si>
  <si>
    <t>MP 199.06</t>
  </si>
  <si>
    <t>INC2017-099</t>
  </si>
  <si>
    <t>2017/07/11 12:00:00 PM Eastern</t>
  </si>
  <si>
    <t>MAITLAND STATION</t>
  </si>
  <si>
    <t>MP 140.08</t>
  </si>
  <si>
    <t>INC2017-100</t>
  </si>
  <si>
    <t>Patricia, AB</t>
  </si>
  <si>
    <t>2017/07/12 04:45:00 PM Mountain</t>
  </si>
  <si>
    <t>Damage or deterioration mechanism, External Interference, Unknown</t>
  </si>
  <si>
    <t>EASTERN ALBERTA M/L LOOP #3</t>
  </si>
  <si>
    <t>INC2017-101</t>
  </si>
  <si>
    <t>2017/07/13 04:00:00 PM Pacific</t>
  </si>
  <si>
    <t xml:space="preserve">Job or system factors, Inadequate engineering, Inadequate or improper controls;Job or system factors, Inadequate purchasing, Inadequate research on materials or equipment;Job or system factors, Inadequate communications, Inadequate communication between work groups </t>
  </si>
  <si>
    <t>Engineering and Planning, Failure in communication, Inadequate Procurement</t>
  </si>
  <si>
    <t>INC2017-102</t>
  </si>
  <si>
    <t>Sherwood Park, AB</t>
  </si>
  <si>
    <t>2017/05/30 10:30:00 AM Mountain</t>
  </si>
  <si>
    <t>INC2017-103</t>
  </si>
  <si>
    <t>2017/07/20 10:00:00 AM Central</t>
  </si>
  <si>
    <t>INC2017-104</t>
  </si>
  <si>
    <t>Dorion, Ontario</t>
  </si>
  <si>
    <t>2017/07/21 11:00:00 AM Eastern</t>
  </si>
  <si>
    <t>INC2017-105</t>
  </si>
  <si>
    <t>2017/07/21 05:00:00 PM Pacific</t>
  </si>
  <si>
    <t>Processing Plant, Storage;Processing Plant, Fractionation</t>
  </si>
  <si>
    <t>INC2017-110</t>
  </si>
  <si>
    <t>Town of Bethune</t>
  </si>
  <si>
    <t>2017/07/26 10:00:00 PM Central</t>
  </si>
  <si>
    <t>INC2017-111</t>
  </si>
  <si>
    <t>Ficko, Ontario</t>
  </si>
  <si>
    <t>2017/07/25 12:00:00 PM Eastern</t>
  </si>
  <si>
    <t>INC2017-114</t>
  </si>
  <si>
    <t>Redwater</t>
  </si>
  <si>
    <t>2017/08/09 04:55:00 PM Mountain</t>
  </si>
  <si>
    <t>Job or system factors, Inadequate engineering, Inadequate standards, specifications and/or design criteria;Job or system factors, Inadequate engineering, Inadequate monitoring of construction;Job or system factors, Inadequate maintenance, Inadequate preventive, Assessment of needs</t>
  </si>
  <si>
    <t>REDWATER LATERAL - NPS 10</t>
  </si>
  <si>
    <t>OM2017-416</t>
  </si>
  <si>
    <t>10 o'clock</t>
  </si>
  <si>
    <t>INC2017-115</t>
  </si>
  <si>
    <t>Rosemary, AB</t>
  </si>
  <si>
    <t>2017/08/10 03:55:00 PM Mountain</t>
  </si>
  <si>
    <t>Damage or deterioration mechanism, External Interference, Third Party;Damage or deterioration mechanism, Material Loss, External Material Loss, Poor Condition of External Coating, Holidays</t>
  </si>
  <si>
    <t>COUNTESS WEST LATERAL - NPS 4</t>
  </si>
  <si>
    <t>Holidays</t>
  </si>
  <si>
    <t>INC2017-116</t>
  </si>
  <si>
    <t>2017/08/14 05:30:00 PM Pacific</t>
  </si>
  <si>
    <t>Hospitalization required</t>
  </si>
  <si>
    <t>HIGH PINE EXPANSION</t>
  </si>
  <si>
    <t>KM 4 on High Rise Road</t>
  </si>
  <si>
    <t>INC2017-117</t>
  </si>
  <si>
    <t>2017/08/15 02:00:00 PM Mountain</t>
  </si>
  <si>
    <t>Substandard Conditions, Weather Related, Temperature Extremes;Substandard Conditions, Fire and explosion hazards</t>
  </si>
  <si>
    <t>INC2017-120</t>
  </si>
  <si>
    <t>Montreal East</t>
  </si>
  <si>
    <t>2015/02/02 02:17:00 PM Eastern</t>
  </si>
  <si>
    <t>2017/08/30 12:00:00 PM Eastern</t>
  </si>
  <si>
    <t>Substandard Conditions, Inadequate or improper protective equipment;Substandard Conditions, Inadequate information or data</t>
  </si>
  <si>
    <t>INC2017-121, INC2017-122, INC2017-123, INC2017-124, INC2017-125, INC2017-126, INC2017-127, INC2017-128, INC2017-129, INC2017-135, INC2017-138, INC2017-139, INC2017-140, INC2017-141, INC2017-143, INC2017-144, INC2017-149, INC2017-150, INC2017-151, INC2017-157, INC2017-158</t>
  </si>
  <si>
    <t>INC2017-121</t>
  </si>
  <si>
    <t>2015/02/17 10:27:00 PM Eastern</t>
  </si>
  <si>
    <t>INC2017-122</t>
  </si>
  <si>
    <t>2015/02/09 12:41:00 AM Eastern</t>
  </si>
  <si>
    <t>INC2017-123</t>
  </si>
  <si>
    <t>2015/01/27 08:49:00 AM Eastern</t>
  </si>
  <si>
    <t>INC2017-124</t>
  </si>
  <si>
    <t>2015/02/23 12:02:00 PM Eastern</t>
  </si>
  <si>
    <t>INC2017-125</t>
  </si>
  <si>
    <t>2015/02/06 03:01:00 PM Eastern</t>
  </si>
  <si>
    <t>Substandard Conditions, Inadequate or improper protective equipment;Substandard Conditions, Defective tools, equipment or materials;Substandard Conditions, Inadequate information or data</t>
  </si>
  <si>
    <t>INC2017-126</t>
  </si>
  <si>
    <t>2015/02/14 05:00:00 AM Eastern</t>
  </si>
  <si>
    <t>INC2017-127</t>
  </si>
  <si>
    <t>2016/10/23 01:21:00 PM Eastern</t>
  </si>
  <si>
    <t>Substandard Conditions, Inadequate or improper protective equipment;Substandard Conditions, Inadequate warning system;Substandard Conditions, Inadequate information or data;Substandard Conditions, Inadequate preparation or planning</t>
  </si>
  <si>
    <t xml:space="preserve">Personal factors, Mental or psychological stress, Extreme judgment or decision demands;Personal factors, Lack of knowledge, Misunderstood directions;Job or system factors, Inadequate engineering, Inadequate assessment of loss exposures;Job or system factors, Inadequate engineering, Inadequate evaluation of changes;Job or system factors, Inadequate communications, Inadequate horizontal communication between peers;Job or system factors, Inadequate communications, Inadequate communication between work groups </t>
  </si>
  <si>
    <t>INC2017-128</t>
  </si>
  <si>
    <t>2016/11/09 11:57:00 AM Eastern</t>
  </si>
  <si>
    <t>2016/11/09 12:00:00 PM Eastern</t>
  </si>
  <si>
    <t>INC2017-129</t>
  </si>
  <si>
    <t>2016/11/08 12:57:00 AM Eastern</t>
  </si>
  <si>
    <t>INC2017-130</t>
  </si>
  <si>
    <t>Moosomin, SK</t>
  </si>
  <si>
    <t>2017/09/01 06:30:00 AM Mountain</t>
  </si>
  <si>
    <t>LINE 100-7</t>
  </si>
  <si>
    <t>INC2017-131</t>
  </si>
  <si>
    <t>Pink Mountain</t>
  </si>
  <si>
    <t>2017/09/02 09:00:00 AM Pacific</t>
  </si>
  <si>
    <t>2017/09/02 07:00:00 PM Pacific</t>
  </si>
  <si>
    <t>Personal factors, Lack of knowledge, Inadequate orientation;Personal factors, Lack of skill, Inadequate review instruction;Job or system factors, Inadequate leadership and/or supervision, Lack of supervisory or management job knowledge;Job or system factors, Inadequate purchasing, Inadequate communication of safety and health data;Job or system factors, Inadequate tools and equipment, Inadequate assessment of needs and risks</t>
  </si>
  <si>
    <t>Human Factors, Inadequate Procurement, Inadequate Supervision, Tools and Equipment</t>
  </si>
  <si>
    <t>INC2017-132</t>
  </si>
  <si>
    <t>Wonowan</t>
  </si>
  <si>
    <t>2017/06/02 11:44:00 AM Mountain</t>
  </si>
  <si>
    <t>18" Alaska Highway Trunk Pipeline</t>
  </si>
  <si>
    <t>457.00000000, 457.20000000</t>
  </si>
  <si>
    <t>Station/Facility, Pressure regulating, Fitting</t>
  </si>
  <si>
    <t>8.7 mm = 0.344 in</t>
  </si>
  <si>
    <t>INC2017-133</t>
  </si>
  <si>
    <t>2017/08/24 12:00:00 PM Eastern</t>
  </si>
  <si>
    <t>INC2017-085, INC2017-148, INC2017-160</t>
  </si>
  <si>
    <t>8.1 mm = 0.318 in</t>
  </si>
  <si>
    <t>INC2017-134</t>
  </si>
  <si>
    <t xml:space="preserve"> km 1.05 to km 1.057</t>
  </si>
  <si>
    <t>INC2017-085, INC2020-107</t>
  </si>
  <si>
    <t>Pipeline, Pipe, Body;Pipeline, Pipe, Bend, Body</t>
  </si>
  <si>
    <t>not specified</t>
  </si>
  <si>
    <t>INC2017-135</t>
  </si>
  <si>
    <t>2016/11/15 07:56:00 PM Eastern</t>
  </si>
  <si>
    <t>2017/09/07 12:00:00 PM Eastern</t>
  </si>
  <si>
    <t>Personal factors, Mental or psychological stress, Extreme judgment or decision demands;Personal factors, Lack of knowledge, Misunderstood directions;Job or system factors, Inadequate engineering, Inadequate assessment of loss exposures;Job or system factors, Inadequate engineering, Inadequate evaluation of changes</t>
  </si>
  <si>
    <t>INC2017-136</t>
  </si>
  <si>
    <t>Rapid City,  MB</t>
  </si>
  <si>
    <t>2017/09/08 07:10:00 AM Mountain</t>
  </si>
  <si>
    <t>INC2017-137</t>
  </si>
  <si>
    <t>Hudson's Hope BC</t>
  </si>
  <si>
    <t>2017/09/11 02:00:00 PM Pacific</t>
  </si>
  <si>
    <t>Personal factors, Lack of knowledge, Lack of situational awareness;Job or system factors, Excessive wear and tear, Inadequate inspection and/or monitoring;Job or system factors, Inadequate work standards, Inadequate development of standards, Procedures or practices or rules</t>
  </si>
  <si>
    <t>INC2017-138</t>
  </si>
  <si>
    <t>2015/01/30 01:01:00 PM Eastern</t>
  </si>
  <si>
    <t>2015/01/30 02:00:00 PM Eastern</t>
  </si>
  <si>
    <t>Substandard Acts, Failure to communicate or coordinate;Substandard Conditions, Inadequate or improper protective equipment</t>
  </si>
  <si>
    <t>NORTH TORONTO STATION</t>
  </si>
  <si>
    <t>INC2017-139</t>
  </si>
  <si>
    <t>Hamilton and Toronto</t>
  </si>
  <si>
    <t>2015/05/13 12:17:00 PM Eastern</t>
  </si>
  <si>
    <t>INC2017-140</t>
  </si>
  <si>
    <t>Ingleside, Ontario</t>
  </si>
  <si>
    <t>2015/07/20 08:40:00 PM Eastern</t>
  </si>
  <si>
    <t>Job or system factors, Inadequate engineering, Inadequate or improper controls;Job or system factors, Inadequate engineering, Inadequate evaluation of changes;Personal factors, Lack of knowledge, Unspecified</t>
  </si>
  <si>
    <t>FARRAN'S POINT STATION</t>
  </si>
  <si>
    <t>INC2017-141</t>
  </si>
  <si>
    <t>Bowmanville, Ontario</t>
  </si>
  <si>
    <t>2015/10/25 05:01:00 PM Eastern</t>
  </si>
  <si>
    <t>Substandard Acts, Failure to react or correct;Substandard Conditions, Inadequate instructions or procedures</t>
  </si>
  <si>
    <t>INC2017-142</t>
  </si>
  <si>
    <t xml:space="preserve">Moosomin, Saskatchewan </t>
  </si>
  <si>
    <t>2017/09/11 10:40:00 AM Eastern</t>
  </si>
  <si>
    <t>Substandard Acts, Failure to check or monitor;Substandard Conditions, Fire and explosion hazards</t>
  </si>
  <si>
    <t>Job or system factors, Inadequate tools and equipment, Inadequate adjustment or repair or maintenance;Job or system factors, Excessive wear and tear, Inadequate inspection and/or monitoring</t>
  </si>
  <si>
    <t>INC2017-143</t>
  </si>
  <si>
    <t>Oakville, Ontario</t>
  </si>
  <si>
    <t>2016/04/20 07:39:00 AM Eastern</t>
  </si>
  <si>
    <t>Substandard Conditions, Defective tools, equipment or materials;Substandard Conditions, Presence of harmful materials</t>
  </si>
  <si>
    <t>INC2017-144</t>
  </si>
  <si>
    <t>Multiple locations in Ontario</t>
  </si>
  <si>
    <t>2017/08/13 12:00:00 PM Eastern</t>
  </si>
  <si>
    <t>Substandard Acts, Failure to check or monitor;Substandard Conditions, Inadequate information or data</t>
  </si>
  <si>
    <t>INC2017-145</t>
  </si>
  <si>
    <t>Dawson Creek, British Columbia</t>
  </si>
  <si>
    <t>2017/09/15 11:00:00 AM Mountain</t>
  </si>
  <si>
    <t>Damage or deterioration mechanism, Other Causes, Unknown;Substandard Acts, Failure to identify hazard or risk;Substandard Conditions, Fire and explosion hazards;Substandard Conditions, Presence of harmful materials</t>
  </si>
  <si>
    <t>TOWERBIRCH</t>
  </si>
  <si>
    <t>Tower Lake KP28 + 226</t>
  </si>
  <si>
    <t>INC2017-146</t>
  </si>
  <si>
    <t>100 Mile House</t>
  </si>
  <si>
    <t>2017/09/19 09:50:00 AM Pacific</t>
  </si>
  <si>
    <t>Personal factors, Physical or physiological stress, Blood sugar insufficiency</t>
  </si>
  <si>
    <t>INC2017-147</t>
  </si>
  <si>
    <t>2017/09/18 11:23:00 AM Pacific</t>
  </si>
  <si>
    <t>INC2017-148</t>
  </si>
  <si>
    <t>Milltown</t>
  </si>
  <si>
    <t>INC2017-085, INC2017-133</t>
  </si>
  <si>
    <t>INC2017-149</t>
  </si>
  <si>
    <t>2017/09/20 12:00:00 PM Eastern</t>
  </si>
  <si>
    <t>Substandard Conditions, Inadequate or improper protective equipment;Substandard Conditions, Inadequate warning system</t>
  </si>
  <si>
    <t>Job or system factors, Inadequate engineering, Inadequate assessment of loss exposures;Job or system factors, Inadequate engineering, Inadequate evaluation of changes</t>
  </si>
  <si>
    <t>Station/Facility, Pressure regulating, Fitting;Station/Facility, Pumping, Piping, Body</t>
  </si>
  <si>
    <t>INC2017-150</t>
  </si>
  <si>
    <t>INC2017-151</t>
  </si>
  <si>
    <t>Clarkson</t>
  </si>
  <si>
    <t>Clarkson Lateral</t>
  </si>
  <si>
    <t>INC2017-120, INC2017-157, INC2017-158</t>
  </si>
  <si>
    <t>INC2017-153</t>
  </si>
  <si>
    <t>2017/09/22 07:54:00 PM Central</t>
  </si>
  <si>
    <t>Personal factors, Lack of knowledge, Inadequate initial training;Personal factors, Lack of knowledge, Lack of situational awareness</t>
  </si>
  <si>
    <t>Pipeline, Valve, Ball, Body;Pipeline, Valve, Ball, Thread</t>
  </si>
  <si>
    <t>EES129</t>
  </si>
  <si>
    <t>INC2017-154</t>
  </si>
  <si>
    <t>2017/09/24 03:00:00 AM Pacific</t>
  </si>
  <si>
    <t>OPR/PPR</t>
  </si>
  <si>
    <t>SUMMIT LAKE (#27)</t>
  </si>
  <si>
    <t>INC2017-155</t>
  </si>
  <si>
    <t>Drilling Fluid</t>
  </si>
  <si>
    <t>2017/09/24 10:00:00 AM Pacific</t>
  </si>
  <si>
    <t>2017/09/24 01:00:00 PM Pacific</t>
  </si>
  <si>
    <t>Damage or deterioration mechanism, Construction, Defective Other Joint;Damage or deterioration mechanism, Other Causes, Improper Operation;Damage or deterioration mechanism, Equipment, Ancillary Equipment (See CSA Annex H, Pipeline Failure Records)</t>
  </si>
  <si>
    <t>Job or system factors, Excessive wear and tear, Inadequate inspection and/or monitoring;Job or system factors, Inadequate maintenance, Inadequate reparative, Examination of units</t>
  </si>
  <si>
    <t>CS 16</t>
  </si>
  <si>
    <t>INC2017-156</t>
  </si>
  <si>
    <t>2017/09/23 02:10:00 PM Mountain</t>
  </si>
  <si>
    <t>Station/Facility, Compression, Instrumentation and controls;Pipeline, Instrumentation and controls</t>
  </si>
  <si>
    <t>INC2017-157</t>
  </si>
  <si>
    <t>2016/02/27 01:43:00 AM Eastern</t>
  </si>
  <si>
    <t>2017/09/25 12:00:00 PM Eastern</t>
  </si>
  <si>
    <t>INC2017-120, INC2017-151, INC2017-158</t>
  </si>
  <si>
    <t>INC2017-158</t>
  </si>
  <si>
    <t>Maitland, Ontario</t>
  </si>
  <si>
    <t>2016/08/25 03:13:00 PM Eastern</t>
  </si>
  <si>
    <t>INC2017-120, INC2017-151, INC2017-157</t>
  </si>
  <si>
    <t>INC2017-160</t>
  </si>
  <si>
    <t>Trenton</t>
  </si>
  <si>
    <t>2017/09/25 05:30:00 PM Eastern</t>
  </si>
  <si>
    <t>INC2017-161</t>
  </si>
  <si>
    <t>2017/09/28 05:30:00 PM Mountain</t>
  </si>
  <si>
    <t>2017/09/28 03:00:00 PM Mountain</t>
  </si>
  <si>
    <t>D06-105</t>
  </si>
  <si>
    <t>INC2017-162</t>
  </si>
  <si>
    <t>Farmington BC</t>
  </si>
  <si>
    <t>2017/10/01 12:00:00 PM Pacific</t>
  </si>
  <si>
    <t>unset (24")</t>
  </si>
  <si>
    <t>INC2017-163</t>
  </si>
  <si>
    <t>2017/10/03 02:00:00 PM Pacific</t>
  </si>
  <si>
    <t>INC2017-165</t>
  </si>
  <si>
    <t>Chillawack</t>
  </si>
  <si>
    <t>2017/10/11 01:54:00 PM Pacific</t>
  </si>
  <si>
    <t>Job or system factors, Inadequate tools and equipment, Inadequate assessment of needs and risks;Job or system factors, Inadequate work standards, Inadequate development of standards, Procedures or practices or rules</t>
  </si>
  <si>
    <t>INC2017-167</t>
  </si>
  <si>
    <t>2017/10/12 01:24:00 PM Mountain</t>
  </si>
  <si>
    <t>Damage or deterioration mechanism, Material or Manufacturing, Defective Pipe or Component Body;Damage or deterioration mechanism, Construction, Defective Pipe or Component Body;Substandard Acts, Failure to follow procedure or policy or practice</t>
  </si>
  <si>
    <t xml:space="preserve">Job or system factors, Inadequate leadership and/or supervision, Inadequate instructions, orientation and/or training;Job or system factors, Inadequate leadership and/or supervision, Inadequate matching of individual qualifications and job or task requirements;Job or system factors, Inadequate purchasing, Inadequate specifications on requisitions;Job or system factors, Inadequate purchasing, Inadequate contractor selection;Job or system factors, Inadequate work standards, Inadequate monitoring of compliance </t>
  </si>
  <si>
    <t>Inadequate Procurement, Inadequate Supervision, Standards and Procedures</t>
  </si>
  <si>
    <t>Station/Facility, Compression, Fitting, Other (please explain);Station/Facility, Compression, Flange, Body</t>
  </si>
  <si>
    <t>CSA Z245.12-13</t>
  </si>
  <si>
    <t>INC2017-168</t>
  </si>
  <si>
    <t>2017/10/20 12:30:00 PM Pacific</t>
  </si>
  <si>
    <t>Substandard Conditions, Fire and explosion hazards;Substandard Conditions, Presence of harmful materials</t>
  </si>
  <si>
    <t>INC2017-169</t>
  </si>
  <si>
    <t>2017/10/18 03:00:00 PM Mountain</t>
  </si>
  <si>
    <t>CUTBANK RIVER LATERAL LOOP (BALD MOUNTAIN SECTION) - NPS 24</t>
  </si>
  <si>
    <t>Station/Facility, Metering, Receiving, Fitting, Swage, Body</t>
  </si>
  <si>
    <t>INC2017-170</t>
  </si>
  <si>
    <t>St. Paul</t>
  </si>
  <si>
    <t>2017/10/22 03:15:00 PM Mountain</t>
  </si>
  <si>
    <t>Damage or deterioration mechanism, Cracking, Stress Corrosion Cracking;Damage or deterioration mechanism, Material Loss, External Material Loss, Poor Condition of External Coating, Disbondments</t>
  </si>
  <si>
    <t>SLAWA NORTH LATERAL - NPS 8</t>
  </si>
  <si>
    <t>OM2017-645</t>
  </si>
  <si>
    <t>3.6 mm = 0.140 in</t>
  </si>
  <si>
    <t>INC2017-171</t>
  </si>
  <si>
    <t>Brooks, AB</t>
  </si>
  <si>
    <t>2017/10/19 11:45:00 AM Mountain</t>
  </si>
  <si>
    <t>Substandard Conditions, Weather Related, Heavy rains or floods;Substandard Conditions, Weather Related, Frozen components;Substandard Conditions, Weather Related, Temperature Extremes;Substandard Conditions, Weather Related, High winds;Substandard Conditions, Weather Related, Snowloading;Substandard Acts, Failure to secure;Substandard Acts, Failure to identify hazard or risk;Substandard Acts, Failure to check or monitor;Substandard Conditions, Inadequate guards or barriers;Substandard Conditions, Inadequate warning system</t>
  </si>
  <si>
    <t>Job or system factors, Inadequate leadership and/or supervision, Providing inadequate reference documents, directives and guidance publications;Job or system factors, Inadequate leadership and/or supervision, Inadequate identification and evaluation of loss exposures</t>
  </si>
  <si>
    <t>EAS M/L LOOP #2 - NPS 36</t>
  </si>
  <si>
    <t>INC2017-172</t>
  </si>
  <si>
    <t>Outlook</t>
  </si>
  <si>
    <t>2017/10/25 12:01:00 AM Central</t>
  </si>
  <si>
    <t>Substandard Acts, Improper loading;Substandard Acts, Improper lifting;Substandard Acts, Improper position for task;Substandard Acts, Failure to follow procedure or policy or practice;Substandard Acts, Failure to identify hazard or risk;Substandard Acts, Failure to communicate or coordinate;Substandard Conditions, Congestion or restricted action</t>
  </si>
  <si>
    <t xml:space="preserve">Personal factors, Physical or physiological stress, Fatigue due to lack of rest;Job or system factors, Inadequate leadership and/or supervision, Unclear or conflicting assignment of responsibility;Job or system factors, Inadequate leadership and/or supervision, Giving inadequate policy, procedure, practices or guidelines;Job or system factors, Inadequate leadership and/or supervision, Inadequate work planning or programming;Job or system factors, Inadequate communications, Inadequate horizontal communication between peers;Job or system factors, Inadequate communications, Inadequate communication between work groups </t>
  </si>
  <si>
    <t>KP337+500</t>
  </si>
  <si>
    <t>INC2017-173</t>
  </si>
  <si>
    <t>2017/10/24 09:00:00 AM Pacific</t>
  </si>
  <si>
    <t>Personal factors, Lack of knowledge, Lack of experience;Job or system factors, Inadequate work standards, Inadequate development of standards, Procedures or practices or rules</t>
  </si>
  <si>
    <t>Processing Plant, Sulphur plant;Processing Plant, Loading facilities</t>
  </si>
  <si>
    <t>INC2017-174</t>
  </si>
  <si>
    <t xml:space="preserve">Dawson Creek </t>
  </si>
  <si>
    <t>2017/10/25 12:54:00 PM Pacific</t>
  </si>
  <si>
    <t>Substandard Conditions, Weather Related, Snowloading;Damage or deterioration mechanism, Other Causes, Improper Operation</t>
  </si>
  <si>
    <t>SUNSET CREEK (16)</t>
  </si>
  <si>
    <t>INC2017-175</t>
  </si>
  <si>
    <t>2017/10/28 12:00:00 PM Central</t>
  </si>
  <si>
    <t>Damage or deterioration mechanism, Material Loss, External Material Loss, Poor Condition of External Coating, Holidays;Damage or deterioration mechanism, Material Loss, External Material Loss, Poor Performance of Cathodic Protection System, Issues with the Impressed Current</t>
  </si>
  <si>
    <t>PTC MAINLINE: EMPRESS/WINNIPEG</t>
  </si>
  <si>
    <t>INC2017-176</t>
  </si>
  <si>
    <t>2017/11/02 03:30:00 AM Pacific</t>
  </si>
  <si>
    <t>Damage or deterioration mechanism, Other Causes, Improper Operation;Substandard Conditions, Fire and explosion hazards</t>
  </si>
  <si>
    <t>Job or system factors, Inadequate purchasing, Inadequate specifications on requisitions;External Interference, Natural or Environmental Forces</t>
  </si>
  <si>
    <t>Inadequate Procurement, Natural or Environmental Forces</t>
  </si>
  <si>
    <t>INC2017-177</t>
  </si>
  <si>
    <t>2017/11/02 11:00:00 AM Central</t>
  </si>
  <si>
    <t>Substandard Acts, Failure to follow procedure or policy or practice;Substandard Conditions, Inadequate guards or barriers;Substandard Conditions, Congestion or restricted action</t>
  </si>
  <si>
    <t>Personal factors, Lack of knowledge, Lack of situational awareness;Personal factors, Improper motivation, Improper attempt to save time or effort;Personal factors, Improper motivation, Inadequate reinforcement of proper behavior</t>
  </si>
  <si>
    <t>INC2017-180</t>
  </si>
  <si>
    <t>INC2017-178</t>
  </si>
  <si>
    <t>2017/11/03 09:00:00 AM Pacific</t>
  </si>
  <si>
    <t>36" Fort St. John Mainline Loop</t>
  </si>
  <si>
    <t>INC2017-179</t>
  </si>
  <si>
    <t>2017/11/04 08:55:00 AM Eastern</t>
  </si>
  <si>
    <t>Windsor Storage Facilities</t>
  </si>
  <si>
    <t>WINDSOR STORAGE FACILITIES NGL CAVERN E-5</t>
  </si>
  <si>
    <t>Storage, Caverns</t>
  </si>
  <si>
    <t>Recertification</t>
  </si>
  <si>
    <t>2017/11/03 03:30:00 PM Mountain</t>
  </si>
  <si>
    <t>2017/11/03 04:00:00 PM Mountain</t>
  </si>
  <si>
    <t>Substandard Acts, Operating at improper speed;Substandard Acts, Failure to follow procedure or policy or practice;Substandard Conditions, Road conditions</t>
  </si>
  <si>
    <t xml:space="preserve">Personal factors, Improper motivation, Improper attempt to save time or effort;Job or system factors, Inadequate leadership and/or supervision, Inadequate instructions, orientation and/or training;Job or system factors, Inadequate communications, Inadequate communication of safety and health data, regulations or guidelines </t>
  </si>
  <si>
    <t>INC2017-181</t>
  </si>
  <si>
    <t>2017/11/07 09:10:00 AM Central</t>
  </si>
  <si>
    <t>INC2017-183</t>
  </si>
  <si>
    <t>2017/11/08 09:30:00 AM Pacific</t>
  </si>
  <si>
    <t>Damage or deterioration mechanism, Other Causes, Improper Operation;Substandard Acts, Using equipment improperly</t>
  </si>
  <si>
    <t>Job or system factors, Inadequate engineering, Inadequate standards, specifications and/or design criteria;Personal factors, Lack of knowledge, Unspecified</t>
  </si>
  <si>
    <t>KINGSVALE (8A)</t>
  </si>
  <si>
    <t>INC2017-184</t>
  </si>
  <si>
    <t>Hixon</t>
  </si>
  <si>
    <t>2017/11/19 10:00:00 AM Pacific</t>
  </si>
  <si>
    <t>HIXON (4B)</t>
  </si>
  <si>
    <t>4B KM 0</t>
  </si>
  <si>
    <t>INC2017-185</t>
  </si>
  <si>
    <t>2017/11/19 01:00:00 PM Pacific</t>
  </si>
  <si>
    <t>CS8A KM 0</t>
  </si>
  <si>
    <t>INC2017-186</t>
  </si>
  <si>
    <t>Lac La Biche</t>
  </si>
  <si>
    <t>2017/11/17 06:15:00 PM Mountain</t>
  </si>
  <si>
    <t>HYLO LATERAL - NPS 8</t>
  </si>
  <si>
    <t>HYL-1 + 12,929 metres</t>
  </si>
  <si>
    <t>CSA Z245.1 (1975)</t>
  </si>
  <si>
    <t>INC2017-187</t>
  </si>
  <si>
    <t>2017/11/21 04:00:00 PM Mountain</t>
  </si>
  <si>
    <t>Damage or deterioration mechanism, Geotechnical Failure, Soil Subsidence/Slope Movement</t>
  </si>
  <si>
    <t>16" Oak Pipeline</t>
  </si>
  <si>
    <t>16.00000000, 406.40000000</t>
  </si>
  <si>
    <t>OM2017-680, OM2017-727</t>
  </si>
  <si>
    <t>Pipeline, Pipe, Girth weld;Pipeline, Pipe, Body</t>
  </si>
  <si>
    <t>INC2017-188</t>
  </si>
  <si>
    <t>2017/11/21 03:00:00 PM Mountain</t>
  </si>
  <si>
    <t>MOOSE RIVER</t>
  </si>
  <si>
    <t>Station/Facility, Metering, Delivering, Valve, Pressure relief, Seal/Packing;Station/Facility, Metering, Receiving, Valve, Pressure relief, Seal/Packing</t>
  </si>
  <si>
    <t>INC2017-189</t>
  </si>
  <si>
    <t>2017/11/21 08:00:00 PM Mountain</t>
  </si>
  <si>
    <t>GROUNDBIRCH MAINLINE</t>
  </si>
  <si>
    <t>Pipeline, Fitting, Nipple, Thread;Pipeline, Auxiliary device(s) (please explain)</t>
  </si>
  <si>
    <t>CSA Z245.1-2007</t>
  </si>
  <si>
    <t>INC2017-190</t>
  </si>
  <si>
    <t>2017/11/25 11:24:00 PM Pacific</t>
  </si>
  <si>
    <t>INC2017-191</t>
  </si>
  <si>
    <t>2017/11/27 01:30:00 AM Pacific</t>
  </si>
  <si>
    <t>2017/11/27 01:15:00 AM Mountain</t>
  </si>
  <si>
    <t>Damage or deterioration mechanism, Cracking, Sulphide Stress Cracking;Damage or deterioration mechanism, Other Causes, Improper Operation</t>
  </si>
  <si>
    <t>Job or system factors, Excessive wear and tear, Improper loading or rate of use;Job or system factors, Inadequate maintenance, Inadequate reparative, Scheduling of work;Job or system factors, Inadequate work standards, Inadequate development of standards, Procedures or practices or rules</t>
  </si>
  <si>
    <t>INC2015-051, INC2017-198</t>
  </si>
  <si>
    <t>INC2017-194</t>
  </si>
  <si>
    <t>2017/12/05 11:00:00 AM Mountain</t>
  </si>
  <si>
    <t>ASME B31.3 (1996)</t>
  </si>
  <si>
    <t>3.9 mm = 0.154 in</t>
  </si>
  <si>
    <t>Shielded Metal Arc Welding</t>
  </si>
  <si>
    <t>INC2017-195</t>
  </si>
  <si>
    <t>2017/12/05 06:03:00 PM Mountain</t>
  </si>
  <si>
    <t>KAYBOB LATERAL - NPS 20</t>
  </si>
  <si>
    <t>KP 28.05</t>
  </si>
  <si>
    <t>OM2017-716</t>
  </si>
  <si>
    <t>INC2017-196</t>
  </si>
  <si>
    <t>2017/12/09 11:10:00 AM Pacific</t>
  </si>
  <si>
    <t>AUSTRALIAN (5)</t>
  </si>
  <si>
    <t>CS05 KM 0</t>
  </si>
  <si>
    <t>INC2017-197</t>
  </si>
  <si>
    <t>Irricana</t>
  </si>
  <si>
    <t>2017/12/12 07:00:00 AM Mountain</t>
  </si>
  <si>
    <t>Damage or deterioration mechanism, Structural Degradation, Other Chemical Degradation</t>
  </si>
  <si>
    <t>CENTRAL ALBERTA SYSTEM M/L LOOP (WESSEX SECTION) - NPS 42</t>
  </si>
  <si>
    <t>ACME #363</t>
  </si>
  <si>
    <t>Station/Facility, Compression, Valve, Ball, Body</t>
  </si>
  <si>
    <t>INC2017-198</t>
  </si>
  <si>
    <t>2017/12/12 04:30:00 PM Mountain</t>
  </si>
  <si>
    <t>2017/12/12 06:00:00 PM Mountain</t>
  </si>
  <si>
    <t>Damage or deterioration mechanism, Equipment, Gasket/O-ring;Substandard Conditions, Weather Related, Frozen components</t>
  </si>
  <si>
    <t>Processing Plant, Fractionation</t>
  </si>
  <si>
    <t>INC2017-201</t>
  </si>
  <si>
    <t>2017/12/25 12:00:00 PM Mountain</t>
  </si>
  <si>
    <t>INC2017-202</t>
  </si>
  <si>
    <t xml:space="preserve">dawson creek </t>
  </si>
  <si>
    <t>2017/12/30 05:42:00 AM Pacific</t>
  </si>
  <si>
    <t>INC2018-001</t>
  </si>
  <si>
    <t>Swastika, ON</t>
  </si>
  <si>
    <t>2018/01/08 10:00:00 AM Eastern</t>
  </si>
  <si>
    <t>STN 107 - SWASTIKA</t>
  </si>
  <si>
    <t>Pipeline, Fitting, Swage, Body</t>
  </si>
  <si>
    <t>INC2018-002</t>
  </si>
  <si>
    <t xml:space="preserve">Chetwynd </t>
  </si>
  <si>
    <t>2018/01/09 06:15:00 AM Pacific</t>
  </si>
  <si>
    <t>2018/01/09 12:15:00 PM Pacific</t>
  </si>
  <si>
    <t>Personal factors, Inadequate physical or physiological capability, Other sensory deficiency (touch, taste, smell, balance)</t>
  </si>
  <si>
    <t>INC2018-003</t>
  </si>
  <si>
    <t>Manning, AB</t>
  </si>
  <si>
    <t>2018/01/10 12:00:00 PM Mountain</t>
  </si>
  <si>
    <t>MEIKLE RIVER D</t>
  </si>
  <si>
    <t>Station/Facility, Compression, Valve, Check, Seal/Packing</t>
  </si>
  <si>
    <t>INC2018-004</t>
  </si>
  <si>
    <t>Dawson Creek, BC</t>
  </si>
  <si>
    <t>2018/01/11 10:45:00 AM Mountain</t>
  </si>
  <si>
    <t>Job or system factors, Inadequate communications, Inadequate communication between work groups ;Personal factors, Lack of knowledge, Unspecified</t>
  </si>
  <si>
    <t>DAWSON CREEK NORTH RECEIPT</t>
  </si>
  <si>
    <t>INC2018-005</t>
  </si>
  <si>
    <t>Bonnyville, AB</t>
  </si>
  <si>
    <t>2018/01/12 09:50:00 AM Mountain</t>
  </si>
  <si>
    <t>2018/01/12 10:45:00 AM Mountain</t>
  </si>
  <si>
    <t>Job or system factors, Inadequate engineering, Inadequate standards, specifications and/or design criteria;Job or system factors, Inadequate tools and equipment, Inadequate standards or specifications;External Interference, Natural or Environmental Forces</t>
  </si>
  <si>
    <t>Engineering and Planning, Natural or Environmental Forces, Tools and Equipment</t>
  </si>
  <si>
    <t>SADDLE LAKE LATERAL - NPS 10</t>
  </si>
  <si>
    <t>DENNING LAKE</t>
  </si>
  <si>
    <t>Station/Facility, Compression, Auxiliary power unit;Station/Facility, Compression, Instrumentation and controls</t>
  </si>
  <si>
    <t>INC2018-006</t>
  </si>
  <si>
    <t>Wandering River, AB</t>
  </si>
  <si>
    <t>2018/01/14 01:00:00 PM Mountain</t>
  </si>
  <si>
    <t>Substandard Acts, Failure to follow procedure or policy or practice;Substandard Acts, Failure to identify hazard or risk</t>
  </si>
  <si>
    <t>LIEGE LATERAL LOOP 2</t>
  </si>
  <si>
    <t>INC2018-007</t>
  </si>
  <si>
    <t>Ile des Chenes, MB</t>
  </si>
  <si>
    <t>2018/01/15 04:00:00 PM Mountain</t>
  </si>
  <si>
    <t>Damage or deterioration mechanism, Cracking, Stress Corrosion Cracking;Damage or deterioration mechanism, Geotechnical Failure, Frost heave</t>
  </si>
  <si>
    <t>Station/Facility, Compression, Fitting, Other (please explain);Station/Facility, Compression, Valve, Gate, Body</t>
  </si>
  <si>
    <t>15.9 mm = 0.625 in</t>
  </si>
  <si>
    <t>INC2018-008</t>
  </si>
  <si>
    <t>2018/01/19 09:30:00 PM Mountain</t>
  </si>
  <si>
    <t>Bessborough Pipeline</t>
  </si>
  <si>
    <t>INC2018-009</t>
  </si>
  <si>
    <t>Holden</t>
  </si>
  <si>
    <t>2018/01/21 11:45:00 AM Mountain</t>
  </si>
  <si>
    <t>HOLDEN LATERAL - NPS 6</t>
  </si>
  <si>
    <t>KP 9.89</t>
  </si>
  <si>
    <t>REM2018-030</t>
  </si>
  <si>
    <t>Z184-1973 Gas Transmission and Distribution Piping System</t>
  </si>
  <si>
    <t>INC2018-011</t>
  </si>
  <si>
    <t>2018/01/23 01:00:00 PM Mountain</t>
  </si>
  <si>
    <t>2018/01/24 01:00:00 PM Mountain</t>
  </si>
  <si>
    <t>Substandard Conditions, Weather Related, High winds;Substandard Acts, Failure to identify hazard or risk;Substandard Conditions, Inadequate preparation or planning</t>
  </si>
  <si>
    <t>Job or system factors, Inadequate tools and equipment, Inadequate assessment of needs and risks;External Interference, Natural or Environmental Forces</t>
  </si>
  <si>
    <t>SUNDRE CROSSOVER</t>
  </si>
  <si>
    <t>2+125</t>
  </si>
  <si>
    <t>INC2018-012</t>
  </si>
  <si>
    <t>2018/01/31 12:30:00 AM Mountain</t>
  </si>
  <si>
    <t>2018/01/31 05:00:00 AM Mountain</t>
  </si>
  <si>
    <t>Station/Facility, Compression, Piping, Body;Station/Facility, Compression, Instrumentation and controls</t>
  </si>
  <si>
    <t>INC2018-013</t>
  </si>
  <si>
    <t>2018/02/04 08:30:00 AM Pacific</t>
  </si>
  <si>
    <t>Damage or deterioration mechanism, Other Causes, Improper Operation;Substandard Conditions, Inadequate communications hardware or software or process</t>
  </si>
  <si>
    <t>93 MILE HOUSE (6B)</t>
  </si>
  <si>
    <t>CS6B KM 0</t>
  </si>
  <si>
    <t>INC2018-015</t>
  </si>
  <si>
    <t>2018/02/02 03:14:00 PM Mountain</t>
  </si>
  <si>
    <t>Job or system factors, Inadequate engineering, Inadequate standards, specifications and/or design criteria;Job or system factors, Inadequate work standards, Inadequate development of standards, Procedures or practices or rules</t>
  </si>
  <si>
    <t>Fort Nelson North Processing Facility</t>
  </si>
  <si>
    <t>INC2018-016</t>
  </si>
  <si>
    <t>Cremona, Alberta</t>
  </si>
  <si>
    <t>2018/02/16 01:07:00 AM Mountain</t>
  </si>
  <si>
    <t>WINCHELL LAKE</t>
  </si>
  <si>
    <t>Station/Facility, Compression, Fitting, Other (please explain);Pipeline, Auxiliary device(s) (please explain)</t>
  </si>
  <si>
    <t>INC2018-018</t>
  </si>
  <si>
    <t>2018/02/19 08:00:00 AM Eastern</t>
  </si>
  <si>
    <t>LINE 1200-2</t>
  </si>
  <si>
    <t>STN 116 - NORTH BAY</t>
  </si>
  <si>
    <t>Station/Facility, Compression, Compressor;Station/Facility, Compression, Fitting, Swage, Body</t>
  </si>
  <si>
    <t>INC2018-024</t>
  </si>
  <si>
    <t>2018/03/28 11:07:00 PM Mountain</t>
  </si>
  <si>
    <t>2018/03/29 01:03:00 AM Mountain</t>
  </si>
  <si>
    <t>INC2018-025</t>
  </si>
  <si>
    <t>Stratton, Ontario</t>
  </si>
  <si>
    <t>2013/11/27 12:00:00 PM Central</t>
  </si>
  <si>
    <t>INC2018-026</t>
  </si>
  <si>
    <t>2018/04/03 06:50:00 AM Mountain</t>
  </si>
  <si>
    <t>REM2018-016, REM2018-018</t>
  </si>
  <si>
    <t>INC2018-027</t>
  </si>
  <si>
    <t>2018/04/12 07:30:00 AM Central</t>
  </si>
  <si>
    <t>INC2018-028</t>
  </si>
  <si>
    <t>Lac La Biche, AB</t>
  </si>
  <si>
    <t>2018/04/13 12:22:00 PM Mountain</t>
  </si>
  <si>
    <t>CRAIGEND LATERAL - NPS 12</t>
  </si>
  <si>
    <t>KP 33.56</t>
  </si>
  <si>
    <t>OM2018-086</t>
  </si>
  <si>
    <t>API 5LX42</t>
  </si>
  <si>
    <t>INC2018-030</t>
  </si>
  <si>
    <t>Agassiz</t>
  </si>
  <si>
    <t>2018/04/17 04:41:00 PM Pacific</t>
  </si>
  <si>
    <t>Release of Substance, Restriction to the Safe Operation of Transportation by a Pipeline</t>
  </si>
  <si>
    <t>Hope (#10)</t>
  </si>
  <si>
    <t>API 5L</t>
  </si>
  <si>
    <t>Electric Flash Welded</t>
  </si>
  <si>
    <t>INC2018-031</t>
  </si>
  <si>
    <t>2018/04/23 05:20:00 PM Pacific</t>
  </si>
  <si>
    <t>Pigging Facilities</t>
  </si>
  <si>
    <t>INC2018-035, INC2018-040</t>
  </si>
  <si>
    <t>Station/Facility, Pigging, Receiving, Flare;Station/Facility, Pigging, Launching, Valve, Plug, Seal/Packing;Station/Facility, Pigging, Receiving, Auxiliary device(s) (please explain)</t>
  </si>
  <si>
    <t>INC2018-032</t>
  </si>
  <si>
    <t>2018/04/24 03:00:00 AM Pacific</t>
  </si>
  <si>
    <t>AITKEN CREEK CONNECTOR</t>
  </si>
  <si>
    <t>NGL-HVP (Propane,Butane), Raw Sour Natural Gas</t>
  </si>
  <si>
    <t>AITKEN CREEK PROCESSING PLANT</t>
  </si>
  <si>
    <t>Processing Plant, Cooling;Station/Facility, Pigging, Receiving, Valve, Butterfly, Body</t>
  </si>
  <si>
    <t>INC2018-033</t>
  </si>
  <si>
    <t>Elizabethtown</t>
  </si>
  <si>
    <t>2018/04/25 12:00:00 PM Eastern</t>
  </si>
  <si>
    <t>Damage or deterioration mechanism, Geotechnical Failure, Wash-out or Erosion;Substandard Conditions, Inadequate guards or barriers</t>
  </si>
  <si>
    <t>Exposure on Land</t>
  </si>
  <si>
    <t>Pipeline, Pipe, Girth weld;Pipeline, Pipe, Body;Pipeline, Pipe, Seam weld</t>
  </si>
  <si>
    <t>INC2018-034</t>
  </si>
  <si>
    <t>2018/04/25 04:00:00 PM Pacific</t>
  </si>
  <si>
    <t>Damage or deterioration mechanism, Geotechnical Failure, Scouring;Substandard Conditions, Weather Related, Heavy rains or floods</t>
  </si>
  <si>
    <t>Taylor to Belloy</t>
  </si>
  <si>
    <t>INC2018-037</t>
  </si>
  <si>
    <t>2018/04/27 03:00:00 PM Atlantic</t>
  </si>
  <si>
    <t>PORT ELGIN</t>
  </si>
  <si>
    <t>INC2018-035</t>
  </si>
  <si>
    <t>2018/04/26 10:00:00 AM Pacific</t>
  </si>
  <si>
    <t>Personal factors, Mental or psychological stress, Conflicting demands or directions;Personal factors, Lack of knowledge, Inadequate initial training;Job or system factors, Inadequate engineering, Inadequate evaluation of changes;Personal factors, Abuse or misuse, Improper conduct that is not condoned, Intentional;Job or system factors, Inadequate work standards, Inadequate development of standards, Procedures or practices or rules</t>
  </si>
  <si>
    <t>Sahtaneh Pipeline</t>
  </si>
  <si>
    <t>FORT NELSON BOOSTER STATION (12) (FTNELSON)</t>
  </si>
  <si>
    <t>INC2018-031, INC2018-040</t>
  </si>
  <si>
    <t>Pipeline, Valve, Pressure relief, Body;Station/Facility, Compression, Valve, Pressure relief, Body;Station/Facility, Compression, Valve, Pressure relief, Other (please explain);Station/Facility, Compression, Valve, Pressure relief, Thread;Station/Facility, Pigging, Receiving, Valve, Pressure relief, Body;Station/Facility, Pigging, Receiving, Valve, Pressure relief, Other (please explain);Station/Facility, Pigging, Receiving, Valve, Pressure relief, Thread</t>
  </si>
  <si>
    <t>INC2018-039</t>
  </si>
  <si>
    <t>2018/05/02 04:45:00 AM Pacific</t>
  </si>
  <si>
    <t>REM2018-017</t>
  </si>
  <si>
    <t>INC2018-040</t>
  </si>
  <si>
    <t>2018/05/03 04:20:00 PM Pacific</t>
  </si>
  <si>
    <t>2018/05/03 04:30:00 PM Pacific</t>
  </si>
  <si>
    <t>Damage or deterioration mechanism, Other Causes, Improper Operation;Substandard Acts, Failure to identify hazard or risk;Substandard Conditions, Defective tools, equipment or materials</t>
  </si>
  <si>
    <t>Job or system factors, Inadequate leadership and/or supervision, Inadequate identification and evaluation of loss exposures;Job or system factors, Excessive wear and tear, Inadequate inspection and/or monitoring;Job or system factors, Excessive wear and tear, Inadequate maintenance;Job or system factors, Inadequate maintenance, Inadequate preventive, Assessment of needs</t>
  </si>
  <si>
    <t>INC2018-031, INC2018-035</t>
  </si>
  <si>
    <t>Processing Plant, Flare;Station/Facility, Pigging, Receiving, Valve, Butterfly, Body</t>
  </si>
  <si>
    <t>INC2018-041</t>
  </si>
  <si>
    <t>Kenora, ON</t>
  </si>
  <si>
    <t>2018/05/03 04:30:00 PM Central</t>
  </si>
  <si>
    <t>MLV 49 + 17.81</t>
  </si>
  <si>
    <t>INC2018-042</t>
  </si>
  <si>
    <t>Carbon, AB</t>
  </si>
  <si>
    <t>2018/05/03 09:30:00 AM Mountain</t>
  </si>
  <si>
    <t>GHOSTPINE WEST LATERAL - NPS 18</t>
  </si>
  <si>
    <t>INC2018-052, INC2018-056, INC2018-058, INC2018-070, INC2018-083, INC2018-090, INC2018-094, INC2018-095, INC2018-096</t>
  </si>
  <si>
    <t>Pipeline, Pipe, Body;Pipeline, Pipe, Seam weld</t>
  </si>
  <si>
    <t>INC2018-043</t>
  </si>
  <si>
    <t>2018/05/07 09:11:00 AM Mountain</t>
  </si>
  <si>
    <t>Overpressure - Maximum Operating Pressure</t>
  </si>
  <si>
    <t>INC2018-045</t>
  </si>
  <si>
    <t>2018/05/14 05:30:00 PM Eastern</t>
  </si>
  <si>
    <t>Damage or deterioration mechanism, Geotechnical Failure, Scouring</t>
  </si>
  <si>
    <t>INC2018-046</t>
  </si>
  <si>
    <t>North York</t>
  </si>
  <si>
    <t>2018/05/18 12:00:00 PM Eastern</t>
  </si>
  <si>
    <t>Toronto Lateral</t>
  </si>
  <si>
    <t>INC2018-050</t>
  </si>
  <si>
    <t>INC2018-047</t>
  </si>
  <si>
    <t>2018/05/17 11:00:00 AM Atlantic</t>
  </si>
  <si>
    <t>INC2018-049</t>
  </si>
  <si>
    <t>Darfield</t>
  </si>
  <si>
    <t>2018/05/27 12:13:00 AM Mountain</t>
  </si>
  <si>
    <t>2018/05/27 12:46:00 AM Mountain</t>
  </si>
  <si>
    <t>Damage or deterioration mechanism, Cracking, Fatigue;Damage or deterioration mechanism, Equipment, Ancillary Equipment (See CSA Annex H, Pipeline Failure Records)</t>
  </si>
  <si>
    <t>MAINLINE LOOP: KAMLOOPS SECTION</t>
  </si>
  <si>
    <t>DARFIELD</t>
  </si>
  <si>
    <t>Darfield Station is KmP 742.0 on the TMPL system</t>
  </si>
  <si>
    <t>REM2018-019</t>
  </si>
  <si>
    <t>Station/Facility, Pumping, Piping, Thread;Station/Facility, Pumping, Instrumentation and controls</t>
  </si>
  <si>
    <t>INC2018-052</t>
  </si>
  <si>
    <t>2018/05/29 12:00:00 PM Mountain</t>
  </si>
  <si>
    <t>Damage or deterioration mechanism, Geotechnical Failure, Wash-out or Erosion;Substandard Conditions, Weather Related, Temperature Extremes;Substandard Conditions, Weather Related, Snowloading</t>
  </si>
  <si>
    <t>NORTH LATERAL LOOP - NPS 30</t>
  </si>
  <si>
    <t>INC2018-042, INC2018-056, INC2018-058, INC2018-070, INC2018-083, INC2018-090, INC2018-094, INC2018-095, INC2018-096, OM2020-160</t>
  </si>
  <si>
    <t>Mirabel</t>
  </si>
  <si>
    <t>2018/05/29 02:45:00 PM Mountain</t>
  </si>
  <si>
    <t>Damage or deterioration mechanism, Geotechnical Failure, Wash-out or Erosion;Substandard Acts, Failure to check or monitor;Substandard Conditions, Inadequate guards or barriers</t>
  </si>
  <si>
    <t>External Interference, Incorrect Operation, Natural Force Damage</t>
  </si>
  <si>
    <t>Mirabel Lateral</t>
  </si>
  <si>
    <t>INC2018-053</t>
  </si>
  <si>
    <t>Amethyst, ON</t>
  </si>
  <si>
    <t>2018/05/24 03:40:00 PM Eastern</t>
  </si>
  <si>
    <t>2018/05/30 09:30:00 AM Eastern</t>
  </si>
  <si>
    <t>MLV68+21.6</t>
  </si>
  <si>
    <t>INC2018-054</t>
  </si>
  <si>
    <t>Gravenhurst</t>
  </si>
  <si>
    <t>2018/05/29 04:30:00 PM Eastern</t>
  </si>
  <si>
    <t>Damage or deterioration mechanism, External Interference, Unknown;Substandard Conditions, Weather Related, Temperature Extremes</t>
  </si>
  <si>
    <t>GRAVENHURST</t>
  </si>
  <si>
    <t>INC2018-056</t>
  </si>
  <si>
    <t>Rycroft, AB</t>
  </si>
  <si>
    <t>2018/05/30 11:52:00 AM Mountain</t>
  </si>
  <si>
    <t>TEEPEE CREEK LATERAL - NPS 8</t>
  </si>
  <si>
    <t>INC2018-042, INC2018-052, INC2018-058, INC2018-070, INC2018-083, INC2018-090, INC2018-094, INC2018-095, INC2018-096</t>
  </si>
  <si>
    <t>INC2018-058</t>
  </si>
  <si>
    <t>2018/06/06 09:00:00 AM Mountain</t>
  </si>
  <si>
    <t>INC2018-042, INC2018-052, INC2018-056, INC2018-070, INC2018-083, INC2018-090, INC2018-094, INC2018-095, INC2018-096, OM2021-024</t>
  </si>
  <si>
    <t>INC2018-060</t>
  </si>
  <si>
    <t>Slave Lake, AB</t>
  </si>
  <si>
    <t>2018/06/09 02:00:00 PM Mountain</t>
  </si>
  <si>
    <t>Damage or deterioration mechanism, External Interference, Third Party;Damage or deterioration mechanism, Equipment, Ancillary Equipment (See CSA Annex H, Pipeline Failure Records)</t>
  </si>
  <si>
    <t>SLAVE LAKE LATERAL (3" 1989)</t>
  </si>
  <si>
    <t>SLAVE LAKE PULP DELIVERY</t>
  </si>
  <si>
    <t>Pipeline, Valve, Pressure relief, Body</t>
  </si>
  <si>
    <t>INC2018-061</t>
  </si>
  <si>
    <t>Vermillion Bay</t>
  </si>
  <si>
    <t>2018/06/15 12:00:00 PM Central</t>
  </si>
  <si>
    <t>Substandard Conditions, Weather Related, Lightning;Damage or deterioration mechanism, Electrical Power System Failure, Electrical Fault</t>
  </si>
  <si>
    <t>STN 52 - VERMILION BAY</t>
  </si>
  <si>
    <t>kp 0.0</t>
  </si>
  <si>
    <t>INC2018-063</t>
  </si>
  <si>
    <t>City of Burnaby</t>
  </si>
  <si>
    <t>2018/06/19 09:31:00 PM Pacific</t>
  </si>
  <si>
    <t>Personal factors, Lack of knowledge, Lack of situational awareness;Job or system factors, Inadequate communications, Inadequate communication between different organizations</t>
  </si>
  <si>
    <t>INC2018-065</t>
  </si>
  <si>
    <t>2018/06/20 08:30:00 PM Atlantic</t>
  </si>
  <si>
    <t>GOLDBORO</t>
  </si>
  <si>
    <t>Station/Facility, Metering, Delivering, Separator</t>
  </si>
  <si>
    <t>INC2018-066</t>
  </si>
  <si>
    <t>2018/06/23 11:30:00 AM Pacific</t>
  </si>
  <si>
    <t>Damage or deterioration mechanism, Equipment, Valve Seals or Packing;Damage or deterioration mechanism, Cracking, Fatigue</t>
  </si>
  <si>
    <t>Wolf Pipeline</t>
  </si>
  <si>
    <t>INC2018-068, OM2018-282</t>
  </si>
  <si>
    <t>INC2018-067</t>
  </si>
  <si>
    <t>Nipigon, ON</t>
  </si>
  <si>
    <t>2018/06/25 03:00:00 PM Eastern</t>
  </si>
  <si>
    <t>INC2018-068</t>
  </si>
  <si>
    <t>Tumbler ridge</t>
  </si>
  <si>
    <t>2018/06/25 03:10:00 PM Pacific</t>
  </si>
  <si>
    <t>Grizzly Extension Pipeline</t>
  </si>
  <si>
    <t>Pipeline, Valve, Ball, Seal/Packing;Station/Facility, Pigging, Receiving, Flare;Pipeline, Valve, Ball, Ball;Pipeline, Fitting, Branch connection, Thread;Station/Facility, Pigging, Receiving, Auxiliary device(s) (please explain);Pipeline, Auxiliary device(s) (please explain)</t>
  </si>
  <si>
    <t>INC2018-069</t>
  </si>
  <si>
    <t>Sedgewick, Alberta</t>
  </si>
  <si>
    <t>2018/06/28 02:14:00 PM Mountain</t>
  </si>
  <si>
    <t>Damage or deterioration mechanism, Geotechnical Failure, Wash-out or Erosion</t>
  </si>
  <si>
    <t>INC2018-070</t>
  </si>
  <si>
    <t>Saddle Hills</t>
  </si>
  <si>
    <t>2018/06/28 02:30:00 PM Mountain</t>
  </si>
  <si>
    <t>NORTHWEST MAINLINE LOOP</t>
  </si>
  <si>
    <t>1219.00000000, 914.00000000</t>
  </si>
  <si>
    <t>INC2018-042, INC2018-052, INC2018-056, INC2018-058, INC2018-083, INC2018-090, INC2018-094, INC2018-095, INC2018-096</t>
  </si>
  <si>
    <t>INC2018-077</t>
  </si>
  <si>
    <t>2018/07/22 12:19:00 PM Central</t>
  </si>
  <si>
    <t>2018/07/23 10:31:00 AM Central</t>
  </si>
  <si>
    <t>Glenboro Pump Station</t>
  </si>
  <si>
    <t>INC2018-078</t>
  </si>
  <si>
    <t>Tumbler Ridge BC</t>
  </si>
  <si>
    <t>2018/07/22 06:00:00 PM Pacific</t>
  </si>
  <si>
    <t>Abandonment</t>
  </si>
  <si>
    <t>16" South Sukunka Pipeline</t>
  </si>
  <si>
    <t>Not Emergency</t>
  </si>
  <si>
    <t>Inactive Investigation Level in Error</t>
  </si>
  <si>
    <t>INC2018-084, INC2018-085, INC2018-088</t>
  </si>
  <si>
    <t>Pipeline, Pipe, Body;Station/Facility, Pigging, Receiving, Valve, Butterfly, Body;Station/Facility, Pigging, Receiving, Valve, Butterfly, Flange, Body</t>
  </si>
  <si>
    <t>INC2018-079</t>
  </si>
  <si>
    <t>2018/07/23 12:55:00 PM Pacific</t>
  </si>
  <si>
    <t>INC2018-076</t>
  </si>
  <si>
    <t>Pipeline, Pipe, Body;Station/Facility, Pigging, Receiving, Valve, Butterfly, Body</t>
  </si>
  <si>
    <t>INC2018-080</t>
  </si>
  <si>
    <t>2018/07/30 05:29:00 PM Mountain</t>
  </si>
  <si>
    <t>2018/07/30 06:24:00 PM Mountain</t>
  </si>
  <si>
    <t>INC2018-081</t>
  </si>
  <si>
    <t>2018/06/26 06:45:00 PM Mountain</t>
  </si>
  <si>
    <t>2018/07/31 12:00:00 PM Mountain</t>
  </si>
  <si>
    <t>INC2018-082</t>
  </si>
  <si>
    <t>2018/07/25 11:45:00 AM Mountain</t>
  </si>
  <si>
    <t>2018/07/26 03:15:00 PM Mountain</t>
  </si>
  <si>
    <t>HOOLE LATERAL- NPS 6</t>
  </si>
  <si>
    <t>KP 8.1</t>
  </si>
  <si>
    <t>INC2018-083</t>
  </si>
  <si>
    <t>Fawcett</t>
  </si>
  <si>
    <t>2018/08/01 12:39:00 PM Mountain</t>
  </si>
  <si>
    <t>LINARIA LATERAL- NPS 8</t>
  </si>
  <si>
    <t>INC2018-042, INC2018-052, INC2018-056, INC2018-058, INC2018-070, INC2018-090, INC2018-094, INC2018-095, INC2018-096</t>
  </si>
  <si>
    <t>Pipeline, Fitting, Lateral, Body</t>
  </si>
  <si>
    <t>INC2018-084</t>
  </si>
  <si>
    <t>2018/08/01 04:00:00 PM Pacific</t>
  </si>
  <si>
    <t>10" Rigel Pipeline 12" Rigel Pipeline</t>
  </si>
  <si>
    <t>INC2018-078, INC2018-085</t>
  </si>
  <si>
    <t>INC2018-085</t>
  </si>
  <si>
    <t>For St John</t>
  </si>
  <si>
    <t>2018/08/01 05:00:00 PM Pacific</t>
  </si>
  <si>
    <t>INC2018-078, INC2018-084, INC2018-085</t>
  </si>
  <si>
    <t>INC2018-087</t>
  </si>
  <si>
    <t>2018/08/09 06:35:00 AM Pacific</t>
  </si>
  <si>
    <t>N2L1 km 66.995</t>
  </si>
  <si>
    <t>INC2018-088</t>
  </si>
  <si>
    <t>2018/08/09 07:30:00 PM Mountain</t>
  </si>
  <si>
    <t>Sukunka Pipeline</t>
  </si>
  <si>
    <t>INC2018-089</t>
  </si>
  <si>
    <t>Pink Mountain BC</t>
  </si>
  <si>
    <t>2018/08/14 02:00:00 PM Mountain</t>
  </si>
  <si>
    <t>12" Laprise Creek Pipeline</t>
  </si>
  <si>
    <t>INC2018-090</t>
  </si>
  <si>
    <t>Moyie, BC</t>
  </si>
  <si>
    <t>2018/08/18 01:00:00 PM Mountain</t>
  </si>
  <si>
    <t>TEEPEE CREEK SECTION</t>
  </si>
  <si>
    <t xml:space="preserve">Km post 108 + 840 </t>
  </si>
  <si>
    <t>INC2018-042, INC2018-052, INC2018-056, INC2018-058, INC2018-070, INC2018-083, INC2018-094, INC2018-095, INC2018-096, INC2018-159</t>
  </si>
  <si>
    <t>11.1 mm = 0.437 in</t>
  </si>
  <si>
    <t>INC2018-091</t>
  </si>
  <si>
    <t>Elko, BC</t>
  </si>
  <si>
    <t>2018/08/20 10:00:00 AM Mountain</t>
  </si>
  <si>
    <t>Station/Facility, Compression, Compressor;Station/Facility, Compression, Auxiliary device(s) (please explain)</t>
  </si>
  <si>
    <t>INC2018-092</t>
  </si>
  <si>
    <t>The rural community of Altona is 25 km from this location.</t>
  </si>
  <si>
    <t>2018/08/20 07:40:00 AM Mountain</t>
  </si>
  <si>
    <t>INC2018-094</t>
  </si>
  <si>
    <t>Conklin, Alberta</t>
  </si>
  <si>
    <t>2018/08/20 08:30:00 PM Mountain</t>
  </si>
  <si>
    <t>LEISMER - KETTLE RIVER CROSSOVER PROJECT</t>
  </si>
  <si>
    <t>INC2018-042, INC2018-052, INC2018-056, INC2018-058, INC2018-070, INC2018-083, INC2018-090, INC2018-095, INC2018-096</t>
  </si>
  <si>
    <t>INC2018-095</t>
  </si>
  <si>
    <t>Temagami, Ontario</t>
  </si>
  <si>
    <t>2018/08/21 07:30:00 PM Eastern</t>
  </si>
  <si>
    <t>INC2018-042, INC2018-052, INC2018-056, INC2018-058, INC2018-070, INC2018-083, INC2018-090, INC2018-094, INC2018-096</t>
  </si>
  <si>
    <t>INC2018-096</t>
  </si>
  <si>
    <t>2018/08/21 07:28:00 PM Eastern</t>
  </si>
  <si>
    <t>INC2018-042, INC2018-052, INC2018-056, INC2018-058, INC2018-070, INC2018-083, INC2018-090, INC2018-094, INC2018-095</t>
  </si>
  <si>
    <t>INC2018-097</t>
  </si>
  <si>
    <t>The community of Wonowon is 23 kMs from this location</t>
  </si>
  <si>
    <t>2018/08/21 04:00:00 PM Mountain</t>
  </si>
  <si>
    <t>12" AITKEN CREEK PIPELINE</t>
  </si>
  <si>
    <t>kM 5.37</t>
  </si>
  <si>
    <t>INC2018-098</t>
  </si>
  <si>
    <t>Big Valley, Alberta</t>
  </si>
  <si>
    <t>2018/08/22 02:00:00 PM Mountain</t>
  </si>
  <si>
    <t>Substandard Acts, Failure to identify hazard or risk;Substandard Conditions, Fire and explosion hazards;Substandard Conditions, Inadequate preparation or planning</t>
  </si>
  <si>
    <t>Personal factors, Lack of knowledge, Lack of situational awareness;Job or system factors, Inadequate leadership and/or supervision, Inadequate work planning or programming;Job or system factors, Inadequate leadership and/or supervision, Lack of supervisory or management job knowledge</t>
  </si>
  <si>
    <t>INC2018-099</t>
  </si>
  <si>
    <t>2018/08/22 04:10:00 PM Central</t>
  </si>
  <si>
    <t>INC2018-100</t>
  </si>
  <si>
    <t>Maitland</t>
  </si>
  <si>
    <t>2018/08/23 03:00:00 PM Eastern</t>
  </si>
  <si>
    <t>Job or system factors, Inadequate leadership and/or supervision, Giving inadequate policy, procedure, practices or guidelines;Job or system factors, Inadequate leadership and/or supervision, Inadequate instructions, orientation and/or training;Job or system factors, Inadequate engineering, Inadequate or improper controls</t>
  </si>
  <si>
    <t>INC2018-101</t>
  </si>
  <si>
    <t xml:space="preserve">The community of Sikanni Chief is 5.5kM from this location  </t>
  </si>
  <si>
    <t>2018/08/23 03:30:00 PM Mountain</t>
  </si>
  <si>
    <t>kM 18.09</t>
  </si>
  <si>
    <t>INC2018-103</t>
  </si>
  <si>
    <t>Sedgewick, AB</t>
  </si>
  <si>
    <t>2018/08/24 01:00:00 PM Mountain</t>
  </si>
  <si>
    <t>Substandard Acts, Failure to check or monitor;Damage or deterioration mechanism, Electrical Power System Failure, Electrical Fault</t>
  </si>
  <si>
    <t>Job or system factors, Inadequate work standards, Inadequate monitoring of compliance ;Job or system factors, Excessive wear and tear, Improper extension of service life;Job or system factors, Excessive wear and tear, Inadequate inspection and/or monitoring</t>
  </si>
  <si>
    <t>SEDGEWICK LATERAL LOOP</t>
  </si>
  <si>
    <t>Station/Facility, Metering, Receiving, Auxiliary power unit</t>
  </si>
  <si>
    <t>INC2018-104</t>
  </si>
  <si>
    <t>2018/08/30 03:25:00 PM Pacific</t>
  </si>
  <si>
    <t>INC2018-105</t>
  </si>
  <si>
    <t>The community of Prophet River</t>
  </si>
  <si>
    <t>2018/08/31 02:00:00 PM Mountain</t>
  </si>
  <si>
    <t>INC2018-106</t>
  </si>
  <si>
    <t>The community of Prophet River is 11.8 kM from this location.</t>
  </si>
  <si>
    <t>kM 2.39</t>
  </si>
  <si>
    <t>INC2018-107</t>
  </si>
  <si>
    <t>The community of Prophet River is 12.6 kM form this location</t>
  </si>
  <si>
    <t>INC2018-108</t>
  </si>
  <si>
    <t xml:space="preserve">The community of Prophet River is 15.5 kM form this location </t>
  </si>
  <si>
    <t>kM 6.13</t>
  </si>
  <si>
    <t>INC2018-109</t>
  </si>
  <si>
    <t xml:space="preserve">The community of Prophet River is 16.7 kM from this location </t>
  </si>
  <si>
    <t>INC2018-111</t>
  </si>
  <si>
    <t>2018/09/02 02:10:00 PM Central</t>
  </si>
  <si>
    <t>Job or system factors, Inadequate communications, Inadequate communication between work groups ;Job or system factors, Inadequate work standards, Inadequate maintenance of standards, Updating</t>
  </si>
  <si>
    <t>11-17-9-28 W1M</t>
  </si>
  <si>
    <t>REM2018-035</t>
  </si>
  <si>
    <t>INC2018-112</t>
  </si>
  <si>
    <t>The community of Bonanza is 4.4 kMs from this location</t>
  </si>
  <si>
    <t>2018/09/06 11:45:00 AM Mountain</t>
  </si>
  <si>
    <t>INC2018-113</t>
  </si>
  <si>
    <t xml:space="preserve">Albright, Alberta </t>
  </si>
  <si>
    <t>2018/08/31 06:10:00 AM Mountain</t>
  </si>
  <si>
    <t>2018/08/31 07:30:00 AM Mountain</t>
  </si>
  <si>
    <t>INC2018-114</t>
  </si>
  <si>
    <t>The community of Prophet River is 5.2 kM from this location.</t>
  </si>
  <si>
    <t>2018/05/10 12:00:00 PM Mountain</t>
  </si>
  <si>
    <t>kM 57.29</t>
  </si>
  <si>
    <t>INC2018-115</t>
  </si>
  <si>
    <t>Oak Lake</t>
  </si>
  <si>
    <t>2018/09/10 02:00:00 PM Central</t>
  </si>
  <si>
    <t>SSKP 841.19</t>
  </si>
  <si>
    <t>REM2018-022, REM2018-037</t>
  </si>
  <si>
    <t>INC2018-117</t>
  </si>
  <si>
    <t>Glendon, AB</t>
  </si>
  <si>
    <t>2018/09/13 05:20:00 PM Mountain</t>
  </si>
  <si>
    <t>Job or system factors, Inadequate engineering, Inadequate standards, specifications and/or design criteria;Job or system factors, Inadequate tools and equipment, Inadequate availability</t>
  </si>
  <si>
    <t>SAINT LINA NORTH LATERAL - NPS 6</t>
  </si>
  <si>
    <t>KP 6.952</t>
  </si>
  <si>
    <t>INC2018-118</t>
  </si>
  <si>
    <t>Kerrobert, Sasaktchewan</t>
  </si>
  <si>
    <t>2018/09/14 04:15:00 PM Mountain</t>
  </si>
  <si>
    <t>External Interference, Third Party Actions</t>
  </si>
  <si>
    <t>153+000</t>
  </si>
  <si>
    <t>INC2018-119</t>
  </si>
  <si>
    <t>Spirit River, AB</t>
  </si>
  <si>
    <t>2018/09/14 09:45:00 AM Mountain</t>
  </si>
  <si>
    <t>Job or system factors, Inadequate leadership and/or supervision, Inadequate work planning or programming;Job or system factors, Inadequate leadership and/or supervision, Inadequate instructions, orientation and/or training</t>
  </si>
  <si>
    <t>GORDONDALE LATERAL LOOP NO. 3</t>
  </si>
  <si>
    <t>KP 3.275</t>
  </si>
  <si>
    <t>INC2018-121</t>
  </si>
  <si>
    <t>2018/09/18 01:00:00 PM Pacific</t>
  </si>
  <si>
    <t>INC2018-123</t>
  </si>
  <si>
    <t>2018/09/18 12:00:00 PM Pacific</t>
  </si>
  <si>
    <t>INC2018-125</t>
  </si>
  <si>
    <t>Spectra Energy Midstream Canada Partner Corporation</t>
  </si>
  <si>
    <t>2018/09/20 11:50:00 AM Pacific</t>
  </si>
  <si>
    <t>INC2018-127</t>
  </si>
  <si>
    <t>Morden</t>
  </si>
  <si>
    <t>2018/09/24 02:00:00 PM Central</t>
  </si>
  <si>
    <t>Job or system factors, Inadequate communications, Inadequate horizontal communication between peers</t>
  </si>
  <si>
    <t>1066+800</t>
  </si>
  <si>
    <t>INC2018-132</t>
  </si>
  <si>
    <t>Gordondale, AB</t>
  </si>
  <si>
    <t>2018/09/25 09:00:00 PM Mountain</t>
  </si>
  <si>
    <t>Job or system factors, Inadequate leadership and/or supervision, Inadequate work planning or programming;Job or system factors, Inadequate engineering, Inadequate or improper controls</t>
  </si>
  <si>
    <t>INC2018-134</t>
  </si>
  <si>
    <t>Tarzwell, ON</t>
  </si>
  <si>
    <t>2018/09/27 09:45:00 AM Eastern</t>
  </si>
  <si>
    <t>INC2018-136</t>
  </si>
  <si>
    <t>Chamberlain, ON</t>
  </si>
  <si>
    <t>2018/10/05 09:43:00 AM Eastern</t>
  </si>
  <si>
    <t>Damage or deterioration mechanism, Material or Manufacturing, Defective Pipe or Component Body;Damage or deterioration mechanism, Construction, Defective Circumferential Weld</t>
  </si>
  <si>
    <t>OM2018-446</t>
  </si>
  <si>
    <t>INC2018-137</t>
  </si>
  <si>
    <t>2018/09/29 07:00:00 AM Central</t>
  </si>
  <si>
    <t>2018/10/01 01:00:00 PM Central</t>
  </si>
  <si>
    <t>Overpressure - Self-Imposed Pressure Restriction</t>
  </si>
  <si>
    <t>INC2018-139</t>
  </si>
  <si>
    <t>Rainier</t>
  </si>
  <si>
    <t>2018/10/05 01:40:00 PM Mountain</t>
  </si>
  <si>
    <t xml:space="preserve">Job or system factors, Inadequate engineering, Inadequate standards, specifications and/or design criteria;Job or system factors, Inadequate communications, Inadequate communication between different organizations;Job or system factors, Inadequate communications, Inadequate communication between work groups </t>
  </si>
  <si>
    <t>RAINIER SOUTH LATERAL - NPS 6</t>
  </si>
  <si>
    <t>KP 9.140</t>
  </si>
  <si>
    <t>INC2018-141</t>
  </si>
  <si>
    <t>2018/10/06 12:49:00 PM Central</t>
  </si>
  <si>
    <t>Personal factors, Lack of knowledge, Lack of situational awareness;Personal factors, Lack of skill, Inadequate review instruction</t>
  </si>
  <si>
    <t>978+800</t>
  </si>
  <si>
    <t>INC2018-142</t>
  </si>
  <si>
    <t>Submitted</t>
  </si>
  <si>
    <t>2018/10/09 05:24:00 PM Pacific</t>
  </si>
  <si>
    <t>2018/10/09 05:29:00 PM Pacific</t>
  </si>
  <si>
    <t>Job or system factors, Inadequate engineering, Inadequate standards, specifications and/or design criteria;Job or system factors, Inadequate engineering, Inadequate or improper controls;Job or system factors, Inadequate engineering, Inadequate evaluation of changes</t>
  </si>
  <si>
    <t>Compressor Station 4A + 29.838 km</t>
  </si>
  <si>
    <t>Emergency</t>
  </si>
  <si>
    <t>Category E</t>
  </si>
  <si>
    <t>OM2018-447, OM2018-449, OM2018-450, OM2019-043</t>
  </si>
  <si>
    <t>CSA Z184 (1968)</t>
  </si>
  <si>
    <t>INC2018-144</t>
  </si>
  <si>
    <t>Regina, SK</t>
  </si>
  <si>
    <t>2018/10/10 08:30:00 AM Central</t>
  </si>
  <si>
    <t>2018/10/10 09:07:00 AM Central</t>
  </si>
  <si>
    <t xml:space="preserve">Personal factors, Lack of knowledge, Lack of situational awareness;Job or system factors, Inadequate leadership and/or supervision, Inadequate identification and evaluation of loss exposures;Job or system factors, Inadequate tools and equipment, Inadequate human factors or ergonomics considerations;Job or system factors, Inadequate work standards, Inadequate monitoring of compliance </t>
  </si>
  <si>
    <t>STN 17 - REGINA</t>
  </si>
  <si>
    <t>INC2018-145</t>
  </si>
  <si>
    <t>2018/10/14 09:13:00 AM Mountain</t>
  </si>
  <si>
    <t>Job or system factors, Inadequate engineering, Inadequate evaluation of changes;Job or system factors, Excessive wear and tear, Inadequate planning of use</t>
  </si>
  <si>
    <t>ALCES RIVER</t>
  </si>
  <si>
    <t>INC2019-008</t>
  </si>
  <si>
    <t>Station/Facility, Compression, Compressor;Station/Facility, Compression, Fitting, Nipple, Body</t>
  </si>
  <si>
    <t>INC2018-149</t>
  </si>
  <si>
    <t>2018/10/17 02:47:00 PM Mountain</t>
  </si>
  <si>
    <t>Substandard Acts, Failure to react or correct;Substandard Acts, Failure to communicate or coordinate;Substandard Conditions, Inadequate guards or barriers;Substandard Conditions, Inadequate or improper protective equipment</t>
  </si>
  <si>
    <t xml:space="preserve">Personal factors, Mental or psychological stress, Extreme concentration or perception demands;Job or system factors, Inadequate engineering, Inadequate or improper controls;Job or system factors, Inadequate tools and equipment, Inadequate assessment of needs and risks;Job or system factors, Inadequate communications, Inadequate communication between work groups </t>
  </si>
  <si>
    <t>Engineering and Planning, Failure in communication, Human Factors, Tools and Equipment</t>
  </si>
  <si>
    <t>WESTOVER</t>
  </si>
  <si>
    <t>INC2018-151</t>
  </si>
  <si>
    <t>The community of Prophet River is 9 kMs for this location</t>
  </si>
  <si>
    <t>2018/10/17 11:45:00 AM Mountain</t>
  </si>
  <si>
    <t>INC2018-152</t>
  </si>
  <si>
    <t>Cabri, Saskatchewan</t>
  </si>
  <si>
    <t>2018/10/17 05:00:00 PM Mountain</t>
  </si>
  <si>
    <t>Substandard Acts, Failure to follow procedure or policy or practice;Substandard Acts, Failure to identify hazard or risk;Substandard Conditions, Fire and explosion hazards</t>
  </si>
  <si>
    <t>Job or system factors, Inadequate leadership and/or supervision, Inadequate work planning or programming;Job or system factors, Inadequate tools and equipment, Inadequate assessment of needs and risks</t>
  </si>
  <si>
    <t>Inadequate Supervision, Tools and Equipment</t>
  </si>
  <si>
    <t>PS 11 CABRI</t>
  </si>
  <si>
    <t>Station/Facility, Pumping, Instrumentation and controls</t>
  </si>
  <si>
    <t>INC2018-153</t>
  </si>
  <si>
    <t>2018/10/18 03:45:00 PM Pacific</t>
  </si>
  <si>
    <t>Substandard Conditions, Weather Related, Adverse weather;Substandard Conditions, Fire and explosion hazards</t>
  </si>
  <si>
    <t>NORTH MONTNEY MAINLINE</t>
  </si>
  <si>
    <t>153+900</t>
  </si>
  <si>
    <t>INC2018-157</t>
  </si>
  <si>
    <t>The rural community of Buick Creek is 5.95 km NW of this location</t>
  </si>
  <si>
    <t>2018/10/23 08:05:00 PM Mountain</t>
  </si>
  <si>
    <t>10" Buick Creek Pipeline</t>
  </si>
  <si>
    <t>INC2018-158</t>
  </si>
  <si>
    <t>Dodsland</t>
  </si>
  <si>
    <t>2018/10/29 11:55:00 AM Mountain</t>
  </si>
  <si>
    <t>2018/10/29 12:05:00 PM Mountain</t>
  </si>
  <si>
    <t>Job or system factors, Inadequate communications, Inadequate vertical communication between supervisor and person</t>
  </si>
  <si>
    <t>196+998</t>
  </si>
  <si>
    <t>INC2018-159</t>
  </si>
  <si>
    <t>South BC - Zone 8</t>
  </si>
  <si>
    <t>INC2018-160</t>
  </si>
  <si>
    <t>2018/11/04 01:00:00 PM Mountain</t>
  </si>
  <si>
    <t>Damage or deterioration mechanism, Geotechnical Failure, Soil Subsidence/Slope Movement;Substandard Conditions, Weather Related, Heavy rains or floods</t>
  </si>
  <si>
    <t>INC2018-162</t>
  </si>
  <si>
    <t>East Hereford, QC</t>
  </si>
  <si>
    <t>2018/11/06 04:15:00 PM Eastern</t>
  </si>
  <si>
    <t>Damage or deterioration mechanism, External Interference, Unknown;Damage or deterioration mechanism, Other Causes, Unknown;Substandard Conditions, Defective tools, equipment or materials</t>
  </si>
  <si>
    <t>Job or system factors, Inadequate tools and equipment, Inadequate adjustment or repair or maintenance;Job or system factors, Inadequate tools and equipment, Inadequate removal and replacement of unsuitable items</t>
  </si>
  <si>
    <t>PNGTS</t>
  </si>
  <si>
    <t>EAST HEREFORD</t>
  </si>
  <si>
    <t>217.1 km</t>
  </si>
  <si>
    <t>INC2018-163</t>
  </si>
  <si>
    <t>2018/10/24 12:00:00 PM Eastern</t>
  </si>
  <si>
    <t>Damage or deterioration mechanism, Geotechnical Failure, Wash-out or Erosion;Damage or deterioration mechanism, Geotechnical Failure, Scouring;Substandard Conditions, Inadequate guards or barriers</t>
  </si>
  <si>
    <t>External Interference, Natural or Environmental Forces;External Interference, Third Party Actions</t>
  </si>
  <si>
    <t>INC2018-165</t>
  </si>
  <si>
    <t>Trout Lake, Alberta</t>
  </si>
  <si>
    <t>2018/11/20 04:00:00 PM Mountain</t>
  </si>
  <si>
    <t>Damage or deterioration mechanism, Cracking, Fatigue;Damage or deterioration mechanism, Other Causes, Improper Operation</t>
  </si>
  <si>
    <t>Job or system factors, Inadequate tools and equipment, Inadequate human factors or ergonomics considerations;Job or system factors, Inadequate work standards, Inadequate development of standards, Procedures or practices or rules</t>
  </si>
  <si>
    <t>Station/Facility, Compression, Piping, Body;Station/Facility, Compression, Auxiliary device(s) (please explain)</t>
  </si>
  <si>
    <t>INC2018-166</t>
  </si>
  <si>
    <t>brookdale</t>
  </si>
  <si>
    <t>2018/11/23 09:30:00 AM Central</t>
  </si>
  <si>
    <t>Pipeline, Pipe, Repair sleeve, Bolt;Pipeline, Pipe, Repair sleeve, Weld</t>
  </si>
  <si>
    <t>American Standards Association B31.8 - 1958 code.</t>
  </si>
  <si>
    <t>INC2018-169</t>
  </si>
  <si>
    <t xml:space="preserve">The community of Halfway River is 7.7 kMs from this location. </t>
  </si>
  <si>
    <t>2018/11/28 07:55:00 AM Mountain</t>
  </si>
  <si>
    <t>INC2018-170</t>
  </si>
  <si>
    <t>The community of Blueberry River is 7.5 kMs from this location.</t>
  </si>
  <si>
    <t>2018/11/28 08:00:00 AM Mountain</t>
  </si>
  <si>
    <t>kM 2.98</t>
  </si>
  <si>
    <t>INC2018-171</t>
  </si>
  <si>
    <t>2018/11/29 03:30:00 PM Central</t>
  </si>
  <si>
    <t>Substandard Acts, Failure to follow procedure or policy or practice;Substandard Acts, Failure to check or monitor;Substandard Acts, Failure to communicate or coordinate;Substandard Conditions, Defective tools, equipment or materials</t>
  </si>
  <si>
    <t>Personal factors, Lack of skill, Lack of coaching;Personal factors, Improper motivation, Improper attempt to save time or effort;Job or system factors, Inadequate leadership and/or supervision, Inadequate instructions, orientation and/or training;Job or system factors, Inadequate tools and equipment, Inadequate availability</t>
  </si>
  <si>
    <t>Human Factors, Inadequate Supervision, Tools and Equipment</t>
  </si>
  <si>
    <t>INC2018-172</t>
  </si>
  <si>
    <t>The Prophet River First Nations community is 15.6 km from this location.</t>
  </si>
  <si>
    <t>2018/11/29 03:36:00 PM Mountain</t>
  </si>
  <si>
    <t>INC2018-173</t>
  </si>
  <si>
    <t xml:space="preserve">The Prophet River First Nations community is 16.5 km from this location. </t>
  </si>
  <si>
    <t>INC2018-174</t>
  </si>
  <si>
    <t>2018/11/30 09:28:00 AM Mountain</t>
  </si>
  <si>
    <t>2018/11/30 09:46:00 PM Mountain</t>
  </si>
  <si>
    <t>Personal factors, Improper motivation, Improper attempt to save time or effort;Job or system factors, Inadequate engineering, Inadequate or improper controls</t>
  </si>
  <si>
    <t>Express Pipeline Project</t>
  </si>
  <si>
    <t>INC2018-175</t>
  </si>
  <si>
    <t>Virden</t>
  </si>
  <si>
    <t>2018/12/03 11:30:00 AM Central</t>
  </si>
  <si>
    <t>Personal factors, Mental or psychological stress, Extreme judgment or decision demands</t>
  </si>
  <si>
    <t>836+400</t>
  </si>
  <si>
    <t>INC2018-176</t>
  </si>
  <si>
    <t>2018/12/04 09:55:00 AM Mountain</t>
  </si>
  <si>
    <t>2018/12/04 10:20:00 AM Mountain</t>
  </si>
  <si>
    <t>Substandard Acts, Improper lifting;Substandard Acts, Horseplay;Substandard Acts, Failure to identify hazard or risk;Substandard Conditions, Inadequate instructions or procedures;Substandard Conditions, Inadequate preparation or planning</t>
  </si>
  <si>
    <t>Personal factors, Inadequate physical or physiological capability, Inappropriate height, weight, size, strength, reach, etc.;Job or system factors, Inadequate leadership and/or supervision, Inadequate instructions, orientation and/or training;Job or system factors, Inadequate tools and equipment, Inadequate human factors or ergonomics considerations;Job or system factors, Inadequate maintenance, Inadequate preventive, Cleaning or resurfacing</t>
  </si>
  <si>
    <t>Human Factors, Inadequate Supervision, Maintenance, Tools and Equipment</t>
  </si>
  <si>
    <t>794+051</t>
  </si>
  <si>
    <t>INC2018-177</t>
  </si>
  <si>
    <t>2018/11/28 06:22:00 AM Mountain</t>
  </si>
  <si>
    <t>Processing Plant, Inlet;Station/Facility, Compression, Fitting, Branch connection, Thread;Station/Facility, Pigging, Receiving, Flange, Body</t>
  </si>
  <si>
    <t>INC2018-182</t>
  </si>
  <si>
    <t>Chetwynd British Columbia</t>
  </si>
  <si>
    <t>2018/12/12 10:05:00 PM Mountain</t>
  </si>
  <si>
    <t>Substandard Conditions, Weather Related, High winds;Substandard Conditions, Defective tools, equipment or materials</t>
  </si>
  <si>
    <t>Job or system factors, Inadequate engineering, Inadequate or improper controls;Job or system factors, Excessive wear and tear, Improper extension of service life;Job or system factors, Inadequate maintenance, Inadequate preventive, Assessment of needs</t>
  </si>
  <si>
    <t>Processing Plant, Flare;Station/Facility, Compression, Fitting, Branch connection, Thread;Station/Facility, Pigging, Receiving, Valve, Butterfly, Body;Station/Facility, Pigging, Receiving, Valve, Butterfly, Flange, Body</t>
  </si>
  <si>
    <t>INC2018-183</t>
  </si>
  <si>
    <t>2018/12/13 01:40:00 PM Mountain</t>
  </si>
  <si>
    <t>Substandard Conditions, Inadequate guards or barriers;Substandard Conditions, Defective tools, equipment or materials</t>
  </si>
  <si>
    <t>Job or system factors, Inadequate engineering, Inadequate consideration of human factors or ergonomics</t>
  </si>
  <si>
    <t>Processing Plant, Inlet;Station/Facility, Pigging, Receiving, Valve, Butterfly, Flange, Body</t>
  </si>
  <si>
    <t>INC2018-186</t>
  </si>
  <si>
    <t>Mc Neil</t>
  </si>
  <si>
    <t>2018/08/28 12:00:00 PM Mountain</t>
  </si>
  <si>
    <t>INC2018-187</t>
  </si>
  <si>
    <t>2018/12/30 11:00:00 PM Pacific</t>
  </si>
  <si>
    <t>Substandard Conditions, Weather Related, Frozen components;Substandard Conditions, Defective tools, equipment or materials</t>
  </si>
  <si>
    <t>Job or system factors, Inadequate purchasing, Inadequate specifications on requisitions;Job or system factors, Inadequate purchasing, Improper handling of materials</t>
  </si>
  <si>
    <t>INC2019-001</t>
  </si>
  <si>
    <t>2019/01/01 08:00:00 PM Pacific</t>
  </si>
  <si>
    <t>Damage or deterioration mechanism, Structural Degradation, Corrosion Fatigue;Damage or deterioration mechanism, Material Loss, External Material Loss, Poor Performance of Cathodic Protection System, Issues with the Impressed Current</t>
  </si>
  <si>
    <t>OM2019-003</t>
  </si>
  <si>
    <t>INC2019-003</t>
  </si>
  <si>
    <t>Enbridge Southern Lights GP Inc. on behalf of Enbridge Southern Lights LP</t>
  </si>
  <si>
    <t>2019/01/09 04:27:00 PM Mountain</t>
  </si>
  <si>
    <t>2019/01/09 06:00:00 PM Mountain</t>
  </si>
  <si>
    <t>Line 13</t>
  </si>
  <si>
    <t>NGL-LVP (Condensate)</t>
  </si>
  <si>
    <t>EDMONTON</t>
  </si>
  <si>
    <t>Station/Facility, Compression, Pipe, Bend, Body;Station/Facility, Compression, Pipe, Bend, Girth weld;Station/Facility, Compression, Pipe, Bend, Seam weld;Station/Facility, Compression, Pipe, Girth weld;Station/Facility, Compression, Pipe, Seam weld;Station/Facility, Compression, Pipe, Body</t>
  </si>
  <si>
    <t>INC2019-004</t>
  </si>
  <si>
    <t>2019/01/09 02:45:00 PM Mountain</t>
  </si>
  <si>
    <t>Damage or deterioration mechanism, Equipment, Gasket/O-ring;Substandard Acts, Using equipment improperly;Substandard Acts, Failure to identify hazard or risk</t>
  </si>
  <si>
    <t>SMOKY RIVER LATERAL LOOP</t>
  </si>
  <si>
    <t>INC2019-005</t>
  </si>
  <si>
    <t>2019/01/09 02:20:00 PM Mountain</t>
  </si>
  <si>
    <t>INC2019-006</t>
  </si>
  <si>
    <t>Virden, Manitoba</t>
  </si>
  <si>
    <t>2019/01/11 12:57:00 PM Central</t>
  </si>
  <si>
    <t>807+640</t>
  </si>
  <si>
    <t>INC2019-007</t>
  </si>
  <si>
    <t>2019/01/14 12:45:00 PM Mountain</t>
  </si>
  <si>
    <t>Personal factors, Lack of knowledge, Lack of situational awareness;Job or system factors, Inadequate leadership and/or supervision, Inadequate work planning or programming;Job or system factors, Inadequate engineering, Inadequate or improper controls</t>
  </si>
  <si>
    <t>2019/01/15 02:15:00 PM Mountain</t>
  </si>
  <si>
    <t>INC2019-013</t>
  </si>
  <si>
    <t>Thorhild, AB</t>
  </si>
  <si>
    <t>2019/01/26 01:10:00 PM Mountain</t>
  </si>
  <si>
    <t>THORHILD LATERAL - NPS 6</t>
  </si>
  <si>
    <t>INC2019-014</t>
  </si>
  <si>
    <t>Edson Alberta</t>
  </si>
  <si>
    <t>2019/01/28 11:45:00 AM Mountain</t>
  </si>
  <si>
    <t>KMP 155</t>
  </si>
  <si>
    <t>INC2019-016</t>
  </si>
  <si>
    <t>Carvel Corner</t>
  </si>
  <si>
    <t>2019/01/31 03:57:00 PM Mountain</t>
  </si>
  <si>
    <t>INC2019-018</t>
  </si>
  <si>
    <t>2019/02/03 11:55:00 AM Mountain</t>
  </si>
  <si>
    <t>LATORNELL</t>
  </si>
  <si>
    <t>INC2019-019</t>
  </si>
  <si>
    <t>Wonowon, British Columbia</t>
  </si>
  <si>
    <t>2019/02/04 12:50:00 PM Mountain</t>
  </si>
  <si>
    <t>2019/02/04 12:55:00 PM Mountain</t>
  </si>
  <si>
    <t>Substandard Acts, Under influence of alcohol and/or other drugs;Substandard Acts, Failure to identify hazard or risk;Substandard Conditions, Inadequate guards or barriers</t>
  </si>
  <si>
    <t>Personal factors, Physical or physiological stress, Drugs;Job or system factors, Inadequate communications, Inadequate communication between work groups ;Job or system factors, Inadequate maintenance, Inadequate preventive, Cleaning or resurfacing</t>
  </si>
  <si>
    <t>Failure in communication, Human Factors, Maintenance</t>
  </si>
  <si>
    <t>153+969</t>
  </si>
  <si>
    <t>INC2019-020</t>
  </si>
  <si>
    <t>2019/02/06 04:40:00 AM Mountain</t>
  </si>
  <si>
    <t>Damage or deterioration mechanism, External Interference, Unknown;Damage or deterioration mechanism, Other Causes, Unknown</t>
  </si>
  <si>
    <t>INC2019-022</t>
  </si>
  <si>
    <t>Burstall, Alberta</t>
  </si>
  <si>
    <t>2019/02/06 04:25:00 PM Mountain</t>
  </si>
  <si>
    <t>Job or system factors, Inadequate leadership and/or supervision, Inadequate identification and evaluation of loss exposures;Job or system factors, Inadequate maintenance, Inadequate preventive, Cleaning or resurfacing</t>
  </si>
  <si>
    <t>MCNEILL CROSSOVER - NPS 36</t>
  </si>
  <si>
    <t>MCNEIL INTERCHANGE (CO-LOCATED WITH EMPRESS EAST BORDER)</t>
  </si>
  <si>
    <t>INC2019-024</t>
  </si>
  <si>
    <t>2019/02/13 04:21:00 PM Mountain</t>
  </si>
  <si>
    <t>INC2019-025</t>
  </si>
  <si>
    <t>2019/02/19 09:00:00 AM Eastern</t>
  </si>
  <si>
    <t>STN 88 - CALSTOCK</t>
  </si>
  <si>
    <t>INC2021-050</t>
  </si>
  <si>
    <t>INC2019-026</t>
  </si>
  <si>
    <t>2019/02/21 06:00:00 PM Pacific</t>
  </si>
  <si>
    <t>Damage or deterioration mechanism, External Interference, Company Contractor;Substandard Acts, Failure to identify hazard or risk;Substandard Conditions, Poor housekeeping or disorder</t>
  </si>
  <si>
    <t>Job or system factors, Inadequate purchasing, Inadequate research on materials or equipment;Job or system factors, Excessive wear and tear, Inadequate inspection and/or monitoring</t>
  </si>
  <si>
    <t>INC2019-028</t>
  </si>
  <si>
    <t>2019/02/27 10:00:00 AM Mountain</t>
  </si>
  <si>
    <t>EDSON M/L - NPS 30</t>
  </si>
  <si>
    <t>WOLF LAKE</t>
  </si>
  <si>
    <t>INC2019-029</t>
  </si>
  <si>
    <t xml:space="preserve">Edmundston </t>
  </si>
  <si>
    <t>2019/02/28 03:30:00 PM Atlantic</t>
  </si>
  <si>
    <t>Pipeline, Fitting, Other (please explain);Pipeline, Auxiliary device(s) (please explain)</t>
  </si>
  <si>
    <t>INC2019-030</t>
  </si>
  <si>
    <t>Wonowon, BC</t>
  </si>
  <si>
    <t>2019/03/05 03:30:00 AM Mountain</t>
  </si>
  <si>
    <t>152+825</t>
  </si>
  <si>
    <t>INC2019-031</t>
  </si>
  <si>
    <t>Edmoton, Alberta</t>
  </si>
  <si>
    <t>2019/03/07 09:15:00 AM Mountain</t>
  </si>
  <si>
    <t>Damage or deterioration mechanism, Equipment, Gasket/O-ring;Substandard Acts, Failure to check or monitor;Substandard Conditions, Inadequate instructions or procedures</t>
  </si>
  <si>
    <t>Personal factors, Lack of knowledge, Inadequate initial training;Job or system factors, Inadequate leadership and/or supervision, Inadequate instructions, orientation and/or training;Job or system factors, Excessive wear and tear, Inadequate maintenance</t>
  </si>
  <si>
    <t>Human Factors, Inadequate Supervision, Maintenance</t>
  </si>
  <si>
    <t>KP 20</t>
  </si>
  <si>
    <t>OM2017-066</t>
  </si>
  <si>
    <t>INC2019-032</t>
  </si>
  <si>
    <t>The city of Merritt is 16.5 km away</t>
  </si>
  <si>
    <t>2017/05/09 12:00:00 PM Pacific</t>
  </si>
  <si>
    <t>88.858 km downstream of Compressor Station 7</t>
  </si>
  <si>
    <t>OM2019-338</t>
  </si>
  <si>
    <t>INC2019-034</t>
  </si>
  <si>
    <t>2019/03/18 12:31:00 PM Pacific</t>
  </si>
  <si>
    <t>2019/03/18 11:55:00 AM Pacific</t>
  </si>
  <si>
    <t>Damage or deterioration mechanism, External Interference, Company Contractor;Substandard Acts, Failure to check or monitor;Damage or deterioration mechanism, Electrical Power System Failure, Electrical Fault</t>
  </si>
  <si>
    <t>Job or system factors, Excessive wear and tear, Use by unqualified or untrained people</t>
  </si>
  <si>
    <t>INC2019-036</t>
  </si>
  <si>
    <t>2019/03/20 10:15:00 AM Pacific</t>
  </si>
  <si>
    <t>2019/03/20 11:11:00 AM Pacific</t>
  </si>
  <si>
    <t>Damage or deterioration mechanism, External Interference, Company Contractor;Damage or deterioration mechanism, External Interference, Third Party;Substandard Acts, Failure to follow procedure or policy or practice;Substandard Acts, Failure to identify hazard or risk</t>
  </si>
  <si>
    <t>Job or system factors, Inadequate leadership and/or supervision, Inadequate work planning or programming;Job or system factors, Excessive wear and tear, Inadequate inspection and/or monitoring</t>
  </si>
  <si>
    <t>INC2019-037</t>
  </si>
  <si>
    <t>Fort St Johns</t>
  </si>
  <si>
    <t>2019/03/25 02:00:00 PM Mountain</t>
  </si>
  <si>
    <t>2019/03/25 03:00:00 PM Mountain</t>
  </si>
  <si>
    <t>Damage or deterioration mechanism, Geotechnical Failure, Construction or Undermining;Damage or deterioration mechanism, Other Causes, Unknown</t>
  </si>
  <si>
    <t>INC2019-038</t>
  </si>
  <si>
    <t>2019/04/03 11:00:00 AM Mountain</t>
  </si>
  <si>
    <t>2019/04/04 08:49:00 AM Mountain</t>
  </si>
  <si>
    <t>Personal factors, Mental or psychological stress, Routine, monotony, demand for uneventful vigilance;Personal factors, Mental or psychological stress, Preoccupation with problems;Personal factors, Lack of knowledge, Lack of situational awareness</t>
  </si>
  <si>
    <t>INC2019-040</t>
  </si>
  <si>
    <t>Town of Japser</t>
  </si>
  <si>
    <t>2019/04/15 08:20:00 PM Mountain</t>
  </si>
  <si>
    <t>JASPER</t>
  </si>
  <si>
    <t>Station/Facility, Power Generation</t>
  </si>
  <si>
    <t>INC2019-041</t>
  </si>
  <si>
    <t>2019/04/16 02:00:00 PM Mountain</t>
  </si>
  <si>
    <t>ETA LAKE</t>
  </si>
  <si>
    <t>OM2019-118, OM2019-211</t>
  </si>
  <si>
    <t>CSA Z 245.3 / CSA Z184-1973</t>
  </si>
  <si>
    <t>INC2019-046</t>
  </si>
  <si>
    <t>2019/04/26 04:45:00 PM Atlantic</t>
  </si>
  <si>
    <t>INC2019-047</t>
  </si>
  <si>
    <t>Swift Current, SK</t>
  </si>
  <si>
    <t>2019/04/28 10:30:00 AM Mountain</t>
  </si>
  <si>
    <t>Damage or deterioration mechanism, Equipment, Valve Seals or Packing;Substandard Conditions, Weather Related, Frozen components;Substandard Conditions, Weather Related, Adverse weather</t>
  </si>
  <si>
    <t>Job or system factors, Inadequate engineering, Inadequate assessment of operational readiness;External Interference, Natural or Environmental Forces</t>
  </si>
  <si>
    <t>Station/Facility, Compression, Auxiliary power unit;Station/Facility, Compression, Valve, Ball, Ball</t>
  </si>
  <si>
    <t>INC2019-048</t>
  </si>
  <si>
    <t>2019/05/01 03:51:00 PM Pacific</t>
  </si>
  <si>
    <t>Job or system factors, Inadequate purchasing, Inadequate specifications on requisitions</t>
  </si>
  <si>
    <t>30" - 36"</t>
  </si>
  <si>
    <t>API 5LX (6th ed., 1956)</t>
  </si>
  <si>
    <t>9.5 mm = 0.374 in</t>
  </si>
  <si>
    <t>INC2019-049</t>
  </si>
  <si>
    <t>2019/05/01 04:57:00 PM Atlantic</t>
  </si>
  <si>
    <t>2019/05/01 05:23:00 PM Atlantic</t>
  </si>
  <si>
    <t>GROUNDWOOD WHITE WATER RETURN</t>
  </si>
  <si>
    <t>INC2022-152</t>
  </si>
  <si>
    <t>Composite</t>
  </si>
  <si>
    <t>INC2019-051</t>
  </si>
  <si>
    <t>Trout Creek, ON</t>
  </si>
  <si>
    <t>2019/05/13 02:23:00 PM Eastern</t>
  </si>
  <si>
    <t>MLV 118 + 3.86 km</t>
  </si>
  <si>
    <t>INC2019-062</t>
  </si>
  <si>
    <t>Hanna, AB</t>
  </si>
  <si>
    <t>2019/05/27 09:00:00 AM Mountain</t>
  </si>
  <si>
    <t>Damage or deterioration mechanism, Equipment, Gasket/O-ring;Substandard Acts, Failure to follow procedure or policy or practice</t>
  </si>
  <si>
    <t>Job or system factors, Inadequate work standards, Inadequate monitoring of compliance ;Job or system factors, Excessive wear and tear, Inadequate inspection and/or monitoring;Job or system factors, Excessive wear and tear, Inadequate maintenance;Job or system factors, Inadequate work standards, Inadequate maintenance of standards, Monitoring use of procedures or practices or rules</t>
  </si>
  <si>
    <t>BLOOR LAKE LATERAL - NPS 6</t>
  </si>
  <si>
    <t>INC2019-066</t>
  </si>
  <si>
    <t>INC2019-065</t>
  </si>
  <si>
    <t>2019/05/27 02:06:00 PM Pacific</t>
  </si>
  <si>
    <t>Damage or deterioration mechanism, Material Loss, Internal Material Loss;Damage or deterioration mechanism, Electrical Power System Failure, Electrical Fault;Damage or deterioration mechanism, Material Loss, External Material Loss, Poor Performance of Cathodic Protection System, Issues with the Impressed Current</t>
  </si>
  <si>
    <t>KP 1.5</t>
  </si>
  <si>
    <t>Pipeline, Pipe, Body;Pipeline, Instrumentation and controls</t>
  </si>
  <si>
    <t>INC2019-067</t>
  </si>
  <si>
    <t>Roulier</t>
  </si>
  <si>
    <t>Champion Pipe Line Corporation Limited</t>
  </si>
  <si>
    <t>2019/06/03 07:36:00 PM Eastern</t>
  </si>
  <si>
    <t>Personal factors, Inadequate mental or psychological capability, Mental illness;Job or system factors, Inadequate engineering, Inadequate monitoring of construction</t>
  </si>
  <si>
    <t>Earlton/Rouyn pipeline</t>
  </si>
  <si>
    <t>AS B31.8-1958</t>
  </si>
  <si>
    <t>INC2019-068</t>
  </si>
  <si>
    <t>Gretna</t>
  </si>
  <si>
    <t>2019/06/03 08:56:00 PM Mountain</t>
  </si>
  <si>
    <t>INC2019-072</t>
  </si>
  <si>
    <t>Donatville, AB</t>
  </si>
  <si>
    <t>2019/06/17 08:00:00 AM Mountain</t>
  </si>
  <si>
    <t>FLAT LAKE EXTENSION LOOP (GRASSLAND SECTION) - NPS 12</t>
  </si>
  <si>
    <t>INC2019-074</t>
  </si>
  <si>
    <t>2019/06/18 01:10:00 PM Pacific</t>
  </si>
  <si>
    <t>INC2019-077</t>
  </si>
  <si>
    <t>2019/06/29 09:20:00 AM Mountain</t>
  </si>
  <si>
    <t>Substandard Acts, Using defective equipment;Substandard Acts, Failure to follow procedure or policy or practice;Substandard Acts, Failure to identify hazard or risk</t>
  </si>
  <si>
    <t>Personal factors, Lack of knowledge, Lack of situational awareness;Personal factors, Improper motivation, Improper attempt to save time or effort;Job or system factors, Excessive wear and tear, Inadequate inspection and/or monitoring</t>
  </si>
  <si>
    <t>INC2019-078</t>
  </si>
  <si>
    <t xml:space="preserve">Baltimore </t>
  </si>
  <si>
    <t>2019/05/12 08:53:00 PM Eastern</t>
  </si>
  <si>
    <t>INC2019-079</t>
  </si>
  <si>
    <t>Surrey</t>
  </si>
  <si>
    <t>2019/07/04 12:56:00 PM Pacific</t>
  </si>
  <si>
    <t>OM2019-320</t>
  </si>
  <si>
    <t>INC2019-080</t>
  </si>
  <si>
    <t>City of Kamloops</t>
  </si>
  <si>
    <t>2019/07/10 09:35:00 AM Pacific</t>
  </si>
  <si>
    <t>Damage to Pipeline, Equipment, or Installation, Explosion</t>
  </si>
  <si>
    <t>KAMLOOPS</t>
  </si>
  <si>
    <t>KP 819</t>
  </si>
  <si>
    <t>INC2019-081</t>
  </si>
  <si>
    <t>Suffield</t>
  </si>
  <si>
    <t>2019/07/14 05:00:00 PM Mountain</t>
  </si>
  <si>
    <t>Job or system factors, Inadequate engineering, Inadequate evaluation of changes;Job or system factors, Inadequate tools and equipment, Inadequate assessment of needs and risks;Job or system factors, Inadequate tools and equipment, Inadequate removal and replacement of unsuitable items;Job or system factors, Excessive wear and tear, Inadequate inspection and/or monitoring;Job or system factors, Inadequate maintenance, Inadequate preventive, Assessment of needs</t>
  </si>
  <si>
    <t>Engineering and Planning, Maintenance, Tools and Equipment</t>
  </si>
  <si>
    <t>REM2019-031</t>
  </si>
  <si>
    <t>CSA Z662 -1994 edition</t>
  </si>
  <si>
    <t>INC2019-084</t>
  </si>
  <si>
    <t>Beaverlodge</t>
  </si>
  <si>
    <t>2019/07/21 12:00:00 AM Mountain</t>
  </si>
  <si>
    <t>PIPESTONE CREEK</t>
  </si>
  <si>
    <t>Station/Facility, Compression, Valve, Pressure relief, Seat</t>
  </si>
  <si>
    <t>INC2019-089</t>
  </si>
  <si>
    <t>2019/08/08 05:00:00 AM Pacific</t>
  </si>
  <si>
    <t>2019/08/08 07:00:00 AM Pacific</t>
  </si>
  <si>
    <t>Damage or deterioration mechanism, Other Causes, Improper Operation;Substandard Acts, Failure to identify hazard or risk;Substandard Acts, Failure to communicate or coordinate</t>
  </si>
  <si>
    <t>Job or system factors, Inadequate communications, Inadequate horizontal communication between peers;Job or system factors, Inadequate communications, Inadequate vertical communication between supervisor and person;Job or system factors, Inadequate work standards, Inadequate development of standards, Procedures or practices or rules</t>
  </si>
  <si>
    <t>Yoyo</t>
  </si>
  <si>
    <t>within 200 m of the event site - A building occupied by 20 to 120 persons during normal use</t>
  </si>
  <si>
    <t>Processing Plant, Flare;Station/Facility, Compression, Electrical power system apparatus</t>
  </si>
  <si>
    <t>INC2019-091</t>
  </si>
  <si>
    <t>2019/08/14 05:10:00 PM Mountain</t>
  </si>
  <si>
    <t>2019/08/15 07:00:00 AM Mountain</t>
  </si>
  <si>
    <t>Substandard Acts, Failing to use PPE properly;Substandard Acts, Failure to follow procedure or policy or practice;Substandard Acts, Failure to identify hazard or risk;Substandard Acts, Failure to check or monitor;Substandard Conditions, Defective tools, equipment or materials</t>
  </si>
  <si>
    <t>Personal factors, Lack of knowledge, Lack of experience;Personal factors, Lack of knowledge, Inadequate initial training;Personal factors, Improper motivation, Improper attempt to save time or effort;Job or system factors, Inadequate leadership and/or supervision, Improper or insufficient delegation;Job or system factors, Inadequate tools and equipment, Inadequate assessment of needs and risks</t>
  </si>
  <si>
    <t>KP 9 (GPML Loop No. 2 Hornbeck Section)</t>
  </si>
  <si>
    <t>INC2019-092</t>
  </si>
  <si>
    <t>Blue River</t>
  </si>
  <si>
    <t>2019/08/17 03:00:00 PM Pacific</t>
  </si>
  <si>
    <t>2019/08/17 03:10:00 PM Pacific</t>
  </si>
  <si>
    <t>INC2019-096</t>
  </si>
  <si>
    <t>2019/08/27 02:45:00 PM Pacific</t>
  </si>
  <si>
    <t>Job or system factors, Inadequate maintenance, Inadequate preventive, Cleaning or resurfacing;Job or system factors, Inadequate work standards, Inadequate development of standards, Procedures or practices or rules</t>
  </si>
  <si>
    <t>INC2019-097</t>
  </si>
  <si>
    <t>Ramore</t>
  </si>
  <si>
    <t>2019/08/30 12:00:00 PM Eastern</t>
  </si>
  <si>
    <t>MLV 104 + 19.5</t>
  </si>
  <si>
    <t>INC2019-098</t>
  </si>
  <si>
    <t>2019/09/01 03:30:00 PM Central</t>
  </si>
  <si>
    <t>Damage or deterioration mechanism, Material Loss, Internal Material Loss;Damage or deterioration mechanism, Equipment, Ancillary Equipment (See CSA Annex H, Pipeline Failure Records)</t>
  </si>
  <si>
    <t>Job or system factors, Inadequate engineering, Inadequate standards, specifications and/or design criteria;Job or system factors, Excessive wear and tear, Inadequate inspection and/or monitoring;Job or system factors, Inadequate maintenance, Inadequate preventive, Lubrication and servicing;Job or system factors, Inadequate work standards, Inadequate development of standards, Inventory and evaluation of exposures and needs</t>
  </si>
  <si>
    <t>PS 23 RAPID CITY</t>
  </si>
  <si>
    <t>Station/Facility, Compression, Valve, Ball, Ball;Station/Facility, Compression, Valve, Ball, Other (please explain)</t>
  </si>
  <si>
    <t>CSA Z245.15 Class PN 100</t>
  </si>
  <si>
    <t>INC2019-099</t>
  </si>
  <si>
    <t>2019/09/07 02:15:00 PM Mountain</t>
  </si>
  <si>
    <t>Damage or deterioration mechanism, Equipment, Gasket/O-ring;Substandard Conditions, Defective tools, equipment or materials</t>
  </si>
  <si>
    <t>EDSON</t>
  </si>
  <si>
    <t>KP 228</t>
  </si>
  <si>
    <t>INC2019-100</t>
  </si>
  <si>
    <t>Crossfield, AB</t>
  </si>
  <si>
    <t>2019/09/06 08:00:00 AM Mountain</t>
  </si>
  <si>
    <t>Substandard Conditions, Fire and explosion hazards;Damage or deterioration mechanism, Electrical Power System Failure, Electrical Fault</t>
  </si>
  <si>
    <t>CROSSFIELD EAST LATERAL UPGRADE - NPS 24 - PRODUCER TIE-IN</t>
  </si>
  <si>
    <t>CROSSFIELD EAST #2 SALES &amp; RECEIPT</t>
  </si>
  <si>
    <t>INC2019-103</t>
  </si>
  <si>
    <t>2019/09/20 09:40:00 AM Mountain</t>
  </si>
  <si>
    <t>2019/09/24 05:30:00 PM Mountain</t>
  </si>
  <si>
    <t>Glenavon Pump Station</t>
  </si>
  <si>
    <t>INC2019-104</t>
  </si>
  <si>
    <t>2019/09/26 07:47:00 AM Eastern</t>
  </si>
  <si>
    <t>Job or system factors, Inadequate tools and equipment, Inadequate standards or specifications;Job or system factors, Inadequate communications, Inadequate communication between different organizations;External Interference, Third Party Actions</t>
  </si>
  <si>
    <t>Failure in communication, Tools and Equipment</t>
  </si>
  <si>
    <t xml:space="preserve">within 200 m of event site - an industrial installation (e.g., a chemical plant or a hazardous substance storage area) </t>
  </si>
  <si>
    <t>INC2020-084</t>
  </si>
  <si>
    <t>Station/Facility, Pressure regulating, Fitting;Station/Facility, Pumping, Valve, Pressure relief, Body</t>
  </si>
  <si>
    <t>INC2019-105</t>
  </si>
  <si>
    <t>Branch Modular Home Park, Yellowhead County (2km East of site)</t>
  </si>
  <si>
    <t>2019/09/29 01:12:00 PM Mountain</t>
  </si>
  <si>
    <t>KP 266.75</t>
  </si>
  <si>
    <t>OM2020-038</t>
  </si>
  <si>
    <t>INC2019-107</t>
  </si>
  <si>
    <t>2019/10/04 11:00:00 AM Mountain</t>
  </si>
  <si>
    <t>INC2019-109</t>
  </si>
  <si>
    <t>2019/10/08 07:26:00 AM Mountain</t>
  </si>
  <si>
    <t>2019/10/08 09:30:00 AM Mountain</t>
  </si>
  <si>
    <t>Job or system factors, Excessive wear and tear, Inadequate inspection and/or monitoring;Job or system factors, Inadequate work standards, Inadequate development of standards, Inventory and evaluation of exposures and needs</t>
  </si>
  <si>
    <t>REM2019-041, REM2020-001</t>
  </si>
  <si>
    <t>Pipeline, Pipe, Girth weld;Pipeline, Fitting, Elbow, Weld</t>
  </si>
  <si>
    <t>Circa 1970</t>
  </si>
  <si>
    <t>6.4 mm = 0.252 in</t>
  </si>
  <si>
    <t>INC2019-112</t>
  </si>
  <si>
    <t>2019/10/18 08:40:00 AM Mountain</t>
  </si>
  <si>
    <t>2019/10/18 08:45:00 AM Mountain</t>
  </si>
  <si>
    <t>Substandard Acts, Failure to follow procedure or policy or practice;Substandard Acts, Failure to check or monitor;Substandard Conditions, Inadequate instructions or procedures</t>
  </si>
  <si>
    <t>INC2019-113</t>
  </si>
  <si>
    <t>Water Valley, AB</t>
  </si>
  <si>
    <t>2019/10/18 06:30:00 AM Mountain</t>
  </si>
  <si>
    <t>Damage or deterioration mechanism, Equipment, Valve Seals or Packing;Damage or deterioration mechanism, Other Causes, Unknown</t>
  </si>
  <si>
    <t>Equipment Failure, Other Causes</t>
  </si>
  <si>
    <t>Job or system factors, Inadequate purchasing, Improper transporting of materials</t>
  </si>
  <si>
    <t>WAS M/L - NPS 36</t>
  </si>
  <si>
    <t>API 614 – 5th Edition -2008</t>
  </si>
  <si>
    <t>INC2019-114</t>
  </si>
  <si>
    <t>2019/10/20 01:00:00 PM Mountain</t>
  </si>
  <si>
    <t>INC2019-116</t>
  </si>
  <si>
    <t>2019/10/23 08:00:00 AM Mountain</t>
  </si>
  <si>
    <t>Substandard Acts, Using defective equipment;Substandard Acts, Failure to follow procedure or policy or practice;Substandard Acts, Failure to identify hazard or risk;Substandard Conditions, Defective tools, equipment or materials</t>
  </si>
  <si>
    <t>INC2019-118</t>
  </si>
  <si>
    <t>Foothills Pipe Lines (South B.C.) Ltd.</t>
  </si>
  <si>
    <t>2019/10/25 03:30:00 PM Mountain</t>
  </si>
  <si>
    <t>ANG MAINLINE</t>
  </si>
  <si>
    <t>INC2019-120</t>
  </si>
  <si>
    <t>Edson, Alberta</t>
  </si>
  <si>
    <t>2019/11/04 11:26:00 AM Mountain</t>
  </si>
  <si>
    <t>DISMAL CREEK LATERAL - NPS 8</t>
  </si>
  <si>
    <t>INC2020-016, OM2020-394</t>
  </si>
  <si>
    <t>CSA Z 245.1-18 Grade 290  CSA Z245.3-74 Grade 42</t>
  </si>
  <si>
    <t>INC2019-124</t>
  </si>
  <si>
    <t>2019/11/13 11:38:00 PM Mountain</t>
  </si>
  <si>
    <t>HARDISTY EAST INTERCONNECTING FACILITIES BOOSTER PUMP STATION</t>
  </si>
  <si>
    <t>REM2019-043</t>
  </si>
  <si>
    <t>Station/Facility, Pumping, Pump;Station/Facility, Pumping, Prime mover</t>
  </si>
  <si>
    <t>API 610, 11th Edition</t>
  </si>
  <si>
    <t>INC2019-131</t>
  </si>
  <si>
    <t>2019/12/09 07:40:00 AM Mountain</t>
  </si>
  <si>
    <t>Substandard Conditions, Road conditions</t>
  </si>
  <si>
    <t>Personal factors, Lack of knowledge, Lack of situational awareness;External Interference, Natural or Environmental Forces</t>
  </si>
  <si>
    <t>MCLEOD RIVER NORTH</t>
  </si>
  <si>
    <t>406.40000000, 914.00000000</t>
  </si>
  <si>
    <t>INC2019-133</t>
  </si>
  <si>
    <t>2019/12/14 04:30:00 PM Mountain</t>
  </si>
  <si>
    <t>INC2019-135</t>
  </si>
  <si>
    <t>2019/12/15 09:27:00 PM Mountain</t>
  </si>
  <si>
    <t>2019/12/17 04:00:00 PM Mountain</t>
  </si>
  <si>
    <t>Damage or deterioration mechanism, Equipment, Valve Seals or Packing;Substandard Conditions, Inadequate warning system</t>
  </si>
  <si>
    <t>GIBSON EAST INTERCONNECT PIPELINE</t>
  </si>
  <si>
    <t>HARDISTY A TERMINAL</t>
  </si>
  <si>
    <t>Station/Facility, Pumping, Valve, Check, Body;Station/Facility, Pumping, Valve, Pressure relief, Body</t>
  </si>
  <si>
    <t>INC2020-002</t>
  </si>
  <si>
    <t>2020/01/14 01:15:00 PM Central</t>
  </si>
  <si>
    <t>Substandard Conditions, Inadequate instructions or procedures;Substandard Conditions, Inadequate preparation or planning</t>
  </si>
  <si>
    <t>Personal factors, Physical or physiological stress, Exposure to temperature extremes;Job or system factors, Inadequate leadership and/or supervision, Inadequate instructions, orientation and/or training;Job or system factors, Inadequate maintenance, Inadequate reparative, Scheduling of work</t>
  </si>
  <si>
    <t>PS 15 CARON</t>
  </si>
  <si>
    <t>REM2020-018, REM2021-022</t>
  </si>
  <si>
    <t>Station/Facility, Pumping, Fitting, Other (please explain);Station/Facility, Pumping, Prime mover;Station/Facility, Pumping, Valve, Ball, Ball;Station/Facility, Pumping, Valve, Ball, Other (please explain)</t>
  </si>
  <si>
    <t>INC2020-004</t>
  </si>
  <si>
    <t>Saint Lazare</t>
  </si>
  <si>
    <t>2019/05/16 12:00:00 PM Eastern</t>
  </si>
  <si>
    <t>INC2020-005</t>
  </si>
  <si>
    <t>2020/01/20 09:51:00 AM Mountain</t>
  </si>
  <si>
    <t>Damage or deterioration mechanism, Cracking, Fatigue;Substandard Conditions, Defective tools, equipment or materials</t>
  </si>
  <si>
    <t>CACTUS LAKE</t>
  </si>
  <si>
    <t>REM2021-002</t>
  </si>
  <si>
    <t>Equal or prior to 1992</t>
  </si>
  <si>
    <t>INC2020-006</t>
  </si>
  <si>
    <t>Paddle Prairie, AB</t>
  </si>
  <si>
    <t>2020/01/25 01:00:00 PM Mountain</t>
  </si>
  <si>
    <t>PADDLE PRAIRIE LATERAL (STAGE I) - NPS 12</t>
  </si>
  <si>
    <t>KEG RIVER EAST</t>
  </si>
  <si>
    <t>INC2021-017</t>
  </si>
  <si>
    <t>Station/Facility, Pigging, Receiving, Auxiliary device(s) (please explain);Vehicle / mobile equipment</t>
  </si>
  <si>
    <t>INC2020-007</t>
  </si>
  <si>
    <t>2020/01/25 12:30:00 PM Mountain</t>
  </si>
  <si>
    <t>INC2020-009</t>
  </si>
  <si>
    <t>2020/01/30 11:08:00 AM Pacific</t>
  </si>
  <si>
    <t>Substandard Conditions, Weather Related, Adverse weather;Substandard Acts, Failure to identify hazard or risk;Substandard Conditions, Road conditions</t>
  </si>
  <si>
    <t>Personal factors, Lack of knowledge, Lack of situational awareness;Personal factors, Improper motivation, Improper attempt to save time or effort;Job or system factors, Inadequate leadership and/or supervision, Inadequate work planning or programming;Job or system factors, Inadequate engineering, Inadequate or improper controls;External Interference, Natural or Environmental Forces</t>
  </si>
  <si>
    <t>Engineering and Planning, Human Factors, Inadequate Supervision, Natural or Environmental Forces</t>
  </si>
  <si>
    <t>INC2020-010</t>
  </si>
  <si>
    <t>2020/01/06 06:55:00 AM Mountain</t>
  </si>
  <si>
    <t>2020/01/06 07:05:00 AM Mountain</t>
  </si>
  <si>
    <t>Substandard Conditions, Weather Related, Adverse weather;Substandard Acts, Failure to identify hazard or risk;Substandard Conditions, Poor housekeeping or disorder;Substandard Conditions, Inadequate instructions or procedures;Substandard Conditions, Road conditions</t>
  </si>
  <si>
    <t>Personal factors, Lack of knowledge, Lack of situational awareness;Personal factors, Improper motivation, Inadequate reinforcement of proper behavior;Job or system factors, Inadequate leadership and/or supervision, Giving inadequate policy, procedure, practices or guidelines;Job or system factors, Inadequate leadership and/or supervision, Inadequate instructions, orientation and/or training;Job or system factors, Inadequate communications, Inadequate communication of safety and health data, regulations or guidelines ;Job or system factors, Inadequate work standards, Inadequate development of standards, Inventory and evaluation of exposures and needs;Job or system factors, Inadequate work standards, Inadequate development of standards, Procedures or practices or rules;Job or system factors, Inadequate work standards, Inadequate maintenance of standards, Monitoring use of procedures or practices or rules;External Interference, Natural or Environmental Forces</t>
  </si>
  <si>
    <t>Failure in communication, Human Factors, Inadequate Supervision, Natural or Environmental Forces, Standards and Procedures</t>
  </si>
  <si>
    <t>SAVONA (#7)</t>
  </si>
  <si>
    <t>INC2020-011</t>
  </si>
  <si>
    <t>Dartmouth Industrial Park</t>
  </si>
  <si>
    <t>2020/02/02 01:13:00 AM Atlantic</t>
  </si>
  <si>
    <t>Damage or deterioration mechanism, Equipment, Valve Seals or Packing;Substandard Conditions, Weather Related, Frozen components</t>
  </si>
  <si>
    <t>DARMOTH</t>
  </si>
  <si>
    <t>Pipeline, Valve, Pressure relief, Seat;Pipeline, Instrumentation and controls</t>
  </si>
  <si>
    <t>INC2020-014</t>
  </si>
  <si>
    <t>2020/02/03 01:50:00 PM Mountain</t>
  </si>
  <si>
    <t>KP 152 + 900 metres</t>
  </si>
  <si>
    <t>INC2020-015</t>
  </si>
  <si>
    <t xml:space="preserve">Hinton </t>
  </si>
  <si>
    <t>2020/02/04 08:40:00 PM Mountain</t>
  </si>
  <si>
    <t>Personal factors, Lack of knowledge, Lack of situational awareness;Job or system factors, Inadequate tools and equipment, Inadequate adjustment or repair or maintenance;External Interference, Natural or Environmental Forces</t>
  </si>
  <si>
    <t>Human Factors, Natural or Environmental Forces, Tools and Equipment</t>
  </si>
  <si>
    <t>9 + 800 metres</t>
  </si>
  <si>
    <t>INC2020-016</t>
  </si>
  <si>
    <t xml:space="preserve">Edson </t>
  </si>
  <si>
    <t>2020/02/07 10:30:00 AM Mountain</t>
  </si>
  <si>
    <t>INC2019-120, OM2020-394</t>
  </si>
  <si>
    <t>INC2020-017</t>
  </si>
  <si>
    <t>Daysland, AB</t>
  </si>
  <si>
    <t>2020/02/13 05:00:00 PM Mountain</t>
  </si>
  <si>
    <t>Damage or deterioration mechanism, Material Loss, External Material Loss, Poor Condition of External Coating, Holidays;Damage or deterioration mechanism, Material Loss, External Material Loss, External Metal Loss on Uncoated Pipe</t>
  </si>
  <si>
    <t>Job or system factors, Inadequate engineering, Inadequate monitoring of construction;Job or system factors, Inadequate maintenance, Inadequate reparative, Examination of units</t>
  </si>
  <si>
    <t>DUSTY LAKE</t>
  </si>
  <si>
    <t>INC2020-018</t>
  </si>
  <si>
    <t>2020/02/14 02:30:00 PM Mountain</t>
  </si>
  <si>
    <t>2020/02/14 02:45:00 PM Mountain</t>
  </si>
  <si>
    <t>TRANS MOUNTAIN EXPANSION PROJECT</t>
  </si>
  <si>
    <t>INC2020-021</t>
  </si>
  <si>
    <t>Norquay</t>
  </si>
  <si>
    <t>2020/02/20 11:15:00 AM Central</t>
  </si>
  <si>
    <t>Substandard Conditions, Weather Related, Temperature Extremes;Substandard Acts, Failure to follow procedure or policy or practice;Substandard Acts, Failure to identify hazard or risk;Substandard Conditions, Defective tools, equipment or materials;Substandard Conditions, Fire and explosion hazards;Substandard Conditions, Inadequate instructions or procedures</t>
  </si>
  <si>
    <t>Personal factors, Physical or physiological stress, Exposure to temperature extremes;Personal factors, Lack of knowledge, Inadequate initial training;Job or system factors, Inadequate leadership and/or supervision, Inadequate instructions, orientation and/or training;Job or system factors, Excessive wear and tear, Inadequate maintenance;Job or system factors, Inadequate work standards, Inadequate communication of standards, Training</t>
  </si>
  <si>
    <t>Human Factors, Inadequate Supervision, Maintenance, Standards and Procedures</t>
  </si>
  <si>
    <t>Swan River</t>
  </si>
  <si>
    <t>INC2020-024</t>
  </si>
  <si>
    <t>Upsala, ON</t>
  </si>
  <si>
    <t>2020/02/23 10:30:00 AM Eastern</t>
  </si>
  <si>
    <t>MLV 62 + 6.58</t>
  </si>
  <si>
    <t>INC2020-026</t>
  </si>
  <si>
    <t>Claresholm</t>
  </si>
  <si>
    <t>2020/03/01 09:45:00 AM Mountain</t>
  </si>
  <si>
    <t>Substandard Acts, Improper placement;Substandard Acts, Failure to identify hazard or risk;Substandard Acts, Failure to check or monitor;Substandard Conditions, Inadequate preparation or planning</t>
  </si>
  <si>
    <t>Job or system factors, Inadequate leadership and/or supervision, Inadequate work planning or programming;Job or system factors, Inadequate tools and equipment, Inadequate assessment of needs and risks;Job or system factors, Inadequate tools and equipment, Inadequate standards or specifications</t>
  </si>
  <si>
    <t>BURTON CREEK</t>
  </si>
  <si>
    <t>INC2020-028</t>
  </si>
  <si>
    <t>2020/03/04 09:30:00 AM Mountain</t>
  </si>
  <si>
    <t>Job or system factors, Inadequate work standards, Inadequate communication of standards, Publication</t>
  </si>
  <si>
    <t>INC2020-029</t>
  </si>
  <si>
    <t>2020/03/06 09:55:00 AM Mountain</t>
  </si>
  <si>
    <t>INC2020-030</t>
  </si>
  <si>
    <t>Dorion</t>
  </si>
  <si>
    <t>2020/03/09 03:30:00 PM Eastern</t>
  </si>
  <si>
    <t>MLV 69A-1 + 8.542 km</t>
  </si>
  <si>
    <t>INC2020-033</t>
  </si>
  <si>
    <t>2020/03/22 10:30:00 AM Mountain</t>
  </si>
  <si>
    <t>2020/03/22 11:00:00 AM Mountain</t>
  </si>
  <si>
    <t>Damage or deterioration mechanism, Structural Degradation, Overheating;Substandard Conditions, Defective tools, equipment or materials</t>
  </si>
  <si>
    <t>LEISMER LATERAL (PTARMIGAN PIPELINE) NPS 14</t>
  </si>
  <si>
    <t>INC2020-034</t>
  </si>
  <si>
    <t xml:space="preserve">Ft. St. John </t>
  </si>
  <si>
    <t>2020/03/30 11:45:00 AM Mountain</t>
  </si>
  <si>
    <t>Damage or deterioration mechanism, Other Causes, Improper Operation;Substandard Acts, Failure to identify hazard or risk;Substandard Acts, Failure to react or correct</t>
  </si>
  <si>
    <t>Personal factors, Lack of knowledge, Inadequate initial training</t>
  </si>
  <si>
    <t>AITKEN CREEK WEST NO. 2 RECEIPT</t>
  </si>
  <si>
    <t>INC2020-036</t>
  </si>
  <si>
    <t>2020/04/09 10:30:00 AM Mountain</t>
  </si>
  <si>
    <t>INC2020-050</t>
  </si>
  <si>
    <t>Station/Facility, Pigging, Receiving, Fitting, Nipple, Thread</t>
  </si>
  <si>
    <t>INC2020-039</t>
  </si>
  <si>
    <t>2020/04/23 08:00:00 AM Mountain</t>
  </si>
  <si>
    <t>Station/Facility, Compression, Fitting, Swage, Thread;Station/Facility, Compression, Instrumentation and controls</t>
  </si>
  <si>
    <t>INC2020-040</t>
  </si>
  <si>
    <t>Two Hills</t>
  </si>
  <si>
    <t>2020/04/23 01:00:00 PM Mountain</t>
  </si>
  <si>
    <t>HAIRY HILL LATERAL - NPS 10</t>
  </si>
  <si>
    <t>INC2020-042</t>
  </si>
  <si>
    <t>2020/04/25 09:16:00 AM Mountain</t>
  </si>
  <si>
    <t>Other Facility</t>
  </si>
  <si>
    <t>MML1 KP 87.57</t>
  </si>
  <si>
    <t>API 5L 1957</t>
  </si>
  <si>
    <t>INC2020-043</t>
  </si>
  <si>
    <t>2020/04/26 08:34:00 AM Mountain</t>
  </si>
  <si>
    <t>Damage or deterioration mechanism, Cracking, Stress Corrosion Cracking;Damage or deterioration mechanism, Geotechnical Failure, Soil Subsidence/Slope Movement;Damage or deterioration mechanism, Material Loss, External Material Loss, Poor Condition of External Coating, Disbondments</t>
  </si>
  <si>
    <t>Job or system factors, Inadequate engineering, Inadequate standards, specifications and/or design criteria;Job or system factors, Inadequate maintenance, Inadequate preventive, Assessment of needs;Job or system factors, Inadequate work standards, Inadequate development of standards, Inventory and evaluation of exposures and needs;Job or system factors, Inadequate work standards, Inadequate development of standards, Procedures or practices or rules</t>
  </si>
  <si>
    <t>ALBERSUN LATERAL (NPS 10 1967) FORT MCMURRAY SECTION</t>
  </si>
  <si>
    <t>INC2020-078, REM2020-035, REM2020-036</t>
  </si>
  <si>
    <t>INC2020-045</t>
  </si>
  <si>
    <t>2020/04/30 07:55:00 AM Central</t>
  </si>
  <si>
    <t>Substandard Acts, Failure to check or monitor;Substandard Conditions, Inadequate or improper protective equipment;Substandard Conditions, Inadequate instructions or procedures</t>
  </si>
  <si>
    <t>Personal factors, Mental or psychological stress, Preoccupation with problems;Job or system factors, Inadequate engineering, Inadequate standards, specifications and/or design criteria;Job or system factors, Inadequate maintenance, Inadequate preventive, Assessment of needs;Job or system factors, Inadequate work standards, Inadequate development of standards, Procedures or practices or rules</t>
  </si>
  <si>
    <t>HERSCHEL</t>
  </si>
  <si>
    <t>see the Equipment/Component Involved section</t>
  </si>
  <si>
    <t>2.1 mm = 0.083 in</t>
  </si>
  <si>
    <t>INC2020-046</t>
  </si>
  <si>
    <t xml:space="preserve">Sherwood Park </t>
  </si>
  <si>
    <t>2020/05/01 12:00:00 PM Mountain</t>
  </si>
  <si>
    <t>Personal factors, Lack of knowledge, Lack of situational awareness;Job or system factors, Inadequate engineering, Inadequate evaluation of changes;Job or system factors, Inadequate tools and equipment, Inadequate assessment of needs and risks</t>
  </si>
  <si>
    <t>Engineering and Planning, Human Factors, Tools and Equipment</t>
  </si>
  <si>
    <t>INC2020-047</t>
  </si>
  <si>
    <t>2020/02/18 10:00:00 AM Mountain</t>
  </si>
  <si>
    <t>Damage or deterioration mechanism, Geotechnical Failure, Construction or Undermining;Substandard Acts, Failure to follow procedure or policy or practice;Substandard Conditions, Inadequate communications hardware or software or process</t>
  </si>
  <si>
    <t xml:space="preserve">Job or system factors, Inadequate engineering, Inadequate standards, specifications and/or design criteria;Job or system factors, Inadequate work standards, Inadequate monitoring of compliance ;Job or system factors, Inadequate communications, Inadequate communication between work groups </t>
  </si>
  <si>
    <t>27+980</t>
  </si>
  <si>
    <t>Pipeline, Fitting, Elbow, Body</t>
  </si>
  <si>
    <t>19.7 mm = 0.776 in</t>
  </si>
  <si>
    <t>INC2020-048</t>
  </si>
  <si>
    <t>Bowker, Ontario</t>
  </si>
  <si>
    <t>2020/05/19 01:00:00 PM Central</t>
  </si>
  <si>
    <t>MLV 69-1 + 27.19</t>
  </si>
  <si>
    <t xml:space="preserve">Longview </t>
  </si>
  <si>
    <t>2020/05/23 04:27:00 PM Mountain</t>
  </si>
  <si>
    <t>WESTERN ALBERTA M/L LOOP - NPS 42</t>
  </si>
  <si>
    <t>INC2020-051</t>
  </si>
  <si>
    <t>2020/05/27 03:00:00 AM Pacific</t>
  </si>
  <si>
    <t>Damage or deterioration mechanism, External Interference, Company Contractor;Substandard Acts, Failure to follow procedure or policy or practice;Substandard Acts, Failure to communicate or coordinate;Substandard Conditions, Poor housekeeping or disorder</t>
  </si>
  <si>
    <t>Job or system factors, Inadequate communications, Inadequate communication between shifts;Job or system factors, Inadequate communications, Inadequate communication of safety and health data, regulations or guidelines ;External Interference, Third Party Actions</t>
  </si>
  <si>
    <t>INC2020-052</t>
  </si>
  <si>
    <t xml:space="preserve">Burnaby </t>
  </si>
  <si>
    <t>2020/05/29 04:15:00 PM Pacific</t>
  </si>
  <si>
    <t>Job or system factors, Inadequate tools and equipment, Inadequate assessment of needs and risks;External Interference, Third Party Actions</t>
  </si>
  <si>
    <t>WESTRIDGE MARINE TERMINAL</t>
  </si>
  <si>
    <t>INC2020-054</t>
  </si>
  <si>
    <t>2020/06/04 01:30:00 PM Eastern</t>
  </si>
  <si>
    <t>46 or more dwelling units, facilities, or institutions, or a combination of such structures intended for human occupancy from which rapid evacuation can be difficult (e.g., hospitals, nursing homes)</t>
  </si>
  <si>
    <t>INC2020-055</t>
  </si>
  <si>
    <t>Baytree</t>
  </si>
  <si>
    <t>2020/06/06 09:53:00 AM Pacific</t>
  </si>
  <si>
    <t>2020/06/06 09:58:00 AM Pacific</t>
  </si>
  <si>
    <t>Gordondale Compressor Station</t>
  </si>
  <si>
    <t>1989 (ASME)</t>
  </si>
  <si>
    <t>INC2020-056</t>
  </si>
  <si>
    <t>Kingston Midstream Limited</t>
  </si>
  <si>
    <t>2020/06/06 07:30:00 PM Mountain</t>
  </si>
  <si>
    <t>2020/06/06 07:20:00 PM Mountain</t>
  </si>
  <si>
    <t>Job or system factors, Inadequate engineering, Inadequate or improper controls;Job or system factors, Excessive wear and tear, Inadequate maintenance;Job or system factors, Inadequate maintenance, Inadequate reparative, Examination of units;Job or system factors, Inadequate work standards, Inadequate maintenance of standards, Monitoring use of procedures or practices or rules</t>
  </si>
  <si>
    <t>INC2020-057</t>
  </si>
  <si>
    <t>2020/06/12 10:32:00 PM Pacific</t>
  </si>
  <si>
    <t>2020/06/12 10:34:00 PM Pacific</t>
  </si>
  <si>
    <t>Damage or deterioration mechanism, Material or Manufacturing, Defective Pipe or Component Body;Damage or deterioration mechanism, Equipment, Ancillary Equipment (See CSA Annex H, Pipeline Failure Records)</t>
  </si>
  <si>
    <t>Personal factors, Lack of knowledge, Lack of experience;Personal factors, Lack of knowledge, Inadequate initial training;Job or system factors, Inadequate engineering, Inadequate or improper controls;Job or system factors, Inadequate purchasing, Inadequate contractor selection;Job or system factors, Inadequate work standards, Inadequate development of standards, Procedures or practices or rules</t>
  </si>
  <si>
    <t>Engineering and Planning, Human Factors, Inadequate Procurement, Standards and Procedures</t>
  </si>
  <si>
    <t>SUMAS</t>
  </si>
  <si>
    <t>KP 1082</t>
  </si>
  <si>
    <t>REM2020-030</t>
  </si>
  <si>
    <t xml:space="preserve">ASME B31.3 </t>
  </si>
  <si>
    <t>1.7 mm = 0.068 in</t>
  </si>
  <si>
    <t>INC2020-058</t>
  </si>
  <si>
    <t>2020/06/13 07:15:00 PM Mountain</t>
  </si>
  <si>
    <t>Substandard Conditions, Inadequate guards or barriers;Substandard Conditions, Defective tools, equipment or materials;Substandard Conditions, Inadequate instructions or procedures</t>
  </si>
  <si>
    <t>Station/Facility, Metering, Receiving, Valve, Gate, Stem;Station/Facility, Metering, Receiving, Valve, Pressure relief, Other (please explain)</t>
  </si>
  <si>
    <t>INC2020-059</t>
  </si>
  <si>
    <t xml:space="preserve">Rolphton </t>
  </si>
  <si>
    <t>2020/06/14 01:38:00 PM Eastern</t>
  </si>
  <si>
    <t>Damage or deterioration mechanism, Structural Degradation, Overheating;Substandard Conditions, Inadequate guards or barriers</t>
  </si>
  <si>
    <t>MLV1207+11.990;</t>
  </si>
  <si>
    <t>INC2020-060</t>
  </si>
  <si>
    <t>2020/06/13 11:36:00 AM Mountain</t>
  </si>
  <si>
    <t>Damage or deterioration mechanism, Geotechnical Failure, Thermal expansion</t>
  </si>
  <si>
    <t>INC2020-098, OM2020-372</t>
  </si>
  <si>
    <t>INC2020-061</t>
  </si>
  <si>
    <t>2020/06/15 08:00:00 AM Mountain</t>
  </si>
  <si>
    <t>2020/06/15 07:47:00 PM Mountain</t>
  </si>
  <si>
    <t>Substandard Conditions, Weather Related, Heavy rains or floods;Damage or deterioration mechanism, Electrical Power System Failure, Arc Flash;Damage or deterioration mechanism, Electrical Power System Failure, Electrical Fault</t>
  </si>
  <si>
    <t xml:space="preserve">N/A </t>
  </si>
  <si>
    <t>INC2020-063</t>
  </si>
  <si>
    <t>Gosnell</t>
  </si>
  <si>
    <t>2020/06/17 04:42:00 PM Pacific</t>
  </si>
  <si>
    <t>OM2021-268</t>
  </si>
  <si>
    <t>7.9 mm = 0.311 in</t>
  </si>
  <si>
    <t>INC2020-065</t>
  </si>
  <si>
    <t>2020/06/24 10:30:00 AM Pacific</t>
  </si>
  <si>
    <t>Damage or deterioration mechanism, Construction, Defective Branch Connection Weld</t>
  </si>
  <si>
    <t>INC2020-066</t>
  </si>
  <si>
    <t>Thunder Bay</t>
  </si>
  <si>
    <t>2020/06/24 02:00:00 PM Eastern</t>
  </si>
  <si>
    <t>MLV66-2 +6.3km</t>
  </si>
  <si>
    <t>INC2020-067</t>
  </si>
  <si>
    <t>2020/06/25 09:00:00 AM Mountain</t>
  </si>
  <si>
    <t>INC2020-068</t>
  </si>
  <si>
    <t>Red Earth</t>
  </si>
  <si>
    <t>2020/07/02 07:30:00 PM Mountain</t>
  </si>
  <si>
    <t>Substandard Acts, Failure to identify hazard or risk;Substandard Conditions, Poor housekeeping or disorder</t>
  </si>
  <si>
    <t>Job or system factors, Inadequate tools and equipment, Inadequate human factors or ergonomics considerations</t>
  </si>
  <si>
    <t>INC2020-070</t>
  </si>
  <si>
    <t>Bracebridge</t>
  </si>
  <si>
    <t>2020/07/07 02:50:00 PM Mountain</t>
  </si>
  <si>
    <t>Exposed Pipe</t>
  </si>
  <si>
    <t>MLV121A + 4.48</t>
  </si>
  <si>
    <t>INC2020-072</t>
  </si>
  <si>
    <t>2020/07/12 04:00:00 PM Pacific</t>
  </si>
  <si>
    <t>Damage or deterioration mechanism, External Interference, Company Contractor;Substandard Acts, Failure to identify hazard or risk</t>
  </si>
  <si>
    <t>INC2020-073</t>
  </si>
  <si>
    <t>2020/07/13 02:40:00 PM Mountain</t>
  </si>
  <si>
    <t>NPS 48</t>
  </si>
  <si>
    <t>INC2020-077</t>
  </si>
  <si>
    <t>2020/07/28 11:10:00 AM Pacific</t>
  </si>
  <si>
    <t>Substandard Acts, Failure to identify hazard or risk;Substandard Conditions, Inadequate guards or barriers;Substandard Conditions, Fire and explosion hazards</t>
  </si>
  <si>
    <t>INC2020-082</t>
  </si>
  <si>
    <t xml:space="preserve">Thornloe </t>
  </si>
  <si>
    <t>2020/08/08 11:00:00 AM Eastern</t>
  </si>
  <si>
    <t>MLV 109 + 0.509</t>
  </si>
  <si>
    <t>INC2020-083</t>
  </si>
  <si>
    <t>Rosedale, BC</t>
  </si>
  <si>
    <t>2020/08/07 09:25:00 PM Mountain</t>
  </si>
  <si>
    <t>2020/08/12 05:09:00 AM Eastern</t>
  </si>
  <si>
    <t>Damage or deterioration mechanism, Other Causes, Improper Operation;Substandard Acts, Failure to identify hazard or risk;Substandard Conditions, Inadequate guards or barriers;Substandard Conditions, Inadequate or improper protective equipment</t>
  </si>
  <si>
    <t>Nanticoke Lateral</t>
  </si>
  <si>
    <t>NANTICOKE STATION</t>
  </si>
  <si>
    <t>INC2020-085</t>
  </si>
  <si>
    <t>2020/08/14 12:00:00 PM Mountain</t>
  </si>
  <si>
    <t>INC2020-086</t>
  </si>
  <si>
    <t>Merritt is the nearest location, but is over 60km away.</t>
  </si>
  <si>
    <t>2020/08/14 11:10:00 PM Mountain</t>
  </si>
  <si>
    <t>INC2020-087</t>
  </si>
  <si>
    <t>2020/08/17 01:00:00 PM Pacific</t>
  </si>
  <si>
    <t>Damage or deterioration mechanism, External Interference, Third Party;Substandard Conditions, Weather Related, Temperature Extremes;Substandard Acts, Failure to check or monitor</t>
  </si>
  <si>
    <t>INC2020-088</t>
  </si>
  <si>
    <t>2020/08/19 12:30:00 PM Mountain</t>
  </si>
  <si>
    <t>Keystone XL Pipeline</t>
  </si>
  <si>
    <t>KP 28+100</t>
  </si>
  <si>
    <t>INC2020-089</t>
  </si>
  <si>
    <t>Klotz Lake</t>
  </si>
  <si>
    <t>2020/08/24 12:00:00 PM Eastern</t>
  </si>
  <si>
    <t>MLV 84 +3.5</t>
  </si>
  <si>
    <t>INC2020-091</t>
  </si>
  <si>
    <t>2020/08/31 02:05:00 PM Pacific</t>
  </si>
  <si>
    <t>Damage or deterioration mechanism, External Interference, Company Contractor;Substandard Acts, Failure to follow procedure or policy or practice;Substandard Acts, Failure to identify hazard or risk</t>
  </si>
  <si>
    <t>Personal factors, Lack of knowledge, Lack of situational awareness;External Interference, Third Party Actions</t>
  </si>
  <si>
    <t>INC2020-094</t>
  </si>
  <si>
    <t>2020/08/23 10:00:00 AM Eastern</t>
  </si>
  <si>
    <t>Damage or deterioration mechanism, Structural Degradation, Corrosion Fatigue;Damage or deterioration mechanism, Geotechnical Failure, Wash-out or Erosion</t>
  </si>
  <si>
    <t>Defect and Deterioration, Natural Force Damage</t>
  </si>
  <si>
    <t>0207-1+4.17</t>
  </si>
  <si>
    <t>DTP2020-009</t>
  </si>
  <si>
    <t xml:space="preserve">Installed Dec.31 1953 </t>
  </si>
  <si>
    <t>INC2020-095</t>
  </si>
  <si>
    <t>2020/09/15 09:30:00 AM Central</t>
  </si>
  <si>
    <t>MLV44+23.10</t>
  </si>
  <si>
    <t>INC2020-096</t>
  </si>
  <si>
    <t>2020/09/15 10:40:00 AM Mountain</t>
  </si>
  <si>
    <t>2020/09/15 02:00:00 PM Mountain</t>
  </si>
  <si>
    <t>Damage or deterioration mechanism, Other Causes, Control System Malfunction;Substandard Acts, Servicing equipment in operation</t>
  </si>
  <si>
    <t>Job or system factors, Inadequate engineering, Inadequate or improper controls;Job or system factors, Inadequate maintenance, Inadequate reparative, Scheduling of work</t>
  </si>
  <si>
    <t>HOTCHKISS NE LATERAL - NPS 8</t>
  </si>
  <si>
    <t>MEIKLE RIVER</t>
  </si>
  <si>
    <t>Station/Facility, Compression, Compressor;Station/Facility, Compression, Auxiliary power unit</t>
  </si>
  <si>
    <t>INC2020-098</t>
  </si>
  <si>
    <t>Wildwood</t>
  </si>
  <si>
    <t>2020/09/25 05:37:00 AM Mountain</t>
  </si>
  <si>
    <t>INC2020-060, OM2019-211</t>
  </si>
  <si>
    <t>INC2020-099</t>
  </si>
  <si>
    <t>2018/06/29 12:00:00 PM Mountain</t>
  </si>
  <si>
    <t>INC2020-100</t>
  </si>
  <si>
    <t>2020/09/30 04:24:00 PM Mountain</t>
  </si>
  <si>
    <t>Substandard Conditions, Weather Related, Heavy rains or floods;Substandard Acts, Failure to identify hazard or risk</t>
  </si>
  <si>
    <t>INC2020-101</t>
  </si>
  <si>
    <t xml:space="preserve">Provost </t>
  </si>
  <si>
    <t>2020/09/30 02:30:00 PM Mountain</t>
  </si>
  <si>
    <t>Substandard Acts, Improper position for task;Substandard Acts, Failure to follow procedure or policy or practice;Substandard Acts, Failure to communicate or coordinate;Substandard Conditions, Inadequate instructions or procedures;Substandard Conditions, Inadequate preparation or planning</t>
  </si>
  <si>
    <t>Personal factors, Lack of knowledge, Lack of situational awareness;Job or system factors, Inadequate leadership and/or supervision, Inadequate matching of individual qualifications and job or task requirements;Job or system factors, Inadequate work standards, Inadequate monitoring of compliance ;Job or system factors, Inadequate communications, Inadequate vertical communication between supervisor and person;Personal factors, Abuse or misuse, Improper conduct that is not condoned, Unintentional</t>
  </si>
  <si>
    <t>Failure in communication, Human Factors, Inadequate Supervision, Standards and Procedures</t>
  </si>
  <si>
    <t>LAKESEND EAST PS</t>
  </si>
  <si>
    <t>54+300</t>
  </si>
  <si>
    <t>INC2020-102</t>
  </si>
  <si>
    <t>Youngstown Village</t>
  </si>
  <si>
    <t>2020/10/02 10:00:00 AM Mountain</t>
  </si>
  <si>
    <t>Substandard Acts, Failure to secure;Substandard Conditions, Inadequate guards or barriers;Substandard Conditions, Defective tools, equipment or materials;Substandard Conditions, Inadequate preparation or planning</t>
  </si>
  <si>
    <t>Job or system factors, Inadequate engineering, Inadequate assessment of loss exposures;Job or system factors, Inadequate engineering, Inadequate standards, specifications and/or design criteria;Job or system factors, Excessive wear and tear, Improper extension of service life;Job or system factors, Inadequate communications, Inadequate communication between work groups ;Job or system factors, Inadequate maintenance, Inadequate preventive, Assessment of needs;Job or system factors, Inadequate maintenance, Inadequate preventive, Cleaning or resurfacing;Job or system factors, Inadequate work standards, Inadequate maintenance of standards, Monitoring use of procedures or practices or rules</t>
  </si>
  <si>
    <t>Engineering and Planning, Failure in communication, Maintenance, Standards and Procedures</t>
  </si>
  <si>
    <t>YOUNGSTOWN</t>
  </si>
  <si>
    <t>REM2020-037</t>
  </si>
  <si>
    <t>Pipeline, Fitting, Swage, Thread</t>
  </si>
  <si>
    <t>Enbridge Design Standard Piping Design and Construction, Auxiliary, D06-106.  Version 1.4, date 2019-05-29</t>
  </si>
  <si>
    <t>INC2020-104</t>
  </si>
  <si>
    <t>2020/10/03 04:15:00 PM Pacific</t>
  </si>
  <si>
    <t>Personal factors, Physical or physiological stress, Injury or illness</t>
  </si>
  <si>
    <t>INC2020-105</t>
  </si>
  <si>
    <t xml:space="preserve">Burnaby BC </t>
  </si>
  <si>
    <t>2020/10/07 05:20:00 PM Pacific</t>
  </si>
  <si>
    <t>2020/10/07 05:30:00 PM Pacific</t>
  </si>
  <si>
    <t>INC2020-106</t>
  </si>
  <si>
    <t>2020/10/08 04:00:00 PM Eastern</t>
  </si>
  <si>
    <t>OM2021-257</t>
  </si>
  <si>
    <t>12.5 mm = 0.492 in</t>
  </si>
  <si>
    <t>INC2020-107</t>
  </si>
  <si>
    <t>Oka</t>
  </si>
  <si>
    <t>2020/10/13 07:19:00 PM Eastern</t>
  </si>
  <si>
    <t>INC2020-110</t>
  </si>
  <si>
    <t>2020/10/14 08:45:00 AM Mountain</t>
  </si>
  <si>
    <t>Damage or deterioration mechanism, Geotechnical Failure, Soil Subsidence/Slope Movement;Damage or deterioration mechanism, Material Loss, External Material Loss, Poor Condition of External Coating, Wrinkles;Damage or deterioration mechanism, Material Loss, External Material Loss, Poor Condition of External Coating, Disbondments</t>
  </si>
  <si>
    <t>Job or system factors, Inadequate engineering, Inadequate standards, specifications and/or design criteria;Job or system factors, Inadequate engineering, Inadequate monitoring of construction;External Interference, Natural or Environmental Forces</t>
  </si>
  <si>
    <t>OM2020-367</t>
  </si>
  <si>
    <t>INC2020-111</t>
  </si>
  <si>
    <t>2020/10/14 03:30:00 PM Mountain</t>
  </si>
  <si>
    <t>INC2020-112</t>
  </si>
  <si>
    <t>Swan Lake</t>
  </si>
  <si>
    <t>2020/10/17 02:00:00 PM Central</t>
  </si>
  <si>
    <t>INC2020-113</t>
  </si>
  <si>
    <t>2020/10/24 10:30:00 AM Mountain</t>
  </si>
  <si>
    <t>Substandard Acts, Failing to use PPE properly;Substandard Acts, Failure to identify hazard or risk</t>
  </si>
  <si>
    <t>Whitemud Creek, SF 27A</t>
  </si>
  <si>
    <t>INC2020-114</t>
  </si>
  <si>
    <t xml:space="preserve">Edmonton, Alberta </t>
  </si>
  <si>
    <t>2020/10/25 09:00:00 PM Mountain</t>
  </si>
  <si>
    <t>Substandard Acts, Failure to identify hazard or risk;Substandard Conditions, Congestion or restricted action;Substandard Conditions, Poor housekeeping or disorder</t>
  </si>
  <si>
    <t>Personal factors, Lack of knowledge, Lack of situational awareness;Job or system factors, Inadequate engineering, Inadequate consideration of human factors or ergonomics</t>
  </si>
  <si>
    <t>KP 28+480</t>
  </si>
  <si>
    <t>INC2020-115</t>
  </si>
  <si>
    <t>2020/10/27 02:25:00 PM Mountain</t>
  </si>
  <si>
    <t>Substandard Acts, Improper position for task;Substandard Acts, Using equipment improperly;Substandard Acts, Failure to follow procedure or policy or practice;Substandard Acts, Failure to identify hazard or risk;Substandard Acts, Failure to check or monitor;Substandard Acts, Failure to communicate or coordinate</t>
  </si>
  <si>
    <t>Personal factors, Lack of knowledge, Lack of experience;Personal factors, Lack of knowledge, Inadequate initial training;Personal factors, Lack of skill, Inadequate initial instruction;Personal factors, Lack of skill, Lack of coaching;Personal factors, Improper motivation, Improper supervisory example;Job or system factors, Inadequate leadership and/or supervision, Unclear or conflicting assignment of responsibility;Job or system factors, Inadequate leadership and/or supervision, Improper or insufficient delegation;Job or system factors, Inadequate leadership and/or supervision, Giving inadequate policy, procedure, practices or guidelines;Job or system factors, Inadequate leadership and/or supervision, Inadequate identification and evaluation of loss exposures;Job or system factors, Inadequate leadership and/or supervision, Lack of supervisory or management job knowledge;Job or system factors, Inadequate leadership and/or supervision, Inadequate performance measurement and evaluation;Job or system factors, Inadequate purchasing, Inadequate communication of safety and health data;Job or system factors, Inadequate tools and equipment, Inadequate standards or specifications;Job or system factors, Inadequate work standards, Inadequate monitoring of compliance ;Job or system factors, Inadequate communications, Inadequate vertical communication between supervisor and person;Job or system factors, Inadequate communications, Inadequate communication between work groups ;Job or system factors, Inadequate work standards, Inadequate development of standards, Inventory and evaluation of exposures and needs;Job or system factors, Inadequate work standards, Inadequate communication of standards, Distribution;Job or system factors, Inadequate work standards, Inadequate communication of standards, Training;Job or system factors, Inadequate work standards, Inadequate maintenance of standards, Monitoring use of procedures or practices or rules</t>
  </si>
  <si>
    <t>Failure in communication, Human Factors, Inadequate Procurement, Inadequate Supervision, Standards and Procedures, Tools and Equipment</t>
  </si>
  <si>
    <t>INC2020-116</t>
  </si>
  <si>
    <t>Constance Indian Reserve No. 92</t>
  </si>
  <si>
    <t>2020/10/28 02:54:00 PM Mountain</t>
  </si>
  <si>
    <t>85-3 + 09.43</t>
  </si>
  <si>
    <t>INC2020-117</t>
  </si>
  <si>
    <t>Rolla, BC</t>
  </si>
  <si>
    <t>2020/10/29 04:10:00 PM Pacific</t>
  </si>
  <si>
    <t>8" Dawson Creek Pipeline</t>
  </si>
  <si>
    <t>API 5LX 1957</t>
  </si>
  <si>
    <t>INC2020-118</t>
  </si>
  <si>
    <t>2020/10/30 09:15:00 AM Atlantic</t>
  </si>
  <si>
    <t>2020/10/30 09:18:00 AM Atlantic</t>
  </si>
  <si>
    <t>INC2020-119</t>
  </si>
  <si>
    <t>2020/10/31 03:00:00 PM Pacific</t>
  </si>
  <si>
    <t>CSA Z184-68</t>
  </si>
  <si>
    <t>9.9 mm = 0.390 in</t>
  </si>
  <si>
    <t>INC2020-122</t>
  </si>
  <si>
    <t>North Westover</t>
  </si>
  <si>
    <t>2020/10/30 10:00:00 AM Eastern</t>
  </si>
  <si>
    <t>Job or system factors, Inadequate tools and equipment, Inadequate assessment of needs and risks;Job or system factors, Excessive wear and tear, Improper extension of service life</t>
  </si>
  <si>
    <t>INC2020-123</t>
  </si>
  <si>
    <t>2020/11/06 05:30:00 PM Mountain</t>
  </si>
  <si>
    <t>Personal factors, Inadequate physical or physiological capability, Restricted range of body movement;Job or system factors, Inadequate maintenance, Inadequate preventive, Cleaning or resurfacing</t>
  </si>
  <si>
    <t>INC2020-127</t>
  </si>
  <si>
    <t>INC2020-124</t>
  </si>
  <si>
    <t>2020/11/10 02:30:00 PM Pacific</t>
  </si>
  <si>
    <t>Substandard Conditions, Defective tools, equipment or materials;Damage or deterioration mechanism, Electrical Power System Failure, Electrical Fault</t>
  </si>
  <si>
    <t>SUNCOR TO BURNABY TERMINAL - NPS 20</t>
  </si>
  <si>
    <t>INC2020-125</t>
  </si>
  <si>
    <t xml:space="preserve">North Bay </t>
  </si>
  <si>
    <t>2020/11/13 02:24:00 PM Eastern</t>
  </si>
  <si>
    <t xml:space="preserve"> MLV 111A 8+6.50</t>
  </si>
  <si>
    <t>INC2020-126</t>
  </si>
  <si>
    <t>2020/11/15 08:15:00 AM Mountain</t>
  </si>
  <si>
    <t>2020/11/15 11:00:00 AM Mountain</t>
  </si>
  <si>
    <t xml:space="preserve">Job or system factors, Excessive wear and tear, Inadequate maintenance;Job or system factors, Inadequate communications, Inadequate communication methods </t>
  </si>
  <si>
    <t>Wabasca AB</t>
  </si>
  <si>
    <t>2020/11/04 07:00:00 AM Mountain</t>
  </si>
  <si>
    <t>Job or system factors, Inadequate leadership and/or supervision, Inadequate work planning or programming;Personal factors, Abuse or misuse, Improper conduct that is not condoned, Unintentional</t>
  </si>
  <si>
    <t>Station/Facility, Compression, Compressor;Station/Facility, Compression, Prime mover</t>
  </si>
  <si>
    <t>INC2020-131</t>
  </si>
  <si>
    <t>2020/11/21 08:53:00 PM Mountain</t>
  </si>
  <si>
    <t>2020/11/21 08:53:00 PM Pacific</t>
  </si>
  <si>
    <t>Personal factors, Lack of knowledge, Misunderstood directions</t>
  </si>
  <si>
    <t>Station/Facility, Metering, Delivering, Flange, Body</t>
  </si>
  <si>
    <t>INC2020-133</t>
  </si>
  <si>
    <t>Hereford Hills</t>
  </si>
  <si>
    <t>2020/11/24 10:00:00 AM Eastern</t>
  </si>
  <si>
    <t>MAINLINE - LOOP</t>
  </si>
  <si>
    <t>INC2020-138</t>
  </si>
  <si>
    <t>2020/12/15 03:20:00 PM Pacific</t>
  </si>
  <si>
    <t>Substandard Acts, Improper position for task;Substandard Acts, Failure to follow procedure or policy or practice;Substandard Acts, Failure to communicate or coordinate;Substandard Conditions, Inadequate preparation or planning</t>
  </si>
  <si>
    <t>Job or system factors, Inadequate communications, Inadequate vertical communication between supervisor and person;Job or system factors, Inadequate communications, Inadequate communication between different organizations;Personal factors, Abuse or misuse, Improper conduct that is not condoned, Intentional</t>
  </si>
  <si>
    <t>INC2020-139</t>
  </si>
  <si>
    <t>Sherwood Park, Alberta</t>
  </si>
  <si>
    <t>2020/12/09 06:30:00 AM Mountain</t>
  </si>
  <si>
    <t>Personal factors, Lack of knowledge, Lack of situational awareness;Job or system factors, Inadequate leadership and/or supervision, Giving inadequate policy, procedure, practices or guidelines</t>
  </si>
  <si>
    <t>INC2021-001</t>
  </si>
  <si>
    <t>Edmundston, N.B.</t>
  </si>
  <si>
    <t>2021/01/03 02:00:00 PM Atlantic</t>
  </si>
  <si>
    <t>2021/01/03 06:23:00 PM Atlantic</t>
  </si>
  <si>
    <t>Damage or deterioration mechanism, Cracking, Stress Corrosion Cracking;Damage or deterioration mechanism, Other Causes, Improper Operation;Substandard Acts, Failure to follow procedure or policy or practice;Substandard Acts, Failure to check or monitor</t>
  </si>
  <si>
    <t>GROUNDWOOD STOCK LINE</t>
  </si>
  <si>
    <t>Effluent (By-products), Mechanical Pulp Slurry</t>
  </si>
  <si>
    <t>DPR2021-001, INC2021-042, INC2021-044, REM2021-001</t>
  </si>
  <si>
    <t>INC2021-002</t>
  </si>
  <si>
    <t>2021/01/12 06:00:00 PM Mountain</t>
  </si>
  <si>
    <t>APL5L-1963</t>
  </si>
  <si>
    <t>INC2021-003</t>
  </si>
  <si>
    <t>Anzac, AB</t>
  </si>
  <si>
    <t>2021/01/13 02:30:00 PM Mountain</t>
  </si>
  <si>
    <t>GREGOIRE LATERAL (NPS 6 1974)</t>
  </si>
  <si>
    <t>INC2021-004</t>
  </si>
  <si>
    <t>2021/01/19 08:15:00 AM Mountain</t>
  </si>
  <si>
    <t>Substandard Acts, Operating equipment without authority;Substandard Acts, Using equipment improperly;Substandard Acts, Failure to identify hazard or risk;Substandard Acts, Failure to react or correct;Substandard Acts, Failure to communicate or coordinate;Substandard Conditions, Inadequate instructions or procedures;Substandard Conditions, Inadequate preparation or planning</t>
  </si>
  <si>
    <t>Personal factors, Lack of knowledge, Lack of experience;Personal factors, Lack of knowledge, Inadequate initial training;Job or system factors, Inadequate leadership and/or supervision, Unclear or conflicting assignment of responsibility;Job or system factors, Inadequate leadership and/or supervision, Inadequate matching of individual qualifications and job or task requirements</t>
  </si>
  <si>
    <t>INC2021-005</t>
  </si>
  <si>
    <t>Cherry Grove, Alberta</t>
  </si>
  <si>
    <t>2021/01/19 01:00:00 PM Mountain</t>
  </si>
  <si>
    <t>PIERCELAND SUPPLY PIPELINE</t>
  </si>
  <si>
    <t>INC2021-006</t>
  </si>
  <si>
    <t>2021/01/25 09:35:00 AM Mountain</t>
  </si>
  <si>
    <t>TWEEDIE LATERAL - NPS 6</t>
  </si>
  <si>
    <t>INC2021-009</t>
  </si>
  <si>
    <t>Pointe Calumet, Quebec</t>
  </si>
  <si>
    <t>2021/01/19 02:25:00 PM Eastern</t>
  </si>
  <si>
    <t>Damage or deterioration mechanism, Geotechnical Failure, Soil Subsidence/Slope Movement;Substandard Conditions, Inadequate guards or barriers</t>
  </si>
  <si>
    <t>INC2021-010</t>
  </si>
  <si>
    <t>Westcoast Energy Inc.</t>
  </si>
  <si>
    <t>2021/01/29 04:43:00 PM Mountain</t>
  </si>
  <si>
    <t>INC2021-012</t>
  </si>
  <si>
    <t>2021/02/01 07:30:00 AM Pacific</t>
  </si>
  <si>
    <t>Substandard Acts, Failure to follow procedure or policy or practice;Substandard Acts, Failure to react or correct</t>
  </si>
  <si>
    <t>INC2021-014</t>
  </si>
  <si>
    <t>2021/02/01 04:00:00 PM Mountain</t>
  </si>
  <si>
    <t>NPS 26</t>
  </si>
  <si>
    <t>4 o'clock</t>
  </si>
  <si>
    <t>INC2021-015</t>
  </si>
  <si>
    <t>2021/02/02 06:30:00 PM Atlantic</t>
  </si>
  <si>
    <t>Substandard Conditions, Weather Related, Heavy rains or floods;Substandard Conditions, Weather Related, Frozen components;Substandard Conditions, Weather Related, Temperature Extremes;Substandard Conditions, Weather Related, Adverse weather;Damage or deterioration mechanism, Other Causes, Unknown;Substandard Acts, Failure to identify hazard or risk</t>
  </si>
  <si>
    <t>Station/Facility, Metering, Delivering, Instrumentation and controls;Station/Facility, Metering, Delivering, Heater;Station/Facility, Metering, Delivering, Valve, Pressure relief, Diaphragm;Station/Facility, Metering, Delivering, Valve, Pressure relief, Seat;Station/Facility, Metering, Delivering, Valve, Pressure relief, Spring</t>
  </si>
  <si>
    <t>Suffield, Albereta</t>
  </si>
  <si>
    <t>2021/02/03 01:45:00 PM Mountain</t>
  </si>
  <si>
    <t>SUFFIELD WEST</t>
  </si>
  <si>
    <t>INC2021-018</t>
  </si>
  <si>
    <t>2021/02/06 07:35:00 PM Mountain</t>
  </si>
  <si>
    <t>INC2021-019</t>
  </si>
  <si>
    <t>2021/02/06 10:51:00 AM Mountain</t>
  </si>
  <si>
    <t>Substandard Acts, Failure to react or correct;Substandard Conditions, Inadequate preparation or planning</t>
  </si>
  <si>
    <t>Job or system factors, Inadequate leadership and/or supervision, Inadequate work planning or programming;Job or system factors, Inadequate maintenance, Inadequate preventive, Lubrication and servicing</t>
  </si>
  <si>
    <t>SPRUCE RIDGE</t>
  </si>
  <si>
    <t>609.60000000, 914.00000000</t>
  </si>
  <si>
    <t>INC2021-023</t>
  </si>
  <si>
    <t>2021/02/18 02:32:00 AM Mountain</t>
  </si>
  <si>
    <t>Substandard Acts, Failure to follow procedure or policy or practice;Substandard Conditions, Defective tools, equipment or materials</t>
  </si>
  <si>
    <t>Personal factors, Mental or psychological stress, Extreme concentration or perception demands;Personal factors, Lack of knowledge, Lack of situational awareness;Job or system factors, Inadequate tools and equipment, Inadequate human factors or ergonomics considerations;Job or system factors, Excessive wear and tear, Improper loading or rate of use;Job or system factors, Inadequate work standards, Inadequate development of standards, Procedures or practices or rules</t>
  </si>
  <si>
    <t>Station/Facility, Pumping, Valve, Pressure relief, Rupture disk</t>
  </si>
  <si>
    <t>INC2021-026</t>
  </si>
  <si>
    <t>Edson AB</t>
  </si>
  <si>
    <t>2021/02/20 08:30:00 AM Mountain</t>
  </si>
  <si>
    <t>2021/02/20 08:50:00 AM Mountain</t>
  </si>
  <si>
    <t>Substandard Conditions, Weather Related, High winds;Substandard Acts, Failure to identify hazard or risk;Substandard Conditions, Inadequate instructions or procedures</t>
  </si>
  <si>
    <t>Job or system factors, Inadequate work standards, Inadequate development of standards, Procedures or practices or rules;External Interference, Natural or Environmental Forces</t>
  </si>
  <si>
    <t>Natural or Environmental Forces, Standards and Procedures</t>
  </si>
  <si>
    <t>KP 33 + 800</t>
  </si>
  <si>
    <t>INC2021-030</t>
  </si>
  <si>
    <t>INC2021-027</t>
  </si>
  <si>
    <t>Manning AB</t>
  </si>
  <si>
    <t>2021/02/21 02:47:00 PM Mountain</t>
  </si>
  <si>
    <t>Substandard Acts, Failure to identify hazard or risk;Substandard Conditions, Fire and explosion hazards;Substandard Conditions, Inadequate ventilation;Substandard Conditions, Inadequate preparation or planning</t>
  </si>
  <si>
    <t>CHINCHAGA LATERAL - NPS 12</t>
  </si>
  <si>
    <t>INC2021-028</t>
  </si>
  <si>
    <t>2021/02/20 04:30:00 PM Mountain</t>
  </si>
  <si>
    <t>SATURN</t>
  </si>
  <si>
    <t>2021/02/24 02:45:00 PM Mountain</t>
  </si>
  <si>
    <t>KP 31+300</t>
  </si>
  <si>
    <t>INC2021-031</t>
  </si>
  <si>
    <t>2021/02/25 11:00:00 AM Pacific</t>
  </si>
  <si>
    <t>Substandard Acts, Failure to identify hazard or risk;Substandard Acts, Failure to check or monitor;Damage or deterioration mechanism, Electrical Power System Failure, Electrical Fault</t>
  </si>
  <si>
    <t>BLACK PINES</t>
  </si>
  <si>
    <t>INC2021-032</t>
  </si>
  <si>
    <t>2021/02/25 01:30:00 PM Pacific</t>
  </si>
  <si>
    <t>Personal factors, Lack of knowledge, Misunderstood directions;Personal factors, Lack of knowledge, Lack of situational awareness;Job or system factors, Inadequate tools and equipment, Inadequate assessment of needs and risks</t>
  </si>
  <si>
    <t>INC2021-036</t>
  </si>
  <si>
    <t>Wabasca-Desmarias</t>
  </si>
  <si>
    <t>2021/03/01 01:49:00 PM Mountain</t>
  </si>
  <si>
    <t>Substandard Acts, Operating equipment without authority;Substandard Acts, Failure to identify hazard or risk</t>
  </si>
  <si>
    <t>Personal factors, Lack of knowledge, Inadequate initial training;Personal factors, Lack of skill, Inadequate initial instruction;Job or system factors, Inadequate leadership and/or supervision, Inadequate instructions, orientation and/or training</t>
  </si>
  <si>
    <t>MUSKWA RIVER LATERAL - NPS 12</t>
  </si>
  <si>
    <t>INC2021-041</t>
  </si>
  <si>
    <t>2021/03/08 10:30:00 AM Pacific</t>
  </si>
  <si>
    <t>Personal factors, Lack of knowledge, Lack of experience;Job or system factors, Inadequate tools and equipment, Inadequate removal and replacement of unsuitable items</t>
  </si>
  <si>
    <t>INC2021-037</t>
  </si>
  <si>
    <t>2021/02/28 07:12:00 PM Mountain</t>
  </si>
  <si>
    <t>Substandard Conditions, Weather Related, Frozen components;Substandard Conditions, Weather Related, Temperature Extremes;Substandard Acts, Using equipment improperly;Substandard Acts, Failure to identify hazard or risk;Substandard Acts, Failure to communicate or coordinate;Substandard Conditions, Inadequate instructions or procedures;Substandard Conditions, Inadequate preparation or planning</t>
  </si>
  <si>
    <t>Personal factors, Lack of knowledge, Lack of situational awareness;Job or system factors, Inadequate leadership and/or supervision, Inadequate work planning or programming;Job or system factors, Inadequate engineering, Inadequate standards, specifications and/or design criteria;Job or system factors, Inadequate tools and equipment, Inadequate assessment of needs and risks;Job or system factors, Inadequate communications, Inadequate communication between different organizations;Job or system factors, Inadequate work standards, Inadequate development of standards, Procedures or practices or rules</t>
  </si>
  <si>
    <t>Engineering and Planning, Failure in communication, Human Factors, Inadequate Supervision, Standards and Procedures, Tools and Equipment</t>
  </si>
  <si>
    <t>INC2021-042</t>
  </si>
  <si>
    <t>2021/03/09 04:43:00 PM Atlantic</t>
  </si>
  <si>
    <t>2021/03/10 01:30:00 PM Atlantic</t>
  </si>
  <si>
    <t>INC2021-001, INC2021-043, INC2021-044</t>
  </si>
  <si>
    <t>Station/Facility, Pumping, Pump;Pipeline, Instrumentation and controls</t>
  </si>
  <si>
    <t>INC2021-043</t>
  </si>
  <si>
    <t>2021/03/15 03:05:00 AM Atlantic</t>
  </si>
  <si>
    <t>2021/03/15 03:10:00 AM Atlantic</t>
  </si>
  <si>
    <t>Substandard Acts, Failure to identify hazard or risk;Substandard Conditions, Inadequate communications hardware or software or process</t>
  </si>
  <si>
    <t>Personal factors, Lack of knowledge, Lack of situational awareness;Job or system factors, Inadequate engineering, Inadequate assessment of operational readiness</t>
  </si>
  <si>
    <t>14" BLEACHED STOCK LINE</t>
  </si>
  <si>
    <t>Sulfite Pulp Slurry</t>
  </si>
  <si>
    <t>DPR2021-050, INC2021-042, INC2021-044</t>
  </si>
  <si>
    <t>Pipeline, Pipe, Body;Pipeline, Valve, Gate, Body;Pipeline, Instrumentation and controls</t>
  </si>
  <si>
    <t>NPS 14</t>
  </si>
  <si>
    <t>INC2021-044</t>
  </si>
  <si>
    <t>2021/03/15 12:37:00 PM Atlantic</t>
  </si>
  <si>
    <t>2021/03/15 12:44:00 PM Atlantic</t>
  </si>
  <si>
    <t>Job or system factors, Inadequate engineering, Inadequate evaluation of changes;Personal factors, Lack of knowledge, Unspecified</t>
  </si>
  <si>
    <t xml:space="preserve">Twin Rivers Paper </t>
  </si>
  <si>
    <t>INC2021-001, INC2021-042, INC2021-043, INC2021-090, INC2021-128</t>
  </si>
  <si>
    <t>Pipeline, Valve, Gate, Body;Processing Plant, Controls;Station/Facility, Pigging, Receiving, Valve, Gate, Body;Pipeline, Instrumentation and controls;Station/Facility, Pigging, Launching, Instrumentation and controls;Station/Facility, Pigging, Receiving, Instrumentation and controls</t>
  </si>
  <si>
    <t>INC2021-045</t>
  </si>
  <si>
    <t>2021/03/19 03:45:00 PM Mountain</t>
  </si>
  <si>
    <t>2021/03/19 03:50:00 PM Mountain</t>
  </si>
  <si>
    <t>Substandard Conditions, Weather Related, High winds;Substandard Acts, Failure to identify hazard or risk</t>
  </si>
  <si>
    <t>EDSON M/L LOOP #3 (DISMAL CREK SECTION) - NPS 48</t>
  </si>
  <si>
    <t>INC2021-047</t>
  </si>
  <si>
    <t>2021/03/23 10:30:00 AM Mountain</t>
  </si>
  <si>
    <t>Damage or deterioration mechanism, External Interference, Unknown;Damage or deterioration mechanism, Other Causes, Unknown;Substandard Conditions, Fire and explosion hazards</t>
  </si>
  <si>
    <t>ANTE CREEK LATERAL</t>
  </si>
  <si>
    <t>Station/Facility, Pigging, Receiving, Auxiliary device(s) (please explain)</t>
  </si>
  <si>
    <t>INC2021-049</t>
  </si>
  <si>
    <t>2021/03/29 08:00:00 AM Pacific</t>
  </si>
  <si>
    <t>Substandard Acts, Failure to follow procedure or policy or practice;Substandard Conditions, Poor housekeeping or disorder</t>
  </si>
  <si>
    <t>2020/08/19 11:30:00 AM Eastern</t>
  </si>
  <si>
    <t>2020/08/24 02:00:00 PM Eastern</t>
  </si>
  <si>
    <t>INC2021-054</t>
  </si>
  <si>
    <t>2021/04/14 01:15:00 PM Pacific</t>
  </si>
  <si>
    <t>Substandard Acts, Improper placement;Substandard Conditions, Inadequate guards or barriers</t>
  </si>
  <si>
    <t>822+800</t>
  </si>
  <si>
    <t>INC2021-056</t>
  </si>
  <si>
    <t>2021/04/16 05:15:00 PM Mountain</t>
  </si>
  <si>
    <t xml:space="preserve">Personal factors, Lack of knowledge, Lack of situational awareness;Job or system factors, Inadequate leadership and/or supervision, Improper or insufficient delegation;Job or system factors, Inadequate leadership and/or supervision, Inadequate identification and evaluation of loss exposures;Job or system factors, Inadequate work standards, Inadequate monitoring of compliance </t>
  </si>
  <si>
    <t>INC2021-058</t>
  </si>
  <si>
    <t>Rolla</t>
  </si>
  <si>
    <t>2021/02/22 09:00:00 AM Mountain</t>
  </si>
  <si>
    <t>ASA B31.8-1955</t>
  </si>
  <si>
    <t>Composite Sleeve</t>
  </si>
  <si>
    <t>INC2021-060</t>
  </si>
  <si>
    <t>Rycroft</t>
  </si>
  <si>
    <t>2021/05/01 09:30:00 AM Mountain</t>
  </si>
  <si>
    <t>INC2021-062</t>
  </si>
  <si>
    <t>2021/05/04 12:01:00 AM Mountain</t>
  </si>
  <si>
    <t>2021/05/04 12:15:00 AM Mountain</t>
  </si>
  <si>
    <t>235+440</t>
  </si>
  <si>
    <t>INC2021-063</t>
  </si>
  <si>
    <t>2021/05/06 09:40:00 AM Mountain</t>
  </si>
  <si>
    <t>Substandard Acts, Improper position for task;Substandard Acts, Failure to identify hazard or risk;Substandard Conditions, Fire and explosion hazards</t>
  </si>
  <si>
    <t>EDSON M/L LOOP (STRACHAN-NORDEGG SECTION - 1980 CONST) - NPS 42</t>
  </si>
  <si>
    <t>NORDEGG</t>
  </si>
  <si>
    <t>INC2021-064</t>
  </si>
  <si>
    <t>Fort McMurray, AB</t>
  </si>
  <si>
    <t>2021/05/07 10:00:00 AM Mountain</t>
  </si>
  <si>
    <t>Job or system factors, Inadequate purchasing, Inadequate research on materials or equipment;Job or system factors, Inadequate maintenance, Inadequate preventive, Adjustment or assembly</t>
  </si>
  <si>
    <t>LIEGE LATERAL - NPS 12</t>
  </si>
  <si>
    <t>BUFFALO CREEK</t>
  </si>
  <si>
    <t>Station/Facility, Compression, Compressor;Station/Facility, Compression, Flange, Gasket/O-ring</t>
  </si>
  <si>
    <t>INC2021-065</t>
  </si>
  <si>
    <t>2021/05/10 01:45:00 PM Pacific</t>
  </si>
  <si>
    <t>Damage or deterioration mechanism, Structural Degradation, Overheating;Substandard Acts, Failure to check or monitor;Substandard Conditions, Defective tools, equipment or materials</t>
  </si>
  <si>
    <t>INC2021-066</t>
  </si>
  <si>
    <t>2021/05/10 11:06:00 AM Mountain</t>
  </si>
  <si>
    <t>Job or system factors, Inadequate engineering, Inadequate standards, specifications and/or design criteria;External Interference, Natural or Environmental Forces</t>
  </si>
  <si>
    <t>RAMBLING CREEK LATERAL</t>
  </si>
  <si>
    <t>Pipeline, Fitting, Nipple, Thread;Pipeline, Fitting, Nipple, Body</t>
  </si>
  <si>
    <t>INC2021-067</t>
  </si>
  <si>
    <t>Blainville, QC</t>
  </si>
  <si>
    <t>2021/05/10 01:15:00 PM Eastern</t>
  </si>
  <si>
    <t>2021/05/10 01:30:00 PM Eastern</t>
  </si>
  <si>
    <t>610.00000000, 762.00000000</t>
  </si>
  <si>
    <t>BLAINVILLE COMPRESSOR STATION</t>
  </si>
  <si>
    <t>INC2021-068</t>
  </si>
  <si>
    <t>2021/05/10 04:30:00 PM Pacific</t>
  </si>
  <si>
    <t>12" South Pouce Coupe Lateral Pipeline</t>
  </si>
  <si>
    <t>API 5L (1956)</t>
  </si>
  <si>
    <t>Petrolatum Tape</t>
  </si>
  <si>
    <t>INC2021-069</t>
  </si>
  <si>
    <t>Lavaltrie, Quebec</t>
  </si>
  <si>
    <t>2021/05/13 03:00:00 PM Eastern</t>
  </si>
  <si>
    <t>Personal factors, Lack of knowledge, Lack of situational awareness;Job or system factors, Inadequate maintenance, Inadequate reparative, Examination of units</t>
  </si>
  <si>
    <t>INC2021-070</t>
  </si>
  <si>
    <t>2021/05/15 12:20:00 PM Pacific</t>
  </si>
  <si>
    <t>INC2021-071</t>
  </si>
  <si>
    <t>2021/05/16 03:20:00 PM Pacific</t>
  </si>
  <si>
    <t>2021/05/16 05:55:00 PM Mountain</t>
  </si>
  <si>
    <t>Personal factors, Inadequate physical or physiological capability, Restricted range of body movement</t>
  </si>
  <si>
    <t>BLUE RIVER</t>
  </si>
  <si>
    <t>INC2021-072</t>
  </si>
  <si>
    <t>Saint-Nicolas, Quebec</t>
  </si>
  <si>
    <t>2021/05/17 08:00:00 AM Eastern</t>
  </si>
  <si>
    <t>TBD</t>
  </si>
  <si>
    <t>INC2021-079</t>
  </si>
  <si>
    <t>2021/06/02 01:05:00 PM Pacific</t>
  </si>
  <si>
    <t>Substandard Acts, Improper position for task;Substandard Acts, Failure to follow procedure or policy or practice;Substandard Acts, Failure to identify hazard or risk;Substandard Acts, Failure to check or monitor;Substandard Conditions, Inadequate instructions or procedures;Substandard Conditions, Inadequate preparation or planning</t>
  </si>
  <si>
    <t>Personal factors, Lack of knowledge, Inadequate initial training;Personal factors, Lack of knowledge, Lack of situational awareness;Personal factors, Lack of skill, Inadequate review instruction;Personal factors, Improper motivation, Improper attempt to save time or effort;Job or system factors, Inadequate leadership and/or supervision, Inadequate work planning or programming;Job or system factors, Inadequate leadership and/or supervision, Inadequate instructions, orientation and/or training;Job or system factors, Inadequate leadership and/or supervision, Inadequate identification and evaluation of loss exposures;Job or system factors, Inadequate leadership and/or supervision, Lack of supervisory or management job knowledge;Job or system factors, Inadequate communications, Inadequate communication between work groups ;Personal factors, Abuse or misuse, Improper conduct that is not condoned, Unintentional;Job or system factors, Inadequate work standards, Inadequate development of standards, Inventory and evaluation of exposures and needs;Job or system factors, Inadequate work standards, Inadequate development of standards, Procedures or practices or rules;Job or system factors, Inadequate work standards, Inadequate communication of standards, Training</t>
  </si>
  <si>
    <t>INC2021-080</t>
  </si>
  <si>
    <t>2021/06/06 03:15:00 PM Mountain</t>
  </si>
  <si>
    <t>Job or system factors, Inadequate tools and equipment, Inadequate adjustment or repair or maintenance;External Interference, Natural or Environmental Forces</t>
  </si>
  <si>
    <t>Station/Facility, Compression, Flange, Gasket/O-ring;Station/Facility, Pigging, Receiving, Flange, Gasket/O-ring</t>
  </si>
  <si>
    <t>INC2021-082</t>
  </si>
  <si>
    <t>2021/06/11 11:19:00 AM Mountain</t>
  </si>
  <si>
    <t>Substandard Acts, Failing to use PPE properly;Substandard Acts, Failure to follow procedure or policy or practice;Substandard Acts, Failure to identify hazard or risk</t>
  </si>
  <si>
    <t>Job or system factors, Inadequate communications, Inadequate communication between work groups ;Job or system factors, Inadequate communications, Incorrect instructions;Job or system factors, Inadequate communications, Inadequate communication of safety and health data, regulations or guidelines ;Personal factors, Abuse or misuse, Improper conduct that is not condoned, Unintentional</t>
  </si>
  <si>
    <t>KP 17 + 900</t>
  </si>
  <si>
    <t>INC2021-083</t>
  </si>
  <si>
    <t>2021/06/14 04:00:00 PM Eastern</t>
  </si>
  <si>
    <t>Substandard Acts, Failure to identify hazard or risk;Substandard Conditions, Fire and explosion hazards;Substandard Conditions, Presence of harmful materials;Substandard Conditions, Inadequate instructions or procedures</t>
  </si>
  <si>
    <t>Personal factors, Lack of knowledge, Lack of situational awareness;Personal factors, Abuse or misuse, Improper conduct that is not condoned, Unintentional;External Interference, Natural or Environmental Forces</t>
  </si>
  <si>
    <t>INC2021-084</t>
  </si>
  <si>
    <t>Cowansville</t>
  </si>
  <si>
    <t>Montreal Pipe Line Limited</t>
  </si>
  <si>
    <t>2013/05/14 08:00:00 AM Eastern</t>
  </si>
  <si>
    <t>18" Highwater, QC to Montreal, QC</t>
  </si>
  <si>
    <t>OM2021-242</t>
  </si>
  <si>
    <t>API 5LX (1949)</t>
  </si>
  <si>
    <t>INC2021-085</t>
  </si>
  <si>
    <t>Peers, AB</t>
  </si>
  <si>
    <t>2021/06/18 09:00:00 AM Mountain</t>
  </si>
  <si>
    <t>2021/06/19 09:11:00 AM Mountain</t>
  </si>
  <si>
    <t>Substandard Acts, Improper placement;Substandard Acts, Failure to identify hazard or risk;Substandard Conditions, Fire and explosion hazards;Substandard Conditions, Inadequate preparation or planning</t>
  </si>
  <si>
    <t>EDSON MAINLINE LOOP NO. 4 (ROBB SECTION)</t>
  </si>
  <si>
    <t>INC2021-086</t>
  </si>
  <si>
    <t>2021/06/20 05:00:00 PM Pacific</t>
  </si>
  <si>
    <t xml:space="preserve">API 5L - 1963 </t>
  </si>
  <si>
    <t>INC2021-087</t>
  </si>
  <si>
    <t>2021/06/17 07:30:00 AM Eastern</t>
  </si>
  <si>
    <t>INC2021-089</t>
  </si>
  <si>
    <t>Chilliwack</t>
  </si>
  <si>
    <t>2021/06/26 04:29:00 PM Pacific</t>
  </si>
  <si>
    <t>2021/06/26 04:36:00 PM Pacific</t>
  </si>
  <si>
    <t>Substandard Conditions, Weather Related, Temperature Extremes;Substandard Acts, Failing to use PPE properly;Substandard Acts, Failure to communicate or coordinate;Substandard Conditions, Defective tools, equipment or materials</t>
  </si>
  <si>
    <t>Personal factors, Mental or psychological stress, Routine, monotony, demand for uneventful vigilance;Job or system factors, Inadequate leadership and/or supervision, Inadequate identification and evaluation of loss exposures;Job or system factors, Inadequate engineering, Inadequate assessment of loss exposures;Job or system factors, Inadequate tools and equipment, Inadequate human factors or ergonomics considerations</t>
  </si>
  <si>
    <t>INC2021-090</t>
  </si>
  <si>
    <t>2021/06/26 10:15:00 PM Atlantic</t>
  </si>
  <si>
    <t>2021/06/27 09:24:00 AM Atlantic</t>
  </si>
  <si>
    <t>INC2021-091</t>
  </si>
  <si>
    <t>Sutton</t>
  </si>
  <si>
    <t>2017/11/16 08:00:00 AM Eastern</t>
  </si>
  <si>
    <t>24" Highwater, QC to Montreal, QC</t>
  </si>
  <si>
    <t>Rivière Sutton</t>
  </si>
  <si>
    <t>API 5LX (1965)</t>
  </si>
  <si>
    <t>INC2021-092</t>
  </si>
  <si>
    <t>Marieville</t>
  </si>
  <si>
    <t>Rivière St-Louis</t>
  </si>
  <si>
    <t>OM2022-277</t>
  </si>
  <si>
    <t>INC2021-098</t>
  </si>
  <si>
    <t>Coquitlam</t>
  </si>
  <si>
    <t>Personal factors, Lack of knowledge, Misunderstood directions;Personal factors, Lack of knowledge, Lack of situational awareness</t>
  </si>
  <si>
    <t>INC2021-093</t>
  </si>
  <si>
    <t>2021/07/02 10:38:00 PM Mountain</t>
  </si>
  <si>
    <t>Damage or deterioration mechanism, Geotechnical Failure, Wash-out or Erosion;Damage or deterioration mechanism, Geotechnical Failure, Mudslide;Damage or deterioration mechanism, Geotechnical Failure, Scouring</t>
  </si>
  <si>
    <t>Submerged Arc Welding</t>
  </si>
  <si>
    <t>INC2021-094</t>
  </si>
  <si>
    <t>2021/07/05 01:12:00 PM Eastern</t>
  </si>
  <si>
    <t>Personal factors, Lack of knowledge, Misunderstood directions;Job or system factors, Inadequate leadership and/or supervision, Inadequate work planning or programming;Job or system factors, Inadequate leadership and/or supervision, Inadequate instructions, orientation and/or training;Job or system factors, Inadequate communications, Inadequate communication between different organizations;Job or system factors, Inadequate work standards, Inadequate development of standards, Coordination with process design</t>
  </si>
  <si>
    <t>676.07 MP</t>
  </si>
  <si>
    <t>9.4 mm = 0.370 in</t>
  </si>
  <si>
    <t>INC2021-099</t>
  </si>
  <si>
    <t>2021/07/08 11:00:00 PM Mountain</t>
  </si>
  <si>
    <t>INC2021-100</t>
  </si>
  <si>
    <t>Grande Cache AB</t>
  </si>
  <si>
    <t>2021/07/11 09:20:00 AM Mountain</t>
  </si>
  <si>
    <t>2021/07/11 02:45:00 PM Mountain</t>
  </si>
  <si>
    <t>GRANDE CACHE LATERAL (8" &amp; 4" 1971) SMOKY SECTION</t>
  </si>
  <si>
    <t>INC2021-103</t>
  </si>
  <si>
    <t>Vaudreuil-sur-le-Lac</t>
  </si>
  <si>
    <t>2021/07/15 09:40:00 AM Eastern</t>
  </si>
  <si>
    <t>Damage or deterioration mechanism, Other Causes, Control System Malfunction;Substandard Acts, Failure to identify hazard or risk;Substandard Acts, Failure to communicate or coordinate;Substandard Conditions, Fire and explosion hazards;Substandard Conditions, Inadequate instructions or procedures</t>
  </si>
  <si>
    <t>Job or system factors, Inadequate tools and equipment, Inadequate assessment of needs and risks;Job or system factors, Inadequate communications, Inadequate communication between different organizations</t>
  </si>
  <si>
    <t>Line 100-1 (Montreal)</t>
  </si>
  <si>
    <t>VAUDREUIL</t>
  </si>
  <si>
    <t>INC2021-107</t>
  </si>
  <si>
    <t>2021/07/15 12:00:00 PM Mountain</t>
  </si>
  <si>
    <t>INC2021-109</t>
  </si>
  <si>
    <t>Wawanesa, MB</t>
  </si>
  <si>
    <t>2021/07/21 12:30:00 PM Mountain</t>
  </si>
  <si>
    <t>ASA B31.1-1955</t>
  </si>
  <si>
    <t>INC2021-110</t>
  </si>
  <si>
    <t>2021/07/24 11:45:00 AM Mountain</t>
  </si>
  <si>
    <t>DPR2021-182, OM2021-306</t>
  </si>
  <si>
    <t>API 5L (1959)</t>
  </si>
  <si>
    <t>INC2021-111</t>
  </si>
  <si>
    <t>2021/07/27 12:00:00 PM Mountain</t>
  </si>
  <si>
    <t>Damage or deterioration mechanism, Cracking, Hydrogen-induced Cracking;Damage or deterioration mechanism, Construction, Defective Circumferential Weld</t>
  </si>
  <si>
    <t>TIDE LAKE LATERAL - NPS 10</t>
  </si>
  <si>
    <t>TIDE LAKE SOUTH</t>
  </si>
  <si>
    <t>Station/Facility, Metering, Receiving, Pipe , Girth weld</t>
  </si>
  <si>
    <t>INC2021-112</t>
  </si>
  <si>
    <t>2021/07/28 04:02:00 PM Atlantic</t>
  </si>
  <si>
    <t>2021/07/28 03:52:00 PM Atlantic</t>
  </si>
  <si>
    <t>INC2021-113</t>
  </si>
  <si>
    <t xml:space="preserve">Burstall </t>
  </si>
  <si>
    <t>2021/08/04 07:00:00 PM Mountain</t>
  </si>
  <si>
    <t>STN 2 - BURSTALL</t>
  </si>
  <si>
    <t>INC2021-116</t>
  </si>
  <si>
    <t>2021/08/11 03:00:00 PM Eastern</t>
  </si>
  <si>
    <t>7.7 mm = 0.303 in</t>
  </si>
  <si>
    <t>INC2021-117</t>
  </si>
  <si>
    <t>2021/08/12 04:30:00 PM Mountain</t>
  </si>
  <si>
    <t>7.0 mm = 0.276 in</t>
  </si>
  <si>
    <t>INC2021-118</t>
  </si>
  <si>
    <t>Alliance Pipeline Ltd., as General Partner for and on behalf of Alliance Pipeline Limited Partnership</t>
  </si>
  <si>
    <t>2021/08/13 11:21:00 AM Mountain</t>
  </si>
  <si>
    <t>INC2021-122</t>
  </si>
  <si>
    <t xml:space="preserve">Creston </t>
  </si>
  <si>
    <t>2021/08/26 06:42:00 PM Mountain</t>
  </si>
  <si>
    <t>KINGSGATE</t>
  </si>
  <si>
    <t>Station/Facility, Pigging, Launching, Fitting, Nipple, Thread</t>
  </si>
  <si>
    <t>INC2021-125</t>
  </si>
  <si>
    <t>2021/08/30 07:27:00 PM Mountain</t>
  </si>
  <si>
    <t>OM2022-439</t>
  </si>
  <si>
    <t>API 5L 1952</t>
  </si>
  <si>
    <t>INC2021-126</t>
  </si>
  <si>
    <t>2021/08/31 05:30:00 PM Mountain</t>
  </si>
  <si>
    <t>2021/08/31 06:00:00 PM Mountain</t>
  </si>
  <si>
    <t>GRANDE PRAIRIE MAINLINE LOOP NO. 2 (DEEP VALLEY SECTION)</t>
  </si>
  <si>
    <t>INC2021-127</t>
  </si>
  <si>
    <t>Terrebonne, QC</t>
  </si>
  <si>
    <t>2021/09/02 02:00:00 PM Eastern</t>
  </si>
  <si>
    <t>Damage or deterioration mechanism, External Interference, Third Party;Damage or deterioration mechanism, Geotechnical Failure, Wash-out or Erosion</t>
  </si>
  <si>
    <t>Personal factors, Lack of knowledge, Unspecified;External Interference, Natural or Environmental Forces</t>
  </si>
  <si>
    <t>INC2021-128</t>
  </si>
  <si>
    <t>2021/09/06 05:46:00 PM Atlantic</t>
  </si>
  <si>
    <t>2021/09/06 06:40:00 PM Atlantic</t>
  </si>
  <si>
    <t>INC2021-044, INC2022-152</t>
  </si>
  <si>
    <t>Pipeline, Pipe, Body;Station/Facility, Compression, Pipe, Body</t>
  </si>
  <si>
    <t>INC2021-129</t>
  </si>
  <si>
    <t>2021/09/07 01:00:00 PM Pacific</t>
  </si>
  <si>
    <t>STUMP</t>
  </si>
  <si>
    <t>906+0000</t>
  </si>
  <si>
    <t>INC2021-130</t>
  </si>
  <si>
    <t>Brazeau County</t>
  </si>
  <si>
    <t>2021/09/07 09:55:00 AM Mountain</t>
  </si>
  <si>
    <t>MINNEHIK BUCK LAKE LATERAL - NPS 12</t>
  </si>
  <si>
    <t>7+726.7 m</t>
  </si>
  <si>
    <t>INC2021-131</t>
  </si>
  <si>
    <t>2021/09/07 04:30:00 PM Pacific</t>
  </si>
  <si>
    <t>INC2021-133</t>
  </si>
  <si>
    <t>2021/09/09 04:44:00 PM Pacific</t>
  </si>
  <si>
    <t>Substandard Acts, Failure to follow procedure or policy or practice;Substandard Conditions, Inadequate or improper protective equipment</t>
  </si>
  <si>
    <t>Personal factors, Lack of knowledge, Inadequate orientation;Personal factors, Lack of knowledge, Inadequate update training;Personal factors, Lack of skill, Inadequate initial instruction;Personal factors, Improper motivation, Improper attempt to save time or effort</t>
  </si>
  <si>
    <t>INC2021-139</t>
  </si>
  <si>
    <t>Claresholm, Ab</t>
  </si>
  <si>
    <t>2021/09/16 04:04:00 PM Mountain</t>
  </si>
  <si>
    <t>WESTERN ALBERTA M/L LOOP - NPS 36</t>
  </si>
  <si>
    <t>Chainage 74,583.3</t>
  </si>
  <si>
    <t>INC2021-140</t>
  </si>
  <si>
    <t>2021/09/17 02:55:00 PM Mountain</t>
  </si>
  <si>
    <t>Substandard Acts, Improper placement;Substandard Acts, Failure to identify hazard or risk;Substandard Conditions, Inadequate preparation or planning</t>
  </si>
  <si>
    <t>Personal factors, Lack of knowledge, Lack of situational awareness;Job or system factors, Inadequate leadership and/or supervision, Inadequate matching of individual qualifications and job or task requirements</t>
  </si>
  <si>
    <t>INC2021-141</t>
  </si>
  <si>
    <t>Hope BC</t>
  </si>
  <si>
    <t>2021/09/18 04:00:00 AM Pacific</t>
  </si>
  <si>
    <t>2021/09/18 06:00:00 AM Pacific</t>
  </si>
  <si>
    <t>INC2021-143</t>
  </si>
  <si>
    <t>2021/09/23 09:00:00 AM Mountain</t>
  </si>
  <si>
    <t>Personal factors, Lack of knowledge, Lack of situational awareness;Job or system factors, Inadequate maintenance, Inadequate preventive, Adjustment or assembly</t>
  </si>
  <si>
    <t>REM2021-064</t>
  </si>
  <si>
    <t>Storage, Tank, Aboveground;Pipeline, Valve, Ball, Other (please explain)</t>
  </si>
  <si>
    <t>INC2021-144</t>
  </si>
  <si>
    <t>2021/09/24 12:20:00 PM Pacific</t>
  </si>
  <si>
    <t>Damage or deterioration mechanism, External Interference, Third Party;Damage or deterioration mechanism, External Interference, Vandalism;Substandard Acts, Failure to identify hazard or risk;Substandard Conditions, Inadequate preparation or planning</t>
  </si>
  <si>
    <t>Personal factors, Lack of knowledge, Lack of situational awareness;Job or system factors, Inadequate leadership and/or supervision, Inadequate work planning or programming;External Interference, Third Party Actions</t>
  </si>
  <si>
    <t>INC2021-147</t>
  </si>
  <si>
    <t>McAuley</t>
  </si>
  <si>
    <t>Minell Pipeline Limited</t>
  </si>
  <si>
    <t>2021/10/05 04:00:00 PM Central</t>
  </si>
  <si>
    <t>Damage or deterioration mechanism, External Interference, Third Party;Substandard Acts, Operating equipment without authority;Substandard Acts, Failure to identify hazard or risk</t>
  </si>
  <si>
    <t>MINELL NATURAL GAS PIPELINE</t>
  </si>
  <si>
    <t>DPR2021-247</t>
  </si>
  <si>
    <t>Pipeline, Pipe, Body;Pipeline, Valve, Plug, Plug;Pipeline, Valve, Plug, Weld;Pipeline, Valve, Plug, Seat</t>
  </si>
  <si>
    <t>ASA Code B31-8 1958</t>
  </si>
  <si>
    <t>INC2021-148</t>
  </si>
  <si>
    <t>Cardinal</t>
  </si>
  <si>
    <t>2021/09/30 07:08:00 PM Eastern</t>
  </si>
  <si>
    <t>ASA B31.1 - 1955</t>
  </si>
  <si>
    <t>INC2021-149</t>
  </si>
  <si>
    <t>Empress</t>
  </si>
  <si>
    <t>2021/10/05 09:00:00 PM Mountain</t>
  </si>
  <si>
    <t>2021/10/06 08:48:00 AM Mountain</t>
  </si>
  <si>
    <t>LINE 1 - Zone 6</t>
  </si>
  <si>
    <t>EMPRESS FOOTHILLS RECOMPRESSOR</t>
  </si>
  <si>
    <t>Station/Facility, Compression, Prime mover</t>
  </si>
  <si>
    <t>INC2021-151</t>
  </si>
  <si>
    <t>2021/10/09 03:00:00 PM Mountain</t>
  </si>
  <si>
    <t>WATERTON MONTANA LATERAL (aka CASTLE RIVER MONTANA LATERAL) - NPS 16</t>
  </si>
  <si>
    <t>INC2021-152</t>
  </si>
  <si>
    <t>2021/10/13 07:30:00 AM Pacific</t>
  </si>
  <si>
    <t>Job or system factors, Inadequate maintenance, Inadequate preventive, Lubrication and servicing;Job or system factors, Inadequate maintenance, Inadequate preventive, Cleaning or resurfacing</t>
  </si>
  <si>
    <t>SUMAS TANK FARM</t>
  </si>
  <si>
    <t>INC2021-153</t>
  </si>
  <si>
    <t>2021/10/13 06:00:00 PM Pacific</t>
  </si>
  <si>
    <t>INC2021-156</t>
  </si>
  <si>
    <t>Caronport, SK</t>
  </si>
  <si>
    <t>2021/10/20 04:00:00 AM Central</t>
  </si>
  <si>
    <t>2021/10/20 05:00:00 AM Central</t>
  </si>
  <si>
    <t>Line 100-5</t>
  </si>
  <si>
    <t>STN 13 - CARON</t>
  </si>
  <si>
    <t>INC2021-163</t>
  </si>
  <si>
    <t>Lachenaie,Qc</t>
  </si>
  <si>
    <t>2021/08/23 02:20:00 PM Eastern</t>
  </si>
  <si>
    <t>Damage or deterioration mechanism, Equipment, Valve Seals or Packing;Damage or deterioration mechanism, Other Causes, Control System Malfunction;Substandard Acts, Failure to follow procedure or policy or practice</t>
  </si>
  <si>
    <t>Job or system factors, Inadequate tools and equipment, Inadequate adjustment or repair or maintenance;Job or system factors, Inadequate maintenance, Inadequate preventive, Adjustment or assembly</t>
  </si>
  <si>
    <t>STATION DE COMPRESSION LACHENAIE</t>
  </si>
  <si>
    <t>INC2021-124</t>
  </si>
  <si>
    <t>INC2021-164</t>
  </si>
  <si>
    <t>2021/11/09 08:00:00 AM Pacific</t>
  </si>
  <si>
    <t>INC2021-165</t>
  </si>
  <si>
    <t>Mackenzie</t>
  </si>
  <si>
    <t>2021/11/08 01:00:00 PM Mountain</t>
  </si>
  <si>
    <t>MLV 68+13.861km</t>
  </si>
  <si>
    <t>INC2021-167</t>
  </si>
  <si>
    <t>Dundas, Ontario</t>
  </si>
  <si>
    <t>2021/11/10 11:00:00 AM Eastern</t>
  </si>
  <si>
    <t>MLV207 +6000 meters</t>
  </si>
  <si>
    <t>INC2021-168</t>
  </si>
  <si>
    <t>Warwick, Alberta</t>
  </si>
  <si>
    <t>2021/11/11 03:00:00 PM Mountain</t>
  </si>
  <si>
    <t>NORTH LATERAL EXTENSION (FLAT LAKE RELOCATION) - NPS 12</t>
  </si>
  <si>
    <t>BENS LAKE</t>
  </si>
  <si>
    <t>CSA Z245.1-18 Grade 359</t>
  </si>
  <si>
    <t>INC2021-169</t>
  </si>
  <si>
    <t>2021/11/13 12:00:00 PM Mountain</t>
  </si>
  <si>
    <t>EDSON M/L LOOP #4 (ALFORD CREEK SECTION)</t>
  </si>
  <si>
    <t>KP 4+890</t>
  </si>
  <si>
    <t>INC2021-171</t>
  </si>
  <si>
    <t>2021/11/15 01:00:00 PM Pacific</t>
  </si>
  <si>
    <t>OM2021-420, OM2021-478</t>
  </si>
  <si>
    <t>INC2021-172</t>
  </si>
  <si>
    <t>Kingsvale</t>
  </si>
  <si>
    <t>2021/11/16 12:00:00 PM Mountain</t>
  </si>
  <si>
    <t>Damage or deterioration mechanism, Geotechnical Failure, Wash-out or Erosion;Damage or deterioration mechanism, Geotechnical Failure, Scouring;Substandard Conditions, Weather Related, Heavy rains or floods</t>
  </si>
  <si>
    <t>INC2021-173</t>
  </si>
  <si>
    <t xml:space="preserve">Drayton Valley </t>
  </si>
  <si>
    <t>2021/11/15 02:00:00 PM Mountain</t>
  </si>
  <si>
    <t>2021/11/16 03:20:00 PM Mountain</t>
  </si>
  <si>
    <t>Substandard Acts, Failure to follow procedure or policy or practice;Substandard Acts, Failure to communicate or coordinate</t>
  </si>
  <si>
    <t>Job or system factors, Inadequate communications, Inadequate communication methods ;Job or system factors, Inadequate work standards, Inadequate communication of standards, Reinforcing with signs, color codes and job aids</t>
  </si>
  <si>
    <t>Loss of SARA Species/Habitat</t>
  </si>
  <si>
    <t>EDSON M/L LOOP #3 (ELK RIVER SECTION) - NPS 48</t>
  </si>
  <si>
    <t>35+900</t>
  </si>
  <si>
    <t>INC2021-195</t>
  </si>
  <si>
    <t>INC2021-174</t>
  </si>
  <si>
    <t>2021/11/16 05:00:00 PM Pacific</t>
  </si>
  <si>
    <t>OM2021-426</t>
  </si>
  <si>
    <t>INC2021-175</t>
  </si>
  <si>
    <t>2021/11/16 12:30:00 PM Pacific</t>
  </si>
  <si>
    <t>INC2021-176</t>
  </si>
  <si>
    <t>2021/11/16 01:00:00 PM Pacific</t>
  </si>
  <si>
    <t>OM2021-420, OM2022-015</t>
  </si>
  <si>
    <t>INC2021-178</t>
  </si>
  <si>
    <t>Brookmere</t>
  </si>
  <si>
    <t>2021/11/17 03:00:00 PM Pacific</t>
  </si>
  <si>
    <t>INC2021-179</t>
  </si>
  <si>
    <t>2021/11/17 04:00:00 PM Pacific</t>
  </si>
  <si>
    <t>OM2022-014</t>
  </si>
  <si>
    <t>API 5L (1970)</t>
  </si>
  <si>
    <t>INC2021-180</t>
  </si>
  <si>
    <t>2021/11/18 11:30:00 AM Mountain</t>
  </si>
  <si>
    <t>Damage or deterioration mechanism, Geotechnical Failure, Soil Subsidence/Slope Movement;Substandard Acts, Improper loading;Substandard Acts, Improper position for task;Substandard Acts, Failure to identify hazard or risk</t>
  </si>
  <si>
    <t>DEEP VALLEY CREEK SOUTH LATERAL - NPS 6</t>
  </si>
  <si>
    <t>KP 15+030</t>
  </si>
  <si>
    <t>INC2021-182</t>
  </si>
  <si>
    <t>2021/11/19 09:30:00 AM Pacific</t>
  </si>
  <si>
    <t>REM2021-065</t>
  </si>
  <si>
    <t>INC2021-183</t>
  </si>
  <si>
    <t>Coldwater</t>
  </si>
  <si>
    <t>2021/11/18 12:00:00 PM Pacific</t>
  </si>
  <si>
    <t>INC2021-184</t>
  </si>
  <si>
    <t>2021/11/16 08:40:00 PM Pacific</t>
  </si>
  <si>
    <t>2021/11/18 01:01:00 PM Pacific</t>
  </si>
  <si>
    <t>INC2021-185</t>
  </si>
  <si>
    <t>INC2021-188</t>
  </si>
  <si>
    <t>2021/11/21 03:15:00 PM Pacific</t>
  </si>
  <si>
    <t>OM2022-015</t>
  </si>
  <si>
    <t>CSA Z662 (1996)</t>
  </si>
  <si>
    <t>INC2021-189</t>
  </si>
  <si>
    <t>Merrit</t>
  </si>
  <si>
    <t>2021/11/21 03:55:00 PM Pacific</t>
  </si>
  <si>
    <t>INC2021-190</t>
  </si>
  <si>
    <t>2021/11/21 03:25:00 PM Pacific</t>
  </si>
  <si>
    <t>INC2021-191</t>
  </si>
  <si>
    <t>2021/11/21 12:00:00 PM Pacific</t>
  </si>
  <si>
    <t>KP 930.6</t>
  </si>
  <si>
    <t>INC2021-193</t>
  </si>
  <si>
    <t>2021/11/20 12:00:00 PM Pacific</t>
  </si>
  <si>
    <t>KP 969.26</t>
  </si>
  <si>
    <t>INC2021-194</t>
  </si>
  <si>
    <t>2021/10/16 01:00:00 PM Mountain</t>
  </si>
  <si>
    <t>2021/11/18 03:00:00 PM Mountain</t>
  </si>
  <si>
    <t>KP3+850</t>
  </si>
  <si>
    <t>INC2021-196</t>
  </si>
  <si>
    <t>2021/11/23 02:00:00 PM Pacific</t>
  </si>
  <si>
    <t>INC2021-197</t>
  </si>
  <si>
    <t>2021/11/23 08:17:00 PM Mountain</t>
  </si>
  <si>
    <t>Substandard Acts, Improper position for task;Substandard Acts, Failure to follow procedure or policy or practice;Substandard Conditions, Defective tools, equipment or materials</t>
  </si>
  <si>
    <t>INC2021-198</t>
  </si>
  <si>
    <t>2021/11/16 12:00:00 PM Pacific</t>
  </si>
  <si>
    <t>2021/11/24 12:00:00 PM Pacific</t>
  </si>
  <si>
    <t>INC2021-199</t>
  </si>
  <si>
    <t>LBX Pipeline Ltd.</t>
  </si>
  <si>
    <t>2021/11/25 10:30:00 PM Mountain</t>
  </si>
  <si>
    <t>BLACKPEARL ONION LAKE</t>
  </si>
  <si>
    <t>114.30000000, 219.10000000</t>
  </si>
  <si>
    <t>Condensate, Crude Oil</t>
  </si>
  <si>
    <t>INC2021-206</t>
  </si>
  <si>
    <t>INC2021-200</t>
  </si>
  <si>
    <t>2021/11/29 01:35:00 PM Pacific</t>
  </si>
  <si>
    <t>OM2022-052</t>
  </si>
  <si>
    <t>INC2021-201</t>
  </si>
  <si>
    <t>2021/11/29 12:44:00 PM Pacific</t>
  </si>
  <si>
    <t>INC2021-202</t>
  </si>
  <si>
    <t>2021/11/30 10:50:00 AM Mountain</t>
  </si>
  <si>
    <t>MLV 56-1 + 18.8</t>
  </si>
  <si>
    <t>INC2021-203</t>
  </si>
  <si>
    <t>Sundre, AB</t>
  </si>
  <si>
    <t>2021/12/01 04:00:00 PM Mountain</t>
  </si>
  <si>
    <t>Substandard Conditions, Weather Related, Frozen components;Substandard Conditions, Weather Related, Adverse weather;Substandard Conditions, Road conditions</t>
  </si>
  <si>
    <t>INC2021-204</t>
  </si>
  <si>
    <t>2021/11/30 12:00:00 PM Pacific</t>
  </si>
  <si>
    <t>INC2021-205</t>
  </si>
  <si>
    <t>Saint-Mathieu</t>
  </si>
  <si>
    <t>2021/12/02 10:30:00 AM Eastern</t>
  </si>
  <si>
    <t>Personal factors, Lack of knowledge, Lack of situational awareness;Personal factors, Abuse or misuse, Improper conduct that is condoned, Unintentional;Personal factors, Abuse or misuse, Improper conduct that is not condoned, Unintentional;External Interference, Natural or Environmental Forces</t>
  </si>
  <si>
    <t>Line 800-1</t>
  </si>
  <si>
    <t>219.10000000, 273.10000000</t>
  </si>
  <si>
    <t>STN 802 - CANDIAC</t>
  </si>
  <si>
    <t>2021/12/03 09:30:00 AM Mountain</t>
  </si>
  <si>
    <t>INC2021-207</t>
  </si>
  <si>
    <t>Othello</t>
  </si>
  <si>
    <t>2021/11/18 11:00:00 PM Pacific</t>
  </si>
  <si>
    <t>INC2021-209</t>
  </si>
  <si>
    <t>2021/12/06 12:00:00 PM Pacific</t>
  </si>
  <si>
    <t>INC2021-212</t>
  </si>
  <si>
    <t>2021/12/09 10:42:00 AM Pacific</t>
  </si>
  <si>
    <t>OM2022-233</t>
  </si>
  <si>
    <t>INC2021-213</t>
  </si>
  <si>
    <t xml:space="preserve">50 people. </t>
  </si>
  <si>
    <t>2021/12/10 04:00:00 PM Pacific</t>
  </si>
  <si>
    <t>INC2021-215</t>
  </si>
  <si>
    <t>2021/12/14 03:31:00 PM Pacific</t>
  </si>
  <si>
    <t>INC2021-216</t>
  </si>
  <si>
    <t>Halkirk, Alberta</t>
  </si>
  <si>
    <t>2021/12/15 03:00:00 PM Mountain</t>
  </si>
  <si>
    <t>Job or system factors, Excessive wear and tear, Inadequate inspection and/or monitoring;Job or system factors, Inadequate communications, Inadequate communication between different organizations</t>
  </si>
  <si>
    <t>HALKIRK LATERAL - NPS 4</t>
  </si>
  <si>
    <t>HALKIRK</t>
  </si>
  <si>
    <t>INC2021-217</t>
  </si>
  <si>
    <t xml:space="preserve">Grande Prairie </t>
  </si>
  <si>
    <t>2021/12/16 08:30:00 AM Mountain</t>
  </si>
  <si>
    <t>Substandard Acts, Using defective equipment;Substandard Acts, Improper loading</t>
  </si>
  <si>
    <t xml:space="preserve">KP 22+100 </t>
  </si>
  <si>
    <t>INC2021-218</t>
  </si>
  <si>
    <t>2021/12/17 08:00:00 AM Mountain</t>
  </si>
  <si>
    <t>Substandard Conditions, Weather Related, Temperature Extremes;Substandard Conditions, Defective tools, equipment or materials</t>
  </si>
  <si>
    <t>INC2021-220</t>
  </si>
  <si>
    <t>2021/12/17 12:43:00 PM Pacific</t>
  </si>
  <si>
    <t>INC2021-221</t>
  </si>
  <si>
    <t>2021/12/17 01:55:00 PM Pacific</t>
  </si>
  <si>
    <t>INC2022-001</t>
  </si>
  <si>
    <t>Avola BC</t>
  </si>
  <si>
    <t>2022/01/04 06:00:00 PM Pacific</t>
  </si>
  <si>
    <t>Substandard Conditions, Weather Related, Temperature Extremes;Substandard Conditions, Weather Related, Adverse weather;Substandard Conditions, Weather Related, Snowloading</t>
  </si>
  <si>
    <t>Personal factors, Inadequate mental or psychological capability, Poor coordination</t>
  </si>
  <si>
    <t>KP 610+900</t>
  </si>
  <si>
    <t>INC2022-002</t>
  </si>
  <si>
    <t>2022/01/13 04:55:00 PM Pacific</t>
  </si>
  <si>
    <t>Substandard Acts, Failure to identify hazard or risk;Substandard Acts, Failure to check or monitor;Substandard Conditions, Inadequate guards or barriers;Substandard Conditions, Defective tools, equipment or materials;Substandard Conditions, Poor housekeeping or disorder</t>
  </si>
  <si>
    <t>INC2022-003</t>
  </si>
  <si>
    <t xml:space="preserve">Rocky Mountain House </t>
  </si>
  <si>
    <t>2022/01/13 12:00:00 PM Mountain</t>
  </si>
  <si>
    <t>INC2022-004</t>
  </si>
  <si>
    <t>Hotchkiss, AB</t>
  </si>
  <si>
    <t>2022/01/18 05:10:00 PM Mountain</t>
  </si>
  <si>
    <t>Personal factors, Lack of knowledge, Inadequate orientation;Personal factors, Lack of knowledge, Inadequate initial training</t>
  </si>
  <si>
    <t>TANGHE CREEK LATERAL LOOP</t>
  </si>
  <si>
    <t>HIDDEN LAKE NORTH</t>
  </si>
  <si>
    <t>INC2022-005</t>
  </si>
  <si>
    <t>2022/01/19 06:30:00 AM Mountain</t>
  </si>
  <si>
    <t>Job or system factors, Inadequate engineering, Inadequate assessment of loss exposures;Job or system factors, Inadequate tools and equipment, Inadequate adjustment or repair or maintenance</t>
  </si>
  <si>
    <t>112+550</t>
  </si>
  <si>
    <t>INC2022-006</t>
  </si>
  <si>
    <t>2022/01/21 07:30:00 AM Pacific</t>
  </si>
  <si>
    <t>Personal factors, Improper motivation, Improper attempt to save time or effort;Job or system factors, Inadequate leadership and/or supervision, Giving inadequate policy, procedure, practices or guidelines;Job or system factors, Excessive wear and tear, Inadequate maintenance</t>
  </si>
  <si>
    <t>SF32</t>
  </si>
  <si>
    <t>INC2022-007</t>
  </si>
  <si>
    <t xml:space="preserve">Viking </t>
  </si>
  <si>
    <t>2022/01/20 12:18:00 PM Mountain</t>
  </si>
  <si>
    <t>2022/01/20 03:20:00 PM Mountain</t>
  </si>
  <si>
    <t>Job or system factors, Inadequate engineering, Inadequate monitoring of construction;Job or system factors, Inadequate communications, Inadequate communication between different organizations</t>
  </si>
  <si>
    <t>FLAT LAKE LATERAL (CORRECTIONS) - NPS 14</t>
  </si>
  <si>
    <t>ASME B31.3 2020</t>
  </si>
  <si>
    <t>INC2022-008</t>
  </si>
  <si>
    <t>2022/01/21 03:29:00 PM Mountain</t>
  </si>
  <si>
    <t>a lost or restricted workday injury, Serious Injury (CER or TSB)</t>
  </si>
  <si>
    <t>INC2022-009</t>
  </si>
  <si>
    <t>Edson, Ab</t>
  </si>
  <si>
    <t>2022/01/21 09:45:00 AM Mountain</t>
  </si>
  <si>
    <t>Damage or deterioration mechanism, External Interference, Company Contractor;Substandard Acts, Failure to communicate or coordinate</t>
  </si>
  <si>
    <t>Job or system factors, Inadequate communications, Inadequate horizontal communication between peers;Personal factors, Abuse or misuse, Improper conduct that is not condoned, Unintentional</t>
  </si>
  <si>
    <t>GPM10-2-BV</t>
  </si>
  <si>
    <t>GPM-10 valve yard</t>
  </si>
  <si>
    <t>Pipeline, Valve, Ball, Ball;Pipeline, Valve, Ball, Thread;Vehicle / mobile equipment</t>
  </si>
  <si>
    <t>INC2022-010</t>
  </si>
  <si>
    <t xml:space="preserve">Town of Blue River </t>
  </si>
  <si>
    <t>2022/01/23 07:00:00 AM Pacific</t>
  </si>
  <si>
    <t>Pipeline, Fitting, Union, Thread;Pipeline, Auxiliary device(s) (please explain)</t>
  </si>
  <si>
    <t>Upstream BIP first union from Downstream side of Ball valve of AO Smith Hot Water Heater.</t>
  </si>
  <si>
    <t>2.4 mm = 0.095 in</t>
  </si>
  <si>
    <t>INC2022-013</t>
  </si>
  <si>
    <t>2022/01/28 03:55:00 AM Pacific</t>
  </si>
  <si>
    <t>INC2022-016</t>
  </si>
  <si>
    <t>Wabamun, Alberta</t>
  </si>
  <si>
    <t>2022/01/30 06:00:00 AM Mountain</t>
  </si>
  <si>
    <t>KP 96+760</t>
  </si>
  <si>
    <t>REM2022-006</t>
  </si>
  <si>
    <t>INC2022-017</t>
  </si>
  <si>
    <t>2022/01/31 01:00:00 PM Mountain</t>
  </si>
  <si>
    <t>MERRITT</t>
  </si>
  <si>
    <t>INC2022-018</t>
  </si>
  <si>
    <t>2022/02/03 01:00:00 PM Pacific</t>
  </si>
  <si>
    <t>API 5L (1978)</t>
  </si>
  <si>
    <t>INC2022-019</t>
  </si>
  <si>
    <t>2022/02/03 02:30:00 PM Mountain</t>
  </si>
  <si>
    <t>DIDSBURY C/S</t>
  </si>
  <si>
    <t>INC2022-021</t>
  </si>
  <si>
    <t>2022/02/05 11:20:00 AM Central</t>
  </si>
  <si>
    <t>MLV 61-2+7 km</t>
  </si>
  <si>
    <t>INC2022-026</t>
  </si>
  <si>
    <t>2022/02/09 01:09:00 PM Central</t>
  </si>
  <si>
    <t>Substandard Conditions, Defective tools, equipment or materials;Damage or deterioration mechanism, Equipment, Ancillary Equipment (See CSA Annex H, Pipeline Failure Records)</t>
  </si>
  <si>
    <t>Job or system factors, Excessive wear and tear, Improper extension of service life;Job or system factors, Excessive wear and tear, Inadequate inspection and/or monitoring;Job or system factors, Inadequate maintenance, Inadequate preventive, Assessment of needs</t>
  </si>
  <si>
    <t>Gretna Pump Station</t>
  </si>
  <si>
    <t>REM2022-011</t>
  </si>
  <si>
    <t>CAS Z183-1967</t>
  </si>
  <si>
    <t>INC2022-027</t>
  </si>
  <si>
    <t>Whitecourt, Alberta</t>
  </si>
  <si>
    <t>2022/02/09 05:38:00 PM Mountain</t>
  </si>
  <si>
    <t>KP26+980</t>
  </si>
  <si>
    <t>INC2022-028</t>
  </si>
  <si>
    <t xml:space="preserve">Chawathil reserve </t>
  </si>
  <si>
    <t>2022/02/09 11:21:00 AM Pacific</t>
  </si>
  <si>
    <t>INC2022-029</t>
  </si>
  <si>
    <t>2022/02/13 08:25:00 PM Mountain</t>
  </si>
  <si>
    <t>Damage or deterioration mechanism, Equipment, Gasket/O-ring;Damage or deterioration mechanism, Geotechnical Failure, Freeze-thaw;Substandard Conditions, Weather Related, Frozen components;Substandard Conditions, Weather Related, Temperature Extremes;Substandard Conditions, Weather Related, Adverse weather;Substandard Conditions, Defective tools, equipment or materials</t>
  </si>
  <si>
    <t>Job or system factors, Inadequate engineering, Inadequate assessment of loss exposures;Job or system factors, Inadequate engineering, Inadequate standards, specifications and/or design criteria;Job or system factors, Inadequate engineering, Inadequate monitoring of construction;Job or system factors, Inadequate tools and equipment, Inadequate assessment of needs and risks;Job or system factors, Inadequate tools and equipment, Inadequate removal and replacement of unsuitable items;Job or system factors, Excessive wear and tear, Improper loading or rate of use;Job or system factors, Excessive wear and tear, Use for wrong purpose</t>
  </si>
  <si>
    <t>REM2022-013</t>
  </si>
  <si>
    <t>O-ring:  EES 116, Valve: D05-101 Section 4.10 (2021)</t>
  </si>
  <si>
    <t>INC2022-030</t>
  </si>
  <si>
    <t>2022/02/15 10:30:00 AM Mountain</t>
  </si>
  <si>
    <t>INC2022-031</t>
  </si>
  <si>
    <t>Barriere, BC</t>
  </si>
  <si>
    <t>2022/02/15 08:45:00 AM Pacific</t>
  </si>
  <si>
    <t>2022/02/15 02:30:00 PM Pacific</t>
  </si>
  <si>
    <t>Substandard Conditions, Weather Related, Adverse weather;Substandard Acts, Failure to identify hazard or risk</t>
  </si>
  <si>
    <t>INC2022-032</t>
  </si>
  <si>
    <t>Merritt, BC</t>
  </si>
  <si>
    <t>Substandard Conditions, Weather Related, Adverse weather;Substandard Acts, Improper position for task;Substandard Acts, Failure to identify hazard or risk;Substandard Acts, Failure to check or monitor;Substandard Acts, Failure to communicate or coordinate;Substandard Conditions, Inadequate instructions or procedures</t>
  </si>
  <si>
    <t>962 +550</t>
  </si>
  <si>
    <t>INC2022-033</t>
  </si>
  <si>
    <t>2022/02/16 08:42:00 AM Pacific</t>
  </si>
  <si>
    <t>Substandard Acts, Failure to secure;Substandard Acts, Improper position for task</t>
  </si>
  <si>
    <t>INC2022-035</t>
  </si>
  <si>
    <t>2021/11/16 08:40:00 AM Pacific</t>
  </si>
  <si>
    <t>2021/11/27 08:00:00 PM Pacific</t>
  </si>
  <si>
    <t>INC2022-036</t>
  </si>
  <si>
    <t>2022/02/18 12:30:00 PM Mountain</t>
  </si>
  <si>
    <t>Personal factors, Lack of knowledge, Lack of situational awareness;Job or system factors, Inadequate engineering, Inadequate or improper controls;Job or system factors, Inadequate tools and equipment, Inadequate assessment of needs and risks;Job or system factors, Inadequate communications, Inadequate horizontal communication between peers</t>
  </si>
  <si>
    <t>KP 64+309</t>
  </si>
  <si>
    <t>INC2022-037</t>
  </si>
  <si>
    <t>Personal factors, Physical or physiological stress, Fatigue due to lack of rest;Personal factors, Physical or physiological stress, Blood sugar insufficiency</t>
  </si>
  <si>
    <t>HARGREAVES TRAPPER</t>
  </si>
  <si>
    <t>INC2022-038</t>
  </si>
  <si>
    <t>Clearwater BC</t>
  </si>
  <si>
    <t>2022/02/23 02:11:00 PM Pacific</t>
  </si>
  <si>
    <t>INC2022-039</t>
  </si>
  <si>
    <t>2022/02/25 11:40:00 AM Pacific</t>
  </si>
  <si>
    <t>Job or system factors, Inadequate leadership and/or supervision, Inadequate identification and evaluation of loss exposures;External Interference, Third Party Actions</t>
  </si>
  <si>
    <t>INC2022-040</t>
  </si>
  <si>
    <t>2022/02/27 11:26:00 PM Pacific</t>
  </si>
  <si>
    <t>INC2022-041</t>
  </si>
  <si>
    <t>Kamloops, BC</t>
  </si>
  <si>
    <t>2022/03/01 01:40:00 PM Pacific</t>
  </si>
  <si>
    <t>868+700</t>
  </si>
  <si>
    <t>INC2022-044</t>
  </si>
  <si>
    <t>Temagami</t>
  </si>
  <si>
    <t>2022/03/05 01:45:00 PM Eastern</t>
  </si>
  <si>
    <t>INC2022-046</t>
  </si>
  <si>
    <t>2022/03/09 02:46:00 PM Eastern</t>
  </si>
  <si>
    <t>Between MLV 110 to MLV 116</t>
  </si>
  <si>
    <t>Pipeline, Pipe, Repair sleeve, Weld</t>
  </si>
  <si>
    <t>INC2022-047</t>
  </si>
  <si>
    <t>Little Fort</t>
  </si>
  <si>
    <t>2022/03/10 10:30:00 AM Pacific</t>
  </si>
  <si>
    <t>SF8</t>
  </si>
  <si>
    <t>INC2022-048</t>
  </si>
  <si>
    <t>Valmont, BC</t>
  </si>
  <si>
    <t>2022/03/15 06:00:00 PM Pacific</t>
  </si>
  <si>
    <t>Substandard Acts, Improper placement;Substandard Conditions, Fire and explosion hazards</t>
  </si>
  <si>
    <t>Personal factors, Lack of knowledge, Lack of situational awareness;Job or system factors, Inadequate engineering, Inadequate standards, specifications and/or design criteria</t>
  </si>
  <si>
    <t>Lay Down Yard</t>
  </si>
  <si>
    <t>INC2022-051</t>
  </si>
  <si>
    <t>2022/03/16 11:14:00 AM Mountain</t>
  </si>
  <si>
    <t>Damage or deterioration mechanism, Geotechnical Failure, Freeze-thaw;Substandard Conditions, Weather Related, Temperature Extremes;Substandard Acts, Operating at improper speed;Substandard Acts, Failure to identify hazard or risk;Substandard Conditions, Road conditions</t>
  </si>
  <si>
    <t>Amputation</t>
  </si>
  <si>
    <t>EDSON MAINLINE LOOP NO. 4 (BREWSTER SECTION)</t>
  </si>
  <si>
    <t>INC2022-056</t>
  </si>
  <si>
    <t>2022/03/23 09:14:00 AM Mountain</t>
  </si>
  <si>
    <t xml:space="preserve">Personal factors, Lack of knowledge, Lack of situational awareness;Job or system factors, Inadequate engineering, Inadequate or improper controls;Job or system factors, Inadequate communications, Inadequate communication between work groups </t>
  </si>
  <si>
    <t>EDMONTON TERMINAL SOUTH</t>
  </si>
  <si>
    <t>INC2022-062</t>
  </si>
  <si>
    <t>Val Marie</t>
  </si>
  <si>
    <t>2022/03/29 05:30:00 PM Mountain</t>
  </si>
  <si>
    <t>Damage or deterioration mechanism, Equipment, Gasket/O-ring;Substandard Acts, Improper placement</t>
  </si>
  <si>
    <t xml:space="preserve">Job or system factors, Inadequate leadership and/or supervision, Inadequate work planning or programming;Job or system factors, Inadequate engineering, Inadequate standards, specifications and/or design criteria;Job or system factors, Inadequate work standards, Inadequate monitoring of compliance </t>
  </si>
  <si>
    <t>Engineering and Planning, Inadequate Supervision, Standards and Procedures</t>
  </si>
  <si>
    <t>LINE 1 - Zone 9 Sask</t>
  </si>
  <si>
    <t>SPRAGUE CS</t>
  </si>
  <si>
    <t>n/A</t>
  </si>
  <si>
    <t>INC2022-064</t>
  </si>
  <si>
    <t>2022/03/31 10:53:00 AM Mountain</t>
  </si>
  <si>
    <t>Pipeline, Pipe, Body;Pipeline, Flange, Gasket/O-ring;Pipeline, Fitting, Other (please explain);Pipeline, Flange, Body</t>
  </si>
  <si>
    <t>CSA Z662-2015</t>
  </si>
  <si>
    <t>INC2022-063</t>
  </si>
  <si>
    <t>Valemount BC</t>
  </si>
  <si>
    <t>2022/03/30 06:45:00 PM Pacific</t>
  </si>
  <si>
    <t>Damage or deterioration mechanism, Other Causes, Improper Operation;Substandard Acts, Failure to follow procedure or policy or practice;Substandard Conditions, Fire and explosion hazards</t>
  </si>
  <si>
    <t>Personal factors, Improper motivation, Improper attempt to save time or effort;Job or system factors, Inadequate leadership and/or supervision, Inadequate identification and evaluation of loss exposures;Job or system factors, Inadequate work standards, Inadequate maintenance of standards, Monitoring use of procedures or practices or rules;External Interference, Third Party Actions</t>
  </si>
  <si>
    <t>KP 525.000</t>
  </si>
  <si>
    <t>Burned</t>
  </si>
  <si>
    <t>INC2022-065</t>
  </si>
  <si>
    <t>Initially Submitted</t>
  </si>
  <si>
    <t>2022/04/07 03:49:00 AM Mountain</t>
  </si>
  <si>
    <t>SIMONETTE LATERAL - NPS 8</t>
  </si>
  <si>
    <t>INC2022-069</t>
  </si>
  <si>
    <t>2022/04/12 09:00:00 PM Mountain</t>
  </si>
  <si>
    <t>Sumas Transfer Line:  610 mm</t>
  </si>
  <si>
    <t>OM2022-350</t>
  </si>
  <si>
    <t>API 5L 1962</t>
  </si>
  <si>
    <t>INC2022-070</t>
  </si>
  <si>
    <t>2022/04/14 03:30:00 PM Pacific</t>
  </si>
  <si>
    <t>Substandard Conditions, Weather Related, High winds;Substandard Acts, Failure to identify hazard or risk;Substandard Conditions, Congestion or restricted action</t>
  </si>
  <si>
    <t>INC2022-071</t>
  </si>
  <si>
    <t>2022/04/22 02:50:00 PM Pacific</t>
  </si>
  <si>
    <t>KP 520.7</t>
  </si>
  <si>
    <t>INC2022-073</t>
  </si>
  <si>
    <t>2022/04/24 09:50:00 AM Central</t>
  </si>
  <si>
    <t>Substandard Conditions, Weather Related, Heavy rains or floods;Substandard Acts, Failure to check or monitor;Substandard Conditions, Inadequate preparation or planning</t>
  </si>
  <si>
    <t>INC2022-082</t>
  </si>
  <si>
    <t>API STD 12C (1948)</t>
  </si>
  <si>
    <t>INC2022-074</t>
  </si>
  <si>
    <t>2022/04/26 02:00:00 PM Pacific</t>
  </si>
  <si>
    <t>Road 3</t>
  </si>
  <si>
    <t>INC2022-075</t>
  </si>
  <si>
    <t>2022/04/27 04:00:00 PM Pacific</t>
  </si>
  <si>
    <t>Substandard Acts, Failure to check or monitor;Substandard Acts, Failure to communicate or coordinate;Substandard Conditions, Fire and explosion hazards</t>
  </si>
  <si>
    <t>Job or system factors, Inadequate engineering, Inadequate assessment of loss exposures;Job or system factors, Inadequate tools and equipment, Inadequate assessment of needs and risks</t>
  </si>
  <si>
    <t>INC2022-076</t>
  </si>
  <si>
    <t>Woodbridge</t>
  </si>
  <si>
    <t>2022/05/05 01:55:00 PM Eastern</t>
  </si>
  <si>
    <t>Substandard Conditions, Weather Related, Wildland fire;Substandard Acts, Improper position for task;Substandard Acts, Failure to identify hazard or risk</t>
  </si>
  <si>
    <t>INC2022-077</t>
  </si>
  <si>
    <t xml:space="preserve">Trois Riviere </t>
  </si>
  <si>
    <t>2022/05/09 01:00:00 PM Eastern</t>
  </si>
  <si>
    <t>2022/05/09 02:54:00 PM Eastern</t>
  </si>
  <si>
    <t>Lateral: Trois Rivieres Ouest</t>
  </si>
  <si>
    <t>KP 5 + 600</t>
  </si>
  <si>
    <t>INC2022-078</t>
  </si>
  <si>
    <t>Joliette</t>
  </si>
  <si>
    <t>2022/05/10 02:49:00 PM Eastern</t>
  </si>
  <si>
    <t>Lateral: Joliette</t>
  </si>
  <si>
    <t>MLV AV11</t>
  </si>
  <si>
    <t>INC2022-079</t>
  </si>
  <si>
    <t>2017/12/21 01:58:00 PM Atlantic</t>
  </si>
  <si>
    <t>2017/12/21 03:25:00 PM Atlantic</t>
  </si>
  <si>
    <t>Twin Rivers Paper</t>
  </si>
  <si>
    <t>INC2022-194</t>
  </si>
  <si>
    <t>Pipeline, Pipe, Body;Station/Facility, Pumping, Pump</t>
  </si>
  <si>
    <t>Patch or Half Sole</t>
  </si>
  <si>
    <t>INC2022-080</t>
  </si>
  <si>
    <t>Kerrobert Saskatchewan</t>
  </si>
  <si>
    <t>2022/05/12 05:30:00 PM Central</t>
  </si>
  <si>
    <t>Cromer Manitoba</t>
  </si>
  <si>
    <t>2022/05/14 02:54:00 AM Central</t>
  </si>
  <si>
    <t>Substandard Conditions, Weather Related, Heavy rains or floods;Substandard Acts, Failure to identify hazard or risk;Substandard Conditions, Defective tools, equipment or materials</t>
  </si>
  <si>
    <t>Job or system factors, Inadequate leadership and/or supervision, Inadequate work planning or programming;Job or system factors, Excessive wear and tear, Inadequate planning of use;Job or system factors, Inadequate work standards, Inadequate development of standards, Procedures or practices or rules;External Interference, Natural or Environmental Forces</t>
  </si>
  <si>
    <t>Inadequate Supervision, Maintenance, Natural or Environmental Forces, Standards and Procedures</t>
  </si>
  <si>
    <t>API 650 (1970)</t>
  </si>
  <si>
    <t>INC2022-084</t>
  </si>
  <si>
    <t>Niagara Falls</t>
  </si>
  <si>
    <t>2022/05/24 03:47:00 AM Eastern</t>
  </si>
  <si>
    <t>DOUGLASTOWN</t>
  </si>
  <si>
    <t>INC2022-085</t>
  </si>
  <si>
    <t>2022/05/24 11:30:00 AM Eastern</t>
  </si>
  <si>
    <t>KP 283</t>
  </si>
  <si>
    <t>API Std 5LX, Approx. 1st Ed. (1948), could be 2nd or 3rd if issued before 1950</t>
  </si>
  <si>
    <t>INC2022-086</t>
  </si>
  <si>
    <t xml:space="preserve">Fort McMurry </t>
  </si>
  <si>
    <t>2022/05/26 09:53:00 AM Mountain</t>
  </si>
  <si>
    <t>ALBERSUN LATERAL - NPS 10</t>
  </si>
  <si>
    <t>INC2022-087</t>
  </si>
  <si>
    <t>2022/05/27 11:33:00 AM Mountain</t>
  </si>
  <si>
    <t>Damage or deterioration mechanism, Structural Degradation, Overheating;Substandard Acts, Failure to check or monitor</t>
  </si>
  <si>
    <t>Job or system factors, Inadequate leadership and/or supervision, Giving inadequate policy, procedure, practices or guidelines;Job or system factors, Excessive wear and tear, Inadequate inspection and/or monitoring</t>
  </si>
  <si>
    <t>EDSON M/L LOOP #3 (BREWESTER CREEK SECTION - BREWSTER CREEK X-ING) - NPS 48</t>
  </si>
  <si>
    <t>INC2022-088</t>
  </si>
  <si>
    <t>2022/05/19 04:25:00 PM Mountain</t>
  </si>
  <si>
    <t>GRANDE PRAIRIE MAINLINE LOOP NO. 2 (KARR SECTION)</t>
  </si>
  <si>
    <t>KP10+866</t>
  </si>
  <si>
    <t>INC2022-089</t>
  </si>
  <si>
    <t xml:space="preserve">Iroquois Falls </t>
  </si>
  <si>
    <t>2022/05/27 10:22:00 AM Eastern</t>
  </si>
  <si>
    <t>MLV 102-103</t>
  </si>
  <si>
    <t>OM2022-239</t>
  </si>
  <si>
    <t xml:space="preserve">ASTM A106 </t>
  </si>
  <si>
    <t>INC2022-090</t>
  </si>
  <si>
    <t>2022/05/30 10:51:00 AM Mountain</t>
  </si>
  <si>
    <t>INC2022-091</t>
  </si>
  <si>
    <t>2022/06/01 12:42:00 PM Pacific</t>
  </si>
  <si>
    <t>INC2022-094</t>
  </si>
  <si>
    <t>Kamloops BC</t>
  </si>
  <si>
    <t>2022/06/08 10:00:00 AM Pacific</t>
  </si>
  <si>
    <t>Substandard Acts, Making safety devices inoperative;Substandard Conditions, Congestion or restricted action;Substandard Conditions, Inadequate instructions or procedures</t>
  </si>
  <si>
    <t>Job or system factors, Inadequate leadership and/or supervision, Inadequate identification and evaluation of loss exposures;Job or system factors, Inadequate engineering, Inadequate consideration of human factors or ergonomics</t>
  </si>
  <si>
    <t>INC2022-092</t>
  </si>
  <si>
    <t>2022/06/02 01:00:00 PM Pacific</t>
  </si>
  <si>
    <t>Substandard Acts, Failure to warn;Substandard Acts, Failure to identify hazard or risk;Substandard Conditions, Inadequate guards or barriers;Substandard Conditions, Inadequate preparation or planning</t>
  </si>
  <si>
    <t xml:space="preserve">Personal factors, Mental or psychological stress, Routine, monotony, demand for uneventful vigilance;Personal factors, Lack of knowledge, Lack of situational awareness;Personal factors, Lack of skill, Inadequate practice;Personal factors, Improper motivation, Inadequate reinforcement of proper behavior;Job or system factors, Inadequate leadership and/or supervision, Inadequate work planning or programming;Job or system factors, Inadequate communications, Inadequate communication between work groups </t>
  </si>
  <si>
    <t>INC2022-096</t>
  </si>
  <si>
    <t>2022/06/08 01:26:00 PM Pacific</t>
  </si>
  <si>
    <t>INC2022-102</t>
  </si>
  <si>
    <t>2022/06/09 11:30:00 PM Pacific</t>
  </si>
  <si>
    <t>INC2022-103</t>
  </si>
  <si>
    <t>Little Fort BC</t>
  </si>
  <si>
    <t>2022/06/27 12:44:00 PM Pacific</t>
  </si>
  <si>
    <t>INC2022-105</t>
  </si>
  <si>
    <t>2022/06/29 04:15:00 PM Mountain</t>
  </si>
  <si>
    <t>Damage or deterioration mechanism, Geotechnical Failure, Wash-out or Erosion;Substandard Conditions, Weather Related, Heavy rains or floods;Substandard Conditions, Weather Related, Adverse weather</t>
  </si>
  <si>
    <t>EDSON MAINLINE LOOP NO. 4 (DISMAL CREEK SECTION)</t>
  </si>
  <si>
    <t>KP 30+971.3</t>
  </si>
  <si>
    <t>INC2022-109</t>
  </si>
  <si>
    <t>Hope, BC</t>
  </si>
  <si>
    <t>2022/07/02 10:25:00 AM Pacific</t>
  </si>
  <si>
    <t>Damage or deterioration mechanism, Geotechnical Failure, Wash-out or Erosion;Substandard Acts, Failure to identify hazard or risk</t>
  </si>
  <si>
    <t>Personal factors, Lack of knowledge, Lack of situational awareness;Job or system factors, Inadequate engineering, Inadequate evaluation of changes;External Interference, Natural or Environmental Forces</t>
  </si>
  <si>
    <t>Engineering and Planning, Human Factors, Natural or Environmental Forces</t>
  </si>
  <si>
    <t>INC2022-110</t>
  </si>
  <si>
    <t>2022/07/05 12:00:00 PM Eastern</t>
  </si>
  <si>
    <t>INC2022-111</t>
  </si>
  <si>
    <t>2022/07/06 11:30:00 AM Mountain</t>
  </si>
  <si>
    <t>INC2022-112</t>
  </si>
  <si>
    <t>Coleman</t>
  </si>
  <si>
    <t>2022/07/15 01:30:00 PM Mountain</t>
  </si>
  <si>
    <t>Substandard Acts, Using defective equipment;Substandard Conditions, Defective tools, equipment or materials</t>
  </si>
  <si>
    <t>Job or system factors, Excessive wear and tear, Inadequate maintenance;Job or system factors, Inadequate maintenance, Inadequate reparative, Examination of units</t>
  </si>
  <si>
    <t>WESTERN ALBERTA M/L LOOP #2</t>
  </si>
  <si>
    <t>0+678</t>
  </si>
  <si>
    <t>INC2022-113</t>
  </si>
  <si>
    <t>Sarnia , Ontario</t>
  </si>
  <si>
    <t>2022/07/20 02:30:00 AM Eastern</t>
  </si>
  <si>
    <t>Damage or deterioration mechanism, Material Loss, Internal Material Loss;Substandard Acts, Failure to check or monitor;Substandard Conditions, Inadequate information or data</t>
  </si>
  <si>
    <t>Corrosion and Cracking, External Interference, Incorrect Operation</t>
  </si>
  <si>
    <t>REM2022-025</t>
  </si>
  <si>
    <t>NPS 1-1/2</t>
  </si>
  <si>
    <t>5.1 mm = 0.200 in</t>
  </si>
  <si>
    <t>INC2022-118</t>
  </si>
  <si>
    <t>2022/07/23 09:00:00 AM Pacific</t>
  </si>
  <si>
    <t>Substandard Acts, Failure to identify hazard or risk;Substandard Acts, Failure to communicate or coordinate</t>
  </si>
  <si>
    <t>Job or system factors, Inadequate communications, Inadequate communication between work groups ;Job or system factors, Inadequate communications, Inadequate communication between shifts</t>
  </si>
  <si>
    <t>INC2022-119</t>
  </si>
  <si>
    <t>2022/07/24 04:30:00 PM Mountain</t>
  </si>
  <si>
    <t>TANGHE CREEK LATERAL LOOP NO. 2</t>
  </si>
  <si>
    <t>INC2022-123</t>
  </si>
  <si>
    <t>2022/07/27 01:00:00 PM Mountain</t>
  </si>
  <si>
    <t>Substandard Conditions, Weather Related, Heavy rains or floods;Substandard Conditions, Weather Related, Adverse weather</t>
  </si>
  <si>
    <t>KP 7+399</t>
  </si>
  <si>
    <t>INC2022-125</t>
  </si>
  <si>
    <t>2022/07/30 04:00:00 AM Mountain</t>
  </si>
  <si>
    <t>Job or system factors, Inadequate engineering, Inadequate consideration of human factors or ergonomics;Job or system factors, Inadequate engineering, Inadequate standards, specifications and/or design criteria;Job or system factors, Excessive wear and tear, Improper loading or rate of use</t>
  </si>
  <si>
    <t>GRETNA</t>
  </si>
  <si>
    <t>MP 772</t>
  </si>
  <si>
    <t>Pipeline, Fitting, Plug, Thread;Pipeline, Valve, Plug, Seat</t>
  </si>
  <si>
    <t>Valve ASME B31.1 and B31.3 2016</t>
  </si>
  <si>
    <t>INC2022-126</t>
  </si>
  <si>
    <t>2022/08/03 01:00:00 AM Pacific</t>
  </si>
  <si>
    <t>2022/08/03 07:00:00 AM Pacific</t>
  </si>
  <si>
    <t>Job or system factors, Inadequate engineering, Inadequate or improper controls;Job or system factors, Inadequate tools and equipment, Inadequate assessment of needs and risks;Job or system factors, Excessive wear and tear, Inadequate planning of use;Personal factors, Lack of knowledge, Unspecified</t>
  </si>
  <si>
    <t>Engineering and Planning, Human Factors, Maintenance, Tools and Equipment</t>
  </si>
  <si>
    <t>Adverse Environmental Effects, Threat to Environment</t>
  </si>
  <si>
    <t>INC2022-131</t>
  </si>
  <si>
    <t>2022/08/07 10:22:00 AM Pacific</t>
  </si>
  <si>
    <t>INC2022-127</t>
  </si>
  <si>
    <t>2022/08/03 09:58:00 PM Pacific</t>
  </si>
  <si>
    <t>Substandard Conditions, Weather Related, Heavy rains or floods;Damage or deterioration mechanism, Other Causes, Control System Malfunction;Substandard Acts, Using defective equipment</t>
  </si>
  <si>
    <t>Job or system factors, Inadequate engineering, Inadequate assessment of operational readiness;Job or system factors, Inadequate tools and equipment, Inadequate adjustment or repair or maintenance;Job or system factors, Excessive wear and tear, Inadequate inspection and/or monitoring</t>
  </si>
  <si>
    <t>INC2022-128</t>
  </si>
  <si>
    <t>2022/07/28 09:00:00 PM Mountain</t>
  </si>
  <si>
    <t>HAILEYBURY</t>
  </si>
  <si>
    <t>INC2022-133</t>
  </si>
  <si>
    <t>2022/08/11 01:45:00 PM Mountain</t>
  </si>
  <si>
    <t>9 + 446.4</t>
  </si>
  <si>
    <t>INC2022-134</t>
  </si>
  <si>
    <t>2022/08/11 07:40:00 PM Mountain</t>
  </si>
  <si>
    <t>Substandard Acts, Using equipment improperly;Substandard Conditions, Inadequate instructions or procedures;Substandard Conditions, Inadequate communications hardware or software or process</t>
  </si>
  <si>
    <t>Job or system factors, Inadequate communications, Inadequate communication between work groups ;Job or system factors, Inadequate work standards, Inadequate development of standards, Inventory and evaluation of exposures and needs</t>
  </si>
  <si>
    <t>KP 51</t>
  </si>
  <si>
    <t>INC2022-135</t>
  </si>
  <si>
    <t>Worsley</t>
  </si>
  <si>
    <t>2022/08/12 10:01:00 AM Mountain</t>
  </si>
  <si>
    <t>WORSLEY LATERAL - NPS 12</t>
  </si>
  <si>
    <t>INC2022-136</t>
  </si>
  <si>
    <t>Langley</t>
  </si>
  <si>
    <t>2022/08/13 07:20:00 AM Pacific</t>
  </si>
  <si>
    <t>Personal factors, Abuse or misuse, Improper conduct that is not condoned, Intentional</t>
  </si>
  <si>
    <t>INC2022-137</t>
  </si>
  <si>
    <t>2022/08/16 02:06:00 PM Mountain</t>
  </si>
  <si>
    <t>INC2022-139</t>
  </si>
  <si>
    <t>2022/08/18 11:12:00 AM Pacific</t>
  </si>
  <si>
    <t>Personal factors, Inadequate physical or physiological capability, Substance sensitivities or allergies;Personal factors, Physical or physiological stress, Exposure to health hazards</t>
  </si>
  <si>
    <t>HUNTINGDON METER STATION (#16)</t>
  </si>
  <si>
    <t>INC2022-140</t>
  </si>
  <si>
    <t>2022/08/18 05:31:00 PM Mountain</t>
  </si>
  <si>
    <t>ELKO</t>
  </si>
  <si>
    <t>INC2022-142</t>
  </si>
  <si>
    <t>2022/08/22 02:40:00 PM Mountain</t>
  </si>
  <si>
    <t>9+446.4</t>
  </si>
  <si>
    <t>INC2022-143</t>
  </si>
  <si>
    <t>Fernie,BC</t>
  </si>
  <si>
    <t>2022/08/15 12:00:00 PM Mountain</t>
  </si>
  <si>
    <t>2022/08/15 03:17:00 PM Mountain</t>
  </si>
  <si>
    <t>B.C. MAINLINE LOOP NO. 2</t>
  </si>
  <si>
    <t>KP 9+100</t>
  </si>
  <si>
    <t>INC2022-144</t>
  </si>
  <si>
    <t>2022/08/23 09:02:00 AM Pacific</t>
  </si>
  <si>
    <t>Substandard Acts, Improper placement;Substandard Acts, Failure to identify hazard or risk</t>
  </si>
  <si>
    <t>1000 +200</t>
  </si>
  <si>
    <t>INC2022-145</t>
  </si>
  <si>
    <t>Bindloss</t>
  </si>
  <si>
    <t>2022/08/23 09:57:00 AM Mountain</t>
  </si>
  <si>
    <t>Substandard Acts, Using equipment improperly;Substandard Conditions, Fire and explosion hazards;Substandard Conditions, Inadequate preparation or planning</t>
  </si>
  <si>
    <t>Job or system factors, Inadequate leadership and/or supervision, Inadequate instructions, orientation and/or training;Job or system factors, Inadequate engineering, Inadequate or improper controls;Job or system factors, Inadequate communications, Inadequate communication due to job turnover</t>
  </si>
  <si>
    <t>PS 9 BINDLOSS</t>
  </si>
  <si>
    <t>Pipeline, Fitting, Elbow, Weld</t>
  </si>
  <si>
    <t>CSAZ245.11 (2005)</t>
  </si>
  <si>
    <t>INC2022-146</t>
  </si>
  <si>
    <t>2022/08/20 11:30:00 AM Mountain</t>
  </si>
  <si>
    <t>3+337</t>
  </si>
  <si>
    <t>INC2022-147</t>
  </si>
  <si>
    <t>2022/08/24 04:00:00 PM Mountain</t>
  </si>
  <si>
    <t>2022/08/24 09:45:00 PM Mountain</t>
  </si>
  <si>
    <t>Substandard Acts, Improper position for task;Substandard Acts, Using equipment improperly;Substandard Acts, Failure to follow procedure or policy or practice;Substandard Acts, Failure to identify hazard or risk;Substandard Acts, Failure to communicate or coordinate;Substandard Conditions, Congestion or restricted action;Substandard Conditions, Inadequate instructions or procedures;Substandard Conditions, Inadequate preparation or planning;Substandard Conditions, Inadequate support or assistance</t>
  </si>
  <si>
    <t xml:space="preserve">Personal factors, Mental or psychological stress, Confusing directions or demands;Personal factors, Lack of knowledge, Lack of experience;Personal factors, Lack of knowledge, Lack of situational awareness;Job or system factors, Inadequate leadership and/or supervision, Improper or insufficient delegation;Job or system factors, Inadequate leadership and/or supervision, Inadequate instructions, orientation and/or training;Job or system factors, Inadequate communications, Inadequate vertical communication between supervisor and person;Job or system factors, Inadequate communications, Inadequate communication between work groups </t>
  </si>
  <si>
    <t>KP 8+350</t>
  </si>
  <si>
    <t>INC2022-149</t>
  </si>
  <si>
    <t>2022/08/26 05:20:00 PM Mountain</t>
  </si>
  <si>
    <t>Substandard Acts, Improper position for task;Substandard Acts, Failure to follow procedure or policy or practice;Substandard Acts, Failure to identify hazard or risk;Substandard Acts, Failure to react or correct;Substandard Acts, Failure to communicate or coordinate;Substandard Conditions, Inadequate guards or barriers;Substandard Conditions, Inadequate instructions or procedures;Substandard Conditions, Inadequate preparation or planning</t>
  </si>
  <si>
    <t>Personal factors, Improper motivation, Improper performance is rewarded (tolerated);Personal factors, Improper motivation, Improper attempt to save time or effort;Personal factors, Improper motivation, Inadequate discipline;Personal factors, Improper motivation, Inadequate performance feedback;Personal factors, Improper motivation, Inadequate reinforcement of proper behavior;Job or system factors, Inadequate leadership and/or supervision, Inadequate instructions, orientation and/or training;Job or system factors, Inadequate leadership and/or supervision, Inadequate or incorrect performance feedback;Job or system factors, Inadequate engineering, Inadequate standards, specifications and/or design criteria;Job or system factors, Inadequate engineering, Inadequate monitoring of construction;Job or system factors, Inadequate engineering, Inadequate or improper controls;Job or system factors, Inadequate work standards, Inadequate monitoring of compliance ;Personal factors, Abuse or misuse, Improper conduct that is condoned, Intentional;Job or system factors, Inadequate work standards, Inadequate development of standards, Procedures or practices or rules;Job or system factors, Inadequate work standards, Inadequate maintenance of standards, Monitoring use of procedures or practices or rules</t>
  </si>
  <si>
    <t>INC2022-150</t>
  </si>
  <si>
    <t>2022/08/27 03:30:00 PM Mountain</t>
  </si>
  <si>
    <t>OM2022-401</t>
  </si>
  <si>
    <t>2022/08/30 04:30:00 PM Atlantic</t>
  </si>
  <si>
    <t>INC2019-049, INC2021-128, OM2022-246, REM2022-034</t>
  </si>
  <si>
    <t>INC2022-153</t>
  </si>
  <si>
    <t>2022/08/31 03:15:00 PM Pacific</t>
  </si>
  <si>
    <t>KP 1059.230</t>
  </si>
  <si>
    <t>INC2022-154</t>
  </si>
  <si>
    <t>Barriere</t>
  </si>
  <si>
    <t>2022/08/27 05:00:00 PM Mountain</t>
  </si>
  <si>
    <t>OM2022-361</t>
  </si>
  <si>
    <t>11.5 mm = 0.453 in</t>
  </si>
  <si>
    <t>INC2022-155</t>
  </si>
  <si>
    <t>2022/09/03 10:36:00 PM Pacific</t>
  </si>
  <si>
    <t>Damage or deterioration mechanism, External Interference, Unknown;Substandard Acts, Failure to follow procedure or policy or practice;Substandard Conditions, Presence of harmful materials</t>
  </si>
  <si>
    <t>Personal factors, Physical or physiological stress, Exposure to temperature extremes;Job or system factors, Inadequate leadership and/or supervision, Unclear or conflicting reporting relationships</t>
  </si>
  <si>
    <t>KP 989+816</t>
  </si>
  <si>
    <t>INC2022-158</t>
  </si>
  <si>
    <t>2022/09/07 06:24:00 PM Mountain</t>
  </si>
  <si>
    <t>2022/09/08 09:00:00 AM Mountain</t>
  </si>
  <si>
    <t>Damage or deterioration mechanism, Other Causes, Control System Malfunction;Substandard Conditions, Inadequate communications hardware or software or process</t>
  </si>
  <si>
    <t>Job or system factors, Inadequate engineering, Inadequate standards, specifications and/or design criteria;Job or system factors, Inadequate engineering, Inadequate or improper controls;Job or system factors, Inadequate tools and equipment, Inadequate assessment of needs and risks</t>
  </si>
  <si>
    <t>JENNER #367</t>
  </si>
  <si>
    <t>Station/Facility, Compression, Instrumentation and controls;Station/Facility, Compression, Valve, Pressure relief, Other (please explain)</t>
  </si>
  <si>
    <t>INC2022-160</t>
  </si>
  <si>
    <t>Vavenby, BC</t>
  </si>
  <si>
    <t>2022/09/12 11:40:00 AM Pacific</t>
  </si>
  <si>
    <t>within 200 m of event site - a small, well-defined outside area occupied by 20 to approximately 120 persons during normal use (e.g., a playground, recreation area, or other place of public assembly)</t>
  </si>
  <si>
    <t>INC2022-161</t>
  </si>
  <si>
    <t>2022/09/12 02:30:00 PM Pacific</t>
  </si>
  <si>
    <t>Personal factors, Lack of knowledge, Lack of situational awareness;Job or system factors, Inadequate tools and equipment, Inadequate adjustment or repair or maintenance</t>
  </si>
  <si>
    <t>INC2022-163</t>
  </si>
  <si>
    <t>2022/09/14 09:20:00 AM Mountain</t>
  </si>
  <si>
    <t>2022/09/15 09:00:00 AM Mountain</t>
  </si>
  <si>
    <t>Substandard Acts, Improper placement;Substandard Conditions, Inadequate preparation or planning</t>
  </si>
  <si>
    <t>Job or system factors, Inadequate leadership and/or supervision, Inadequate identification and evaluation of loss exposures</t>
  </si>
  <si>
    <t>INC2022-165</t>
  </si>
  <si>
    <t>Garrington</t>
  </si>
  <si>
    <t>2022/09/16 02:11:00 PM Mountain</t>
  </si>
  <si>
    <t>GARRINGTON EAST</t>
  </si>
  <si>
    <t>INC2022-166</t>
  </si>
  <si>
    <t>Tete Jaune Cache</t>
  </si>
  <si>
    <t>2022/09/17 03:20:00 PM Pacific</t>
  </si>
  <si>
    <t>Substandard Acts, Improper position for task;Substandard Acts, Failure to follow procedure or policy or practice</t>
  </si>
  <si>
    <t>Job or system factors, Inadequate communications, Verification or repeat feedback techniques not used</t>
  </si>
  <si>
    <t>KP 489.16</t>
  </si>
  <si>
    <t>INC2022-167</t>
  </si>
  <si>
    <t>Milk River Town</t>
  </si>
  <si>
    <t>Milk River Pipeline Ltd.</t>
  </si>
  <si>
    <t>2022/09/19 06:30:00 AM Mountain</t>
  </si>
  <si>
    <t>Milk River Pipeline</t>
  </si>
  <si>
    <t>MILK RIVER</t>
  </si>
  <si>
    <t>Not applicable - pump station</t>
  </si>
  <si>
    <t>INC2022-168</t>
  </si>
  <si>
    <t>2022/09/20 11:58:00 AM Pacific</t>
  </si>
  <si>
    <t>INC2022-169</t>
  </si>
  <si>
    <t>Major</t>
  </si>
  <si>
    <t>2022/09/20 04:00:00 PM Mountain</t>
  </si>
  <si>
    <t>Damage or deterioration mechanism, Structural Degradation, Overheating;Substandard Acts, Failure to react or correct;Substandard Conditions, Fire and explosion hazards</t>
  </si>
  <si>
    <t>Esther-Smiley</t>
  </si>
  <si>
    <t>INC2022-170</t>
  </si>
  <si>
    <t>Moose Jaw</t>
  </si>
  <si>
    <t>2022/09/21 10:50:00 AM Central</t>
  </si>
  <si>
    <t>2022/09/21 10:55:00 AM Central</t>
  </si>
  <si>
    <t>Personal factors, Lack of knowledge, Lack of situational awareness;Personal factors, Improper motivation, Improper performance is rewarded (tolerated);Personal factors, Abuse or misuse, Improper conduct that is not condoned, Unintentional</t>
  </si>
  <si>
    <t>INC2022-173</t>
  </si>
  <si>
    <t>2022/09/26 01:00:00 PM Pacific</t>
  </si>
  <si>
    <t>Damage or deterioration mechanism, Geotechnical Failure, Wash-out or Erosion;Damage or deterioration mechanism, Geotechnical Failure, Scouring;Substandard Acts, Failure to check or monitor</t>
  </si>
  <si>
    <t>Job or system factors, Inadequate leadership and/or supervision, Lack of supervisory or management job knowledge</t>
  </si>
  <si>
    <t>KP 806+471</t>
  </si>
  <si>
    <t>INC2022-175</t>
  </si>
  <si>
    <t>Jasper, AB</t>
  </si>
  <si>
    <t>2022/09/27 04:30:00 PM Mountain</t>
  </si>
  <si>
    <t>Personal factors, Mental or psychological stress, Routine, monotony, demand for uneventful vigilance</t>
  </si>
  <si>
    <t>kp 427</t>
  </si>
  <si>
    <t>INC2022-176</t>
  </si>
  <si>
    <t>2022/09/27 05:00:00 PM Mountain</t>
  </si>
  <si>
    <t>CSA z183-1977</t>
  </si>
  <si>
    <t>Coal Tar Enamel</t>
  </si>
  <si>
    <t>Good (no coating disbondment)</t>
  </si>
  <si>
    <t>INC2022-177</t>
  </si>
  <si>
    <t>Hixon BC</t>
  </si>
  <si>
    <t>2022/09/28 08:50:00 AM Pacific</t>
  </si>
  <si>
    <t>Personal factors, Lack of knowledge, Inadequate initial training;Job or system factors, Inadequate communications, Inadequate vertical communication between supervisor and person;Job or system factors, Inadequate communications, Inadequate communication between work groups ;Personal factors, Abuse or misuse, Improper conduct that is not condoned, Unintentional</t>
  </si>
  <si>
    <t>APL 5L</t>
  </si>
  <si>
    <t>No coating</t>
  </si>
  <si>
    <t>Not Applicable (no coating)</t>
  </si>
  <si>
    <t>INC2022-178</t>
  </si>
  <si>
    <t>2022/10/01 03:20:00 PM Mountain</t>
  </si>
  <si>
    <t>INC2022-179</t>
  </si>
  <si>
    <t>2022/10/04 03:45:00 PM Pacific</t>
  </si>
  <si>
    <t>Substandard Acts, Improper position for task;Substandard Acts, Failure to check or monitor</t>
  </si>
  <si>
    <t>Personal factors, Lack of skill, Lack of coaching;Job or system factors, Inadequate leadership and/or supervision, Giving inadequate policy, procedure, practices or guidelines;Job or system factors, Inadequate tools and equipment, Inadequate assessment of needs and risks;Job or system factors, Inadequate tools and equipment, Inadequate standards or specifications</t>
  </si>
  <si>
    <t>INC2022-180</t>
  </si>
  <si>
    <t>2022/10/04 09:26:00 PM Central</t>
  </si>
  <si>
    <t>WEST DOE</t>
  </si>
  <si>
    <t>n/a for H2S Analyzer</t>
  </si>
  <si>
    <t>Other</t>
  </si>
  <si>
    <t>INC2022-181</t>
  </si>
  <si>
    <t>Mansonville</t>
  </si>
  <si>
    <t>2022/10/05 07:53:00 PM Eastern</t>
  </si>
  <si>
    <t>12" Highwater, QC to Montreal, QC [ABANDONED]</t>
  </si>
  <si>
    <t>KP 270</t>
  </si>
  <si>
    <t>INC2022-182</t>
  </si>
  <si>
    <t>2022/10/12 04:07:00 PM Pacific</t>
  </si>
  <si>
    <t>1149+400</t>
  </si>
  <si>
    <t>INC2022-185</t>
  </si>
  <si>
    <t>2022/10/17 02:02:00 PM Mountain</t>
  </si>
  <si>
    <t>KP 278.1</t>
  </si>
  <si>
    <t>OM2022-510</t>
  </si>
  <si>
    <t>INC2022-188</t>
  </si>
  <si>
    <t>2022/10/24 10:30:00 AM Mountain</t>
  </si>
  <si>
    <t>Damage or deterioration mechanism, External Interference, Company Contractor;Substandard Conditions, Inadequate preparation or planning</t>
  </si>
  <si>
    <t>Job or system factors, Inadequate engineering, Inadequate assessment of loss exposures;Job or system factors, Inadequate work standards, Inadequate development of standards, Procedures or practices or rules</t>
  </si>
  <si>
    <t>INC2022-190</t>
  </si>
  <si>
    <t>2022/10/27 11:30:00 AM Mountain</t>
  </si>
  <si>
    <t>INC2022-191</t>
  </si>
  <si>
    <t>Goodlow</t>
  </si>
  <si>
    <t>2022/10/26 03:35:00 PM Mountain</t>
  </si>
  <si>
    <t>INC2022-193</t>
  </si>
  <si>
    <t>2022/10/28 02:50:00 PM Atlantic</t>
  </si>
  <si>
    <t>2022/10/28 02:48:00 PM Atlantic</t>
  </si>
  <si>
    <t>DPR2022-266, INC2022-194</t>
  </si>
  <si>
    <t>2022/10/30 08:38:00 AM Atlantic</t>
  </si>
  <si>
    <t>DPR2022-267, INC2022-079, INC2022-193</t>
  </si>
  <si>
    <t>Fiberglass</t>
  </si>
  <si>
    <t>INC2022-195</t>
  </si>
  <si>
    <t>2022/11/04 09:15:00 AM Pacific</t>
  </si>
  <si>
    <t>INC2022-196</t>
  </si>
  <si>
    <t>2022/11/05 08:45:00 AM Pacific</t>
  </si>
  <si>
    <t>COQUIHALLA CROSSING NO. 16 REPLACEMENT</t>
  </si>
  <si>
    <t>INC2022-203</t>
  </si>
  <si>
    <t>2022/11/16 03:50:00 PM Pacific</t>
  </si>
  <si>
    <t>Substandard Acts, Improper position for task;Substandard Acts, Failure to identify hazard or risk</t>
  </si>
  <si>
    <t>KP 1009+700</t>
  </si>
  <si>
    <t>INC2022-204</t>
  </si>
  <si>
    <t>2022/11/18 09:00:00 PM Mountain</t>
  </si>
  <si>
    <t>INC2022-205</t>
  </si>
  <si>
    <t>Longlac, Ontario</t>
  </si>
  <si>
    <t>2022/11/19 03:53:00 PM Eastern</t>
  </si>
  <si>
    <t>Damage or deterioration mechanism, Other Causes, Control System Malfunction;Substandard Conditions, Inadequate information or data</t>
  </si>
  <si>
    <t>LONG LAC</t>
  </si>
  <si>
    <t>INC2022-208</t>
  </si>
  <si>
    <t>Black Pool, BC</t>
  </si>
  <si>
    <t>2022/11/24 03:30:00 PM Pacific</t>
  </si>
  <si>
    <t>Substandard Acts, Failure to follow procedure or policy or practice;Substandard Conditions, Inadequate information or data</t>
  </si>
  <si>
    <t>Personal factors, Lack of knowledge, Inadequate update training;Job or system factors, Inadequate purchasing, Inadequate research on materials or equipment</t>
  </si>
  <si>
    <t>INC2022-209</t>
  </si>
  <si>
    <t>2022/11/22 03:10:00 AM Pacific</t>
  </si>
  <si>
    <t>Substandard Conditions, Fire and explosion hazards;Substandard Conditions, Poor housekeeping or disorder</t>
  </si>
  <si>
    <t>INC2022-210</t>
  </si>
  <si>
    <t>2022/11/25 01:00:00 PM Pacific</t>
  </si>
  <si>
    <t>2022/11/25 01:42:00 PM Pacific</t>
  </si>
  <si>
    <t>1035+766+100.59</t>
  </si>
  <si>
    <t>INC2022-211</t>
  </si>
  <si>
    <t>Flood Hope BC</t>
  </si>
  <si>
    <t>2022/11/25 01:45:00 PM Pacific</t>
  </si>
  <si>
    <t>Substandard Acts, Failure to identify hazard or risk;Substandard Conditions, Inadequate or improper protective equipment;Substandard Conditions, Poor housekeeping or disorder</t>
  </si>
  <si>
    <t>Personal factors, Physical or physiological stress, Exposure to temperature extremes;Job or system factors, Inadequate tools and equipment, Inadequate human factors or ergonomics considerations</t>
  </si>
  <si>
    <t>KP 1050+622</t>
  </si>
  <si>
    <t>INC2022-213</t>
  </si>
  <si>
    <t>Chilliwack, BC</t>
  </si>
  <si>
    <t>2022/11/29 06:00:00 AM Pacific</t>
  </si>
  <si>
    <t>2022/11/29 08:30:00 AM Pacific</t>
  </si>
  <si>
    <t>KP 1099.7</t>
  </si>
  <si>
    <t>INC2022-215</t>
  </si>
  <si>
    <t>2022/11/28 09:40:00 AM Eastern</t>
  </si>
  <si>
    <t>2022/11/29 06:15:00 PM Eastern</t>
  </si>
  <si>
    <t>CSA-Z662-96</t>
  </si>
  <si>
    <t>INC2022-218</t>
  </si>
  <si>
    <t>2022/12/01 10:55:00 AM Mountain</t>
  </si>
  <si>
    <t>WOLF LAKE RECEIPT</t>
  </si>
  <si>
    <t>17.5 mm = 0.688 in</t>
  </si>
  <si>
    <t>INC2022-219</t>
  </si>
  <si>
    <t>Swift Current</t>
  </si>
  <si>
    <t>2022/12/01 01:30:00 PM Central</t>
  </si>
  <si>
    <t>Substandard Acts, Failure to secure;Substandard Conditions, Inadequate guards or barriers</t>
  </si>
  <si>
    <t>STN 5 - CABRI</t>
  </si>
  <si>
    <t>INC2022-220</t>
  </si>
  <si>
    <t>Peace River</t>
  </si>
  <si>
    <t>2022/12/02 05:05:00 PM Mountain</t>
  </si>
  <si>
    <t>Substandard Acts, Failure to identify hazard or risk;Substandard Conditions, Fire and explosion hazards;Substandard Conditions, Inadequate instructions or procedures;Substandard Conditions, Inadequate preparation or planning</t>
  </si>
  <si>
    <t>INC2022-221</t>
  </si>
  <si>
    <t>Clear Hills County</t>
  </si>
  <si>
    <t>2022/12/06 07:15:00 PM Mountain</t>
  </si>
  <si>
    <t xml:space="preserve">Job or system factors, Inadequate leadership and/or supervision, Inadequate instructions, orientation and/or training;Job or system factors, Inadequate communications, Inadequate communication of safety and health data, regulations or guidelines </t>
  </si>
  <si>
    <t>NORTHWEST M/L (FOWLWATER CREEK SECTION) - NPS 30</t>
  </si>
  <si>
    <t>INC2022-222</t>
  </si>
  <si>
    <t>Furman</t>
  </si>
  <si>
    <t>2022/12/06 06:00:00 PM Mountain</t>
  </si>
  <si>
    <t>2022/12/07 07:00:00 PM Mountain</t>
  </si>
  <si>
    <t>INC2022-226</t>
  </si>
  <si>
    <t>Vavenby BC</t>
  </si>
  <si>
    <t>2022/12/11 11:00:00 AM Pacific</t>
  </si>
  <si>
    <t>Substandard Acts, Failure to follow procedure or policy or practice;Substandard Conditions, Road conditions</t>
  </si>
  <si>
    <t>Personal factors, Lack of knowledge, Lack of situational awareness;Personal factors, Lack of skill, Inadequate practice</t>
  </si>
  <si>
    <t>INC2022-227</t>
  </si>
  <si>
    <t xml:space="preserve">Gainford </t>
  </si>
  <si>
    <t>2022/12/12 09:30:00 AM Mountain</t>
  </si>
  <si>
    <t>Personal factors, Mental or psychological stress, Extreme concentration or perception demands</t>
  </si>
  <si>
    <t>KP 117.994</t>
  </si>
  <si>
    <t>INC2022-228</t>
  </si>
  <si>
    <t>Blue River, BC</t>
  </si>
  <si>
    <t>2022/12/14 10:40:00 AM Pacific</t>
  </si>
  <si>
    <t>Personal factors, Inadequate physical or physiological capability, Restricted range of body movement;Personal factors, Lack of knowledge, Lack of situational awareness</t>
  </si>
  <si>
    <t>INC2022-229</t>
  </si>
  <si>
    <t>2022/12/14 06:12:00 AM Mountain</t>
  </si>
  <si>
    <t>AITKEN CREEK LATERAL</t>
  </si>
  <si>
    <t>AITKEN CREEK</t>
  </si>
  <si>
    <t>INC2022-230</t>
  </si>
  <si>
    <t>2022/12/17 08:30:00 AM Mountain</t>
  </si>
  <si>
    <t>2022/12/18 04:00:00 PM Mountain</t>
  </si>
  <si>
    <t>Damage or deterioration mechanism, Other Causes, Improper Operation;Substandard Conditions, Road conditions</t>
  </si>
  <si>
    <t>Personal factors, Lack of knowledge, Lack of experience;Personal factors, Lack of skill, Inadequate review instruction</t>
  </si>
  <si>
    <t>TANGHE CREEK LATERAL - NPS 12</t>
  </si>
  <si>
    <t>INC2022-231</t>
  </si>
  <si>
    <t>2022/12/20 03:30:00 AM Mountain</t>
  </si>
  <si>
    <t>EMERSON CREEK CS</t>
  </si>
  <si>
    <t>INC2022-232</t>
  </si>
  <si>
    <t>2022/12/22 01:21:00 PM Mountain</t>
  </si>
  <si>
    <t>INC2022-234</t>
  </si>
  <si>
    <t>2022/12/30 07:45:00 PM Mountain</t>
  </si>
  <si>
    <t>GRANDE CACHE MINE LATERAL (8" 1971)</t>
  </si>
  <si>
    <t>MILNER POWER SALES METER STATION</t>
  </si>
  <si>
    <t>INC2023-003</t>
  </si>
  <si>
    <t>2023/01/12 03:28:00 AM Pacific</t>
  </si>
  <si>
    <t>Job or system factors, Inadequate tools and equipment, Inadequate assessment of needs and risks;Job or system factors, Excessive wear and tear, Inadequate inspection and/or monitoring;Job or system factors, Excessive wear and tear, Inadequate maintenance</t>
  </si>
  <si>
    <t>1176.3 to 1176.6</t>
  </si>
  <si>
    <t>INC2023-004</t>
  </si>
  <si>
    <t>2023/01/14 07:20:00 AM Pacific</t>
  </si>
  <si>
    <t>2023/01/14 07:56:00 AM Pacific</t>
  </si>
  <si>
    <t>INC2023-005</t>
  </si>
  <si>
    <t>2023/01/17 03:29:00 PM Mountain</t>
  </si>
  <si>
    <t>LIEGE LATERAL - NPS 10</t>
  </si>
  <si>
    <t>INC2023-007</t>
  </si>
  <si>
    <t>2023/01/18 11:20:00 PM Pacific</t>
  </si>
  <si>
    <t>Substandard Acts, Failure to identify hazard or risk;Substandard Acts, Failure to check or monitor;Substandard Conditions, Fire and explosion hazards;Damage or deterioration mechanism, Electrical Power System Failure, Electrical Fault</t>
  </si>
  <si>
    <t>Job or system factors, Inadequate engineering, Inadequate standards, specifications and/or design criteria;Job or system factors, Inadequate tools and equipment, Inadequate assessment of needs and risks;Job or system factors, Excessive wear and tear, Inadequate inspection and/or monitoring;Job or system factors, Excessive wear and tear, Inadequate maintenance</t>
  </si>
  <si>
    <t>INC2023-008</t>
  </si>
  <si>
    <t>Langley, BC</t>
  </si>
  <si>
    <t>2023/01/18 08:25:00 PM Pacific</t>
  </si>
  <si>
    <t>INC2023-012</t>
  </si>
  <si>
    <t>2023/01/22 03:30:00 PM Pacific</t>
  </si>
  <si>
    <t>KP1152.2</t>
  </si>
  <si>
    <t>INC2023-013</t>
  </si>
  <si>
    <t>2023/01/23 06:50:00 AM Pacific</t>
  </si>
  <si>
    <t>Substandard Acts, Using defective equipment</t>
  </si>
  <si>
    <t>INC2023-014</t>
  </si>
  <si>
    <t>2023/01/23 09:20:00 AM Pacific</t>
  </si>
  <si>
    <t>INC2023-015</t>
  </si>
  <si>
    <t>2023/01/27 09:10:00 AM Pacific</t>
  </si>
  <si>
    <t>INC2023-018</t>
  </si>
  <si>
    <t>2023/01/31 08:20:00 AM Mountain</t>
  </si>
  <si>
    <t>WESTERN ALBERTA M/L LOOP - NPS 36 (LONGVIEW SECTION -PEKISKO CREEK CROSSING)</t>
  </si>
  <si>
    <t>INC2023-021</t>
  </si>
  <si>
    <t>2023/02/03 06:45:00 AM Pacific</t>
  </si>
  <si>
    <t>INC2023-022</t>
  </si>
  <si>
    <t>2023/02/03 11:55:00 AM Pacific</t>
  </si>
  <si>
    <t xml:space="preserve">KP 930.480 </t>
  </si>
  <si>
    <t>INC2023-023</t>
  </si>
  <si>
    <t>Stony Plain, Ab</t>
  </si>
  <si>
    <t>2023/02/03 08:20:00 AM Mountain</t>
  </si>
  <si>
    <t>INC2023-024</t>
  </si>
  <si>
    <t>Steveville</t>
  </si>
  <si>
    <t>2023/02/07 12:00:00 PM Mountain</t>
  </si>
  <si>
    <t>NORTH LATERAL (NPS 26)</t>
  </si>
  <si>
    <t>WARDLOW EAST</t>
  </si>
  <si>
    <t>INC2023-027</t>
  </si>
  <si>
    <t>Unknown at this time</t>
  </si>
  <si>
    <t>2023/02/20 11:10:00 AM Pacific</t>
  </si>
  <si>
    <t>2023/02/20 11:41:00 AM Pacific</t>
  </si>
  <si>
    <t>KP 427</t>
  </si>
  <si>
    <t>INC2023-029</t>
  </si>
  <si>
    <t>2023/02/23 12:22:00 AM Mountain</t>
  </si>
  <si>
    <t>2023/02/23 12:55:00 AM Mountain</t>
  </si>
  <si>
    <t>CENTRAL ALBERTA SYSTEM M/L LOOP (1971 CARSTAIRS SECTION) -NPS 42</t>
  </si>
  <si>
    <t>Actual</t>
  </si>
  <si>
    <t>Estimate</t>
  </si>
  <si>
    <t>Source</t>
  </si>
  <si>
    <t>OM&amp;A costs ($ million)</t>
  </si>
  <si>
    <t>Exhibit 4, Tab 1, Schedule 1. Plus Attachment.</t>
  </si>
  <si>
    <t>OM&amp;A costs (Enbridge Gas)</t>
  </si>
  <si>
    <t>I factor (70:30)</t>
  </si>
  <si>
    <t>Considering with a 1-year lag to account for approval delay</t>
  </si>
  <si>
    <t>GDP-IPI FDD</t>
  </si>
  <si>
    <t>Approved I factor</t>
  </si>
  <si>
    <t>AWE</t>
  </si>
  <si>
    <t>https://www150.statcan.gc.ca/t1/tbl1/en/cv.action?pid=1410020401</t>
  </si>
  <si>
    <t>https://www150.statcan.gc.ca/t1/tbl1/en/cv.action?pid=3610010601</t>
  </si>
  <si>
    <t>I factor</t>
  </si>
  <si>
    <t>Company name</t>
  </si>
  <si>
    <t>Reported by companies</t>
  </si>
  <si>
    <t>No. of customers (latest available)</t>
  </si>
  <si>
    <t>Authorized by regulators</t>
  </si>
  <si>
    <t>Total common equity in 2021 (% of total capital)</t>
  </si>
  <si>
    <t>Latest ROE (%)</t>
  </si>
  <si>
    <t>Prior proceeding (equity ratio)</t>
  </si>
  <si>
    <t>Prior proceeding (year)</t>
  </si>
  <si>
    <t>Latest proceeding (equity ratio)</t>
  </si>
  <si>
    <t>Latest proceeding (year)</t>
  </si>
  <si>
    <t>Change in equity ratio</t>
  </si>
  <si>
    <t>US weights</t>
  </si>
  <si>
    <t>Canada weights</t>
  </si>
  <si>
    <t>NA weights</t>
  </si>
  <si>
    <t>Company Name</t>
  </si>
  <si>
    <t>Credit rating</t>
  </si>
  <si>
    <t>Credit rating agency</t>
  </si>
  <si>
    <t>Credit rating for parent company/ operating company (P/O)</t>
  </si>
  <si>
    <t>Source (credit rating)</t>
  </si>
  <si>
    <t>Customers (most recent available year)</t>
  </si>
  <si>
    <t>Source (customers)</t>
  </si>
  <si>
    <t>US operating companies</t>
  </si>
  <si>
    <t>Atlanta Gas Light Company (Georgia)</t>
  </si>
  <si>
    <t>-</t>
  </si>
  <si>
    <t>BBB+</t>
  </si>
  <si>
    <t>S&amp;P</t>
  </si>
  <si>
    <t>O</t>
  </si>
  <si>
    <t>S&amp;P Capital IQ</t>
  </si>
  <si>
    <t>Atlanta Gas Light Company</t>
  </si>
  <si>
    <t>Atmos Energy Corporation (Kentucky)</t>
  </si>
  <si>
    <t>A-</t>
  </si>
  <si>
    <t>Atmos Energy</t>
  </si>
  <si>
    <t>Boston Gas Company (Massachusetts)</t>
  </si>
  <si>
    <t>Brooklyn Union Gas Company (New York)</t>
  </si>
  <si>
    <t>Cascade Natural Gas Corporation (Washington)</t>
  </si>
  <si>
    <t>Cascade Natural Gas Corporation</t>
  </si>
  <si>
    <t>CenterPoint Energy Resources Corp. (Minnesota)</t>
  </si>
  <si>
    <t>CenterPoint Energy Resources Corp.</t>
  </si>
  <si>
    <t>Connecticut Natural Gas Corporation (Connecticut)</t>
  </si>
  <si>
    <t>*2023</t>
  </si>
  <si>
    <t>Dominion Energy, Inc. (Utah)</t>
  </si>
  <si>
    <t>Dominion Energy, Inc.</t>
  </si>
  <si>
    <t>DTE Gas Company (Michigan)</t>
  </si>
  <si>
    <t>Elizabethtown Gas Company (New Jersey)</t>
  </si>
  <si>
    <t>BBB</t>
  </si>
  <si>
    <t>Elizabethtown Gas Company</t>
  </si>
  <si>
    <t>Eversource Gas Company of Massachusetts (Massachusetts)</t>
  </si>
  <si>
    <t>Indiana Gas Company, Inc. (Indiana)</t>
  </si>
  <si>
    <t>KeySpan Gas East Corporation (New York)</t>
  </si>
  <si>
    <t>Northern Illinois Gas Company (Illinois)</t>
  </si>
  <si>
    <t>Northern Utilities, Inc. (New Hampshire)</t>
  </si>
  <si>
    <t>Northern Utilities, Inc.</t>
  </si>
  <si>
    <t>Northwest Natural Gas Company (Oregon)</t>
  </si>
  <si>
    <t>A+</t>
  </si>
  <si>
    <t>Northwest Natural Gas Company</t>
  </si>
  <si>
    <t>NSTAR Gas Company (Massachusetts)</t>
  </si>
  <si>
    <t>Piedmont Natural Gas Company, Inc. (South Carolina)</t>
  </si>
  <si>
    <t>Piedmont Natural Gas Company, Inc.</t>
  </si>
  <si>
    <t>Public Service Company of North Carolina, Inc. (North Carolina)</t>
  </si>
  <si>
    <t>North Carolina Utilities Commission</t>
  </si>
  <si>
    <t>South Jersey Gas Company (New Jersey)</t>
  </si>
  <si>
    <t>South Jersey Gas Company</t>
  </si>
  <si>
    <t>Southern California Gas Company (California)</t>
  </si>
  <si>
    <t>Southwest Gas Corporation (Arizona)</t>
  </si>
  <si>
    <t>Spire Missouri Inc. (Missouri)</t>
  </si>
  <si>
    <t>Spire Missouri Inc.</t>
  </si>
  <si>
    <t>The Berkshire Gas Company (Massachusetts)</t>
  </si>
  <si>
    <t>The Southern Connecticut Gas Company (Connecticut)</t>
  </si>
  <si>
    <t>Washington Gas Light Company (District of Columbia)</t>
  </si>
  <si>
    <t>Washington Gas Light Company</t>
  </si>
  <si>
    <t>Wisconsin Gas LLC (Wisconsin)</t>
  </si>
  <si>
    <t>A</t>
  </si>
  <si>
    <t>Yankee Gas Services Company (Connecticut)</t>
  </si>
  <si>
    <t>The Peoples Gas Light and Coke Company (Illinois)</t>
  </si>
  <si>
    <t>Customer weighted average (US)</t>
  </si>
  <si>
    <t>Canadian operating companies</t>
  </si>
  <si>
    <t>Apex Utilities Inc. (formerly AltaGas Utilities Inc.) (Alberta)</t>
  </si>
  <si>
    <t>BBB-</t>
  </si>
  <si>
    <t>Parent</t>
  </si>
  <si>
    <t xml:space="preserve">Apex Utilities Inc. </t>
  </si>
  <si>
    <t>ATCO Gas (Alberta)</t>
  </si>
  <si>
    <t>ATCO Ltd.</t>
  </si>
  <si>
    <t>ATCO Gas</t>
  </si>
  <si>
    <t>Centra Gas Manitoba Inc. (Manitoba)</t>
  </si>
  <si>
    <t>Manitoba Hydro</t>
  </si>
  <si>
    <t>Eastward Energy Inc. (formerly Heritage Gas Limited) (Nova Scotia)</t>
  </si>
  <si>
    <t>DBRS</t>
  </si>
  <si>
    <t>Eastward Energy</t>
  </si>
  <si>
    <t>Énergir (formerly Gaz Métro) (Quebec)</t>
  </si>
  <si>
    <t>Énergir</t>
  </si>
  <si>
    <t>FortisBC Energy Inc. (gas) (British Columbia)</t>
  </si>
  <si>
    <t xml:space="preserve">	A</t>
  </si>
  <si>
    <t>FortisBC Energy</t>
  </si>
  <si>
    <t>Gazifère Inc. (Quebec)</t>
  </si>
  <si>
    <t>Gazifère Inc.</t>
  </si>
  <si>
    <t>Liberty Utilities (Gas New Brunswick) LP</t>
  </si>
  <si>
    <t>Liberty Utilities</t>
  </si>
  <si>
    <t>Pacific Northern Gas (British Columbia)</t>
  </si>
  <si>
    <t>Pacific Northern Gas</t>
  </si>
  <si>
    <t>Customer weighted average (Canada)</t>
  </si>
  <si>
    <t>Customer weighted average (North America)</t>
  </si>
  <si>
    <t>Entities: ALLETE, Inc., Alliant Energy Corporation, American Electric Power Company, Inc., Avangrid, Inc., Duke Energy Corporation, Edison International, Emera Incorporated, Entergy Corporation, Evergy, Inc., Eversource Energy, Exelon Corporation, FirstEnergy Corp., Fortis Inc., Hawaiian Electric Industries, Inc., Hydro One Limited, IDACORP, Inc., NextEra Energy, Inc., OGE Energy Corp., Otter Tail Corporation, Pinnacle West Capital Corporation, PNM Resources, Inc., Portland General Electric Company, PPL Corporation, The Southern Company, Xcel Energy Inc.</t>
  </si>
  <si>
    <t>Metrics: Beta One Year</t>
  </si>
  <si>
    <t>SERIES NAME</t>
  </si>
  <si>
    <t>CATEGORY</t>
  </si>
  <si>
    <t>HIGH</t>
  </si>
  <si>
    <t>LOW</t>
  </si>
  <si>
    <t>AVERAGE</t>
  </si>
  <si>
    <t>CHANGE</t>
  </si>
  <si>
    <t>ALE-Beta One Year (Country)</t>
  </si>
  <si>
    <t>Market Data</t>
  </si>
  <si>
    <t>1.21</t>
  </si>
  <si>
    <t>0.14</t>
  </si>
  <si>
    <t>0.60</t>
  </si>
  <si>
    <t>-0.16 | -21.31%</t>
  </si>
  <si>
    <t>LNT-Beta One Year (Country)</t>
  </si>
  <si>
    <t>0.94</t>
  </si>
  <si>
    <t>0.09</t>
  </si>
  <si>
    <t>0.50</t>
  </si>
  <si>
    <t>-0.12 | -16.72%</t>
  </si>
  <si>
    <t>AEP-Beta One Year (Country)</t>
  </si>
  <si>
    <t>0.80</t>
  </si>
  <si>
    <t>-0.06</t>
  </si>
  <si>
    <t>0.44</t>
  </si>
  <si>
    <t>0.02 | 3.83%</t>
  </si>
  <si>
    <t>AGR-Beta One Year (Country)</t>
  </si>
  <si>
    <t>0.90</t>
  </si>
  <si>
    <t>0.13</t>
  </si>
  <si>
    <t>0.43</t>
  </si>
  <si>
    <t>0.07 | 14.79%</t>
  </si>
  <si>
    <t>DUK-Beta One Year (Country)</t>
  </si>
  <si>
    <t>0.96</t>
  </si>
  <si>
    <t>-0.03</t>
  </si>
  <si>
    <t>0.40</t>
  </si>
  <si>
    <t>0.02 | 4.45%</t>
  </si>
  <si>
    <t>EIX-Beta One Year (Country)</t>
  </si>
  <si>
    <t>1.03</t>
  </si>
  <si>
    <t>0.22</t>
  </si>
  <si>
    <t>0.53</t>
  </si>
  <si>
    <t>0.10 | 15.80%</t>
  </si>
  <si>
    <t>EMA-Beta One Year (Country)</t>
  </si>
  <si>
    <t>-0.02</t>
  </si>
  <si>
    <t>0.39</t>
  </si>
  <si>
    <t>-0.05 | -10.66%</t>
  </si>
  <si>
    <t>ETR-Beta One Year (Country)</t>
  </si>
  <si>
    <t>1.17</t>
  </si>
  <si>
    <t>0.01 | 1.67%</t>
  </si>
  <si>
    <t>EVRG-Beta One Year (Country)</t>
  </si>
  <si>
    <t>1.13</t>
  </si>
  <si>
    <t>0.02</t>
  </si>
  <si>
    <t>0.48</t>
  </si>
  <si>
    <t>-0.05 | -7.40%</t>
  </si>
  <si>
    <t>ES-Beta One Year (Country)</t>
  </si>
  <si>
    <t>1.02</t>
  </si>
  <si>
    <t>-0.08</t>
  </si>
  <si>
    <t>-0.07 | -10.99%</t>
  </si>
  <si>
    <t>EXC-Beta One Year (Country)</t>
  </si>
  <si>
    <t>1.32</t>
  </si>
  <si>
    <t>0.56</t>
  </si>
  <si>
    <t>0.10 | 18.92%</t>
  </si>
  <si>
    <t>FE-Beta One Year (Country)</t>
  </si>
  <si>
    <t>1.07</t>
  </si>
  <si>
    <t>0.04</t>
  </si>
  <si>
    <t>0.52</t>
  </si>
  <si>
    <t>-0.05 | -7.61%</t>
  </si>
  <si>
    <t>FTS-Beta One Year (Country)</t>
  </si>
  <si>
    <t>1.01</t>
  </si>
  <si>
    <t>-0.04</t>
  </si>
  <si>
    <t>0.45</t>
  </si>
  <si>
    <t>-0.35 | -60.46%</t>
  </si>
  <si>
    <t>HE-Beta One Year (Country)</t>
  </si>
  <si>
    <t>1.04</t>
  </si>
  <si>
    <t>0.16</t>
  </si>
  <si>
    <t>-0.12 | -15.92%</t>
  </si>
  <si>
    <t>H-Beta One Year (Country)</t>
  </si>
  <si>
    <t>0.79</t>
  </si>
  <si>
    <t>0.23</t>
  </si>
  <si>
    <t>0.01 | 4.22%</t>
  </si>
  <si>
    <t>IDA-Beta One Year (Country)</t>
  </si>
  <si>
    <t>0.99</t>
  </si>
  <si>
    <t>0.18</t>
  </si>
  <si>
    <t>0.58</t>
  </si>
  <si>
    <t>-0.27 | -31.93%</t>
  </si>
  <si>
    <t>NEE-Beta One Year (Country)</t>
  </si>
  <si>
    <t>0.01</t>
  </si>
  <si>
    <t>0.54</t>
  </si>
  <si>
    <t>0.18 | 29.83%</t>
  </si>
  <si>
    <t>OGE-Beta One Year (Country)</t>
  </si>
  <si>
    <t>0.17</t>
  </si>
  <si>
    <t>0.66</t>
  </si>
  <si>
    <t>-0.26 | -29.63%</t>
  </si>
  <si>
    <t>OTTR-Beta One Year (Country)</t>
  </si>
  <si>
    <t>1.34</t>
  </si>
  <si>
    <t>0.34</t>
  </si>
  <si>
    <t>0.81</t>
  </si>
  <si>
    <t>-0.32 | -32.89%</t>
  </si>
  <si>
    <t>PNW-Beta One Year (Country)</t>
  </si>
  <si>
    <t>1.10</t>
  </si>
  <si>
    <t>0.51</t>
  </si>
  <si>
    <t>-0.11 | -16.53%</t>
  </si>
  <si>
    <t>PNM-Beta One Year (Country)</t>
  </si>
  <si>
    <t>1.16</t>
  </si>
  <si>
    <t>0.59</t>
  </si>
  <si>
    <t>-0.73 | -78.74%</t>
  </si>
  <si>
    <t>POR-Beta One Year (Country)</t>
  </si>
  <si>
    <t>1.09</t>
  </si>
  <si>
    <t>-0.15 | -20.71%</t>
  </si>
  <si>
    <t>PPL-Beta One Year (Country)</t>
  </si>
  <si>
    <t>1.15</t>
  </si>
  <si>
    <t>0.05</t>
  </si>
  <si>
    <t>0.18 | 36.75%</t>
  </si>
  <si>
    <t>SO-Beta One Year (Country)</t>
  </si>
  <si>
    <t>-0.05</t>
  </si>
  <si>
    <t>0.38</t>
  </si>
  <si>
    <t>0.21 | 61.52%</t>
  </si>
  <si>
    <t>XEL-Beta One Year (Country)</t>
  </si>
  <si>
    <t>0.91</t>
  </si>
  <si>
    <t>0.00</t>
  </si>
  <si>
    <t>0.01 | 1.75%</t>
  </si>
  <si>
    <t>Date</t>
  </si>
  <si>
    <t>Average (Electric Beta)</t>
  </si>
  <si>
    <t>Average (Gas Beta)</t>
  </si>
  <si>
    <t>1-yr electric beta (30-day moving avg.)</t>
  </si>
  <si>
    <t>1-yr gas beta (30-day moving avg.)</t>
  </si>
  <si>
    <t>Avg. electric beta (2012-present)</t>
  </si>
  <si>
    <t>Avg. gas beta (2012-present)</t>
  </si>
  <si>
    <t>Electric</t>
  </si>
  <si>
    <t>2012-2017</t>
  </si>
  <si>
    <t>2017-present</t>
  </si>
  <si>
    <t>Gas beta</t>
  </si>
  <si>
    <t xml:space="preserve"> </t>
  </si>
  <si>
    <r>
      <t xml:space="preserve">Enbridge Gas </t>
    </r>
    <r>
      <rPr>
        <b/>
        <sz val="11"/>
        <color theme="9" tint="-0.249977111117893"/>
        <rFont val="Calibri"/>
        <family val="2"/>
        <scheme val="minor"/>
      </rPr>
      <t>(Union and EGD combined for 2017-2018; Enbridge Gas 2019 onwards)</t>
    </r>
  </si>
  <si>
    <t>Source: Public Safety Canada &lt;https://cdd.publicsafety.gc.ca/srchpg-eng.aspx?dynamic=false&gt;</t>
  </si>
  <si>
    <t>Choose from the dropdown menu</t>
  </si>
  <si>
    <t>Please ensure that 'Enable iterative calculation' option is turned on before accessing this sheet (File -&gt; Options -&gt; Formulas -&gt; Enable iterative calculation)</t>
  </si>
  <si>
    <t>Label</t>
  </si>
  <si>
    <t>Item</t>
  </si>
  <si>
    <t>Units</t>
  </si>
  <si>
    <t>[a]</t>
  </si>
  <si>
    <t>Rate Base (financed by capital structure)</t>
  </si>
  <si>
    <t>$ Millions</t>
  </si>
  <si>
    <t>[b]</t>
  </si>
  <si>
    <t>Return on Equity</t>
  </si>
  <si>
    <t>%</t>
  </si>
  <si>
    <t>[c]</t>
  </si>
  <si>
    <t>Equity portion</t>
  </si>
  <si>
    <t>[d]</t>
  </si>
  <si>
    <t>Net income</t>
  </si>
  <si>
    <t>[e]</t>
  </si>
  <si>
    <t>Interest expense</t>
  </si>
  <si>
    <t>[f]</t>
  </si>
  <si>
    <t>Tax liability</t>
  </si>
  <si>
    <t>[g]</t>
  </si>
  <si>
    <t>Depreciation</t>
  </si>
  <si>
    <t>[h]</t>
  </si>
  <si>
    <t>EBITDA</t>
  </si>
  <si>
    <t>[i]</t>
  </si>
  <si>
    <t>Funds from Operations (FFO)</t>
  </si>
  <si>
    <t>[j]</t>
  </si>
  <si>
    <t>EBIT</t>
  </si>
  <si>
    <t>Debt information</t>
  </si>
  <si>
    <t>Long-term debt</t>
  </si>
  <si>
    <t>Short-term debt</t>
  </si>
  <si>
    <t>Total Debt</t>
  </si>
  <si>
    <t>[k]</t>
  </si>
  <si>
    <t>Long-term debt ratio</t>
  </si>
  <si>
    <t>[l]</t>
  </si>
  <si>
    <t>Short-term debt ratio</t>
  </si>
  <si>
    <t>[m]</t>
  </si>
  <si>
    <t>Long-term debt cost</t>
  </si>
  <si>
    <t>[n]</t>
  </si>
  <si>
    <t>Short-term debt cost</t>
  </si>
  <si>
    <t xml:space="preserve">Debt/EBITDA </t>
  </si>
  <si>
    <t>FFO/Debt</t>
  </si>
  <si>
    <t>FFO/Interest</t>
  </si>
  <si>
    <t>EBIT/Interest</t>
  </si>
  <si>
    <t>2019-2023 avg.</t>
  </si>
  <si>
    <t>Assumptions:</t>
  </si>
  <si>
    <t>Effective tax rate (%)</t>
  </si>
  <si>
    <t>Formula</t>
  </si>
  <si>
    <t>LEI comments</t>
  </si>
  <si>
    <t>Rate Base</t>
  </si>
  <si>
    <t>Rate base data between 2019 and 2026 was provided by Enbridge Gas. The projections for rate base and gross property, plant and equipment ("Gross PPA") for 2027 and 2028 are based on CAGR (utilizing data from 2022 to 2026)</t>
  </si>
  <si>
    <t>- 2019 to 2024: Exhibit 2, Tab 1, Schedule 1
- 2025 &amp; 2026: Exhibit I.2.1-SEC-100, Attachment 1</t>
  </si>
  <si>
    <t>- Three ROE scenarios considered between 2024 and 2028: base scenrio (9.36%), lower ROE scenario (8.86%) and higher ROE scenario (9.86%)</t>
  </si>
  <si>
    <t>- OEB-approved equity ratio of 36% considered between 2019 and 2023
- LEI recommended equity ratio of 38% considered between 2024 and 2028</t>
  </si>
  <si>
    <t>[a] * [b] * [c] for 2024-2028</t>
  </si>
  <si>
    <t>- 2019-2023 provided (see sources)
- 2024-2028 net income estimated by LEI</t>
  </si>
  <si>
    <t>- 2019-2021: OEB gas yearbooks
- 2022: Exhibit I.1.8-STAFF-14, Attachment 3
- 2023: Exhibit 1, Tab 8, Schedule 1, Attachment 9</t>
  </si>
  <si>
    <t>([a] * [k] * [m]) + ([a] * [l] * [n])</t>
  </si>
  <si>
    <t>- Formula applied for 2019-2028</t>
  </si>
  <si>
    <t>- 2019-2023 provided (see sources); 
- 2024-2028 calculated using actual effective tax rate for 2022 (also similar for 2021)</t>
  </si>
  <si>
    <t>Gross PPA * depreciation rate</t>
  </si>
  <si>
    <t>Weighted average rate of depreciation between 2025 and 2028 assumed to be the same as Enbridge Gas’ assumptions for 2024</t>
  </si>
  <si>
    <t>Exhibit 4, Tab 5; Schedule 1; Attachment 3</t>
  </si>
  <si>
    <t>[d] + [e] + [f] + [g]</t>
  </si>
  <si>
    <t>[h] - [e] - [f]</t>
  </si>
  <si>
    <t>[h] - [g]</t>
  </si>
  <si>
    <t>Long-term debt (share)</t>
  </si>
  <si>
    <t>Share of debt in capital structrure and cost of debt between 2025 and 2028 assumed to be the same as Enbridge Gas’ assumptions for 2024.</t>
  </si>
  <si>
    <t>Exhibit 5, Tab 1, Schedule 1</t>
  </si>
  <si>
    <t>Short-term debt (share)</t>
  </si>
  <si>
    <t>Long-term debt (cost)</t>
  </si>
  <si>
    <t>Short-term debt (cost)</t>
  </si>
  <si>
    <t>LEI forecasts</t>
  </si>
  <si>
    <t>Growth rate used for forecast</t>
  </si>
  <si>
    <t>Bridge year</t>
  </si>
  <si>
    <t>Test year</t>
  </si>
  <si>
    <t>Forecast</t>
  </si>
  <si>
    <t>($ millions)</t>
  </si>
  <si>
    <t>Property, Plant and Equipment</t>
  </si>
  <si>
    <t>Rate base
- 2019 to 2024: Exhibit 2, Tab 1, Schedule 1
- 2025 &amp; 2026: Exhibit I.2.1-SEC-100, Attachment 1</t>
  </si>
  <si>
    <t xml:space="preserve">Gross Property, Plant and Equipment </t>
  </si>
  <si>
    <t>Accumulated Depreciation</t>
  </si>
  <si>
    <t>Net Property, Plant and Equipment</t>
  </si>
  <si>
    <t>Allowance for Working Capital</t>
  </si>
  <si>
    <t>Materials and Supplies</t>
  </si>
  <si>
    <t>Customer Security Deposits</t>
  </si>
  <si>
    <t>Prepaid Expenses</t>
  </si>
  <si>
    <t>ABC Receivable/(Payable)</t>
  </si>
  <si>
    <t>Balancing Gas</t>
  </si>
  <si>
    <t>Gas in Storage</t>
  </si>
  <si>
    <t>Cash Working Capital</t>
  </si>
  <si>
    <t>Total Allowance for Working Capital</t>
  </si>
  <si>
    <t>Total Utility Rate Base</t>
  </si>
  <si>
    <t>CAGR (2022-2026)</t>
  </si>
  <si>
    <t>Actual depreciation rate (%)</t>
  </si>
  <si>
    <t>Exhibit 4, Tab 5; Schedule 1; Attachment 3. Page 28 of 28</t>
  </si>
  <si>
    <t>Projection of depreciation</t>
  </si>
  <si>
    <t xml:space="preserve">Increase in Gross Property, Plant and Equipment </t>
  </si>
  <si>
    <t>CAGR of Increase in Gros PPE (202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
    <numFmt numFmtId="166" formatCode="0.0"/>
    <numFmt numFmtId="167" formatCode="yyyy"/>
    <numFmt numFmtId="168" formatCode="#,##0.00;\(#,##0.00\)"/>
    <numFmt numFmtId="169" formatCode="&quot;$&quot;#,##0.0"/>
    <numFmt numFmtId="170" formatCode="&quot;$&quot;#,##0"/>
    <numFmt numFmtId="171" formatCode="0.0000%"/>
    <numFmt numFmtId="172" formatCode="0.00\x"/>
    <numFmt numFmtId="173" formatCode="0.000%"/>
    <numFmt numFmtId="175" formatCode="#,##0.0_);\(#,##0.0\)"/>
  </numFmts>
  <fonts count="3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name val="MS Sans Serif"/>
    </font>
    <font>
      <b/>
      <sz val="12"/>
      <color rgb="FF009ED6"/>
      <name val="Times New Roman"/>
      <family val="1"/>
    </font>
    <font>
      <sz val="10"/>
      <name val="Arial"/>
      <family val="2"/>
    </font>
    <font>
      <b/>
      <sz val="10"/>
      <name val="Arial"/>
      <family val="2"/>
    </font>
    <font>
      <sz val="10"/>
      <color theme="1"/>
      <name val="Arial"/>
      <family val="2"/>
    </font>
    <font>
      <i/>
      <sz val="10"/>
      <name val="Arial"/>
      <family val="2"/>
    </font>
    <font>
      <b/>
      <sz val="8"/>
      <color indexed="81"/>
      <name val="Tahoma"/>
      <family val="2"/>
    </font>
    <font>
      <sz val="8"/>
      <color indexed="81"/>
      <name val="Tahoma"/>
      <family val="2"/>
    </font>
    <font>
      <vertAlign val="superscript"/>
      <sz val="11"/>
      <color theme="1"/>
      <name val="Calibri"/>
      <family val="2"/>
      <scheme val="minor"/>
    </font>
    <font>
      <b/>
      <sz val="9"/>
      <color indexed="81"/>
      <name val="Tahoma"/>
      <family val="2"/>
    </font>
    <font>
      <sz val="9"/>
      <color indexed="81"/>
      <name val="Tahoma"/>
      <family val="2"/>
    </font>
    <font>
      <b/>
      <sz val="12"/>
      <name val="Book Antiqua"/>
      <family val="1"/>
    </font>
    <font>
      <sz val="12"/>
      <color rgb="FF000000"/>
      <name val="Book Antiqua"/>
      <family val="1"/>
    </font>
    <font>
      <sz val="12"/>
      <name val="Book Antiqua"/>
      <family val="1"/>
    </font>
    <font>
      <sz val="10"/>
      <name val="Book Antiqua"/>
      <family val="1"/>
    </font>
    <font>
      <u/>
      <sz val="11"/>
      <color theme="10"/>
      <name val="Book Antiqua"/>
      <family val="1"/>
    </font>
    <font>
      <b/>
      <sz val="11"/>
      <name val="Calibri"/>
      <family val="2"/>
    </font>
    <font>
      <b/>
      <sz val="11"/>
      <color theme="9" tint="-0.249977111117893"/>
      <name val="Calibri"/>
      <family val="2"/>
      <scheme val="minor"/>
    </font>
    <font>
      <sz val="11"/>
      <color theme="1"/>
      <name val="Book Antiqua"/>
      <family val="1"/>
    </font>
    <font>
      <sz val="11"/>
      <color rgb="FF0070C0"/>
      <name val="Book Antiqua"/>
      <family val="1"/>
    </font>
    <font>
      <b/>
      <sz val="11"/>
      <color theme="1"/>
      <name val="Book Antiqua"/>
      <family val="1"/>
    </font>
    <font>
      <sz val="11"/>
      <name val="Book Antiqua"/>
      <family val="1"/>
    </font>
    <font>
      <sz val="11"/>
      <color theme="4"/>
      <name val="Book Antiqua"/>
      <family val="1"/>
    </font>
    <font>
      <sz val="11"/>
      <color theme="1" tint="0.499984740745262"/>
      <name val="Book Antiqua"/>
      <family val="1"/>
    </font>
    <font>
      <sz val="9"/>
      <color theme="1"/>
      <name val="Book Antiqua"/>
      <family val="1"/>
    </font>
    <font>
      <b/>
      <sz val="9"/>
      <color theme="1"/>
      <name val="Book Antiqua"/>
      <family val="1"/>
    </font>
    <font>
      <sz val="10"/>
      <color theme="1"/>
      <name val="Book Antiqua"/>
      <family val="1"/>
    </font>
    <font>
      <b/>
      <sz val="10"/>
      <color theme="1"/>
      <name val="Book Antiqua"/>
      <family val="1"/>
    </font>
    <font>
      <b/>
      <u/>
      <sz val="10"/>
      <color theme="1"/>
      <name val="Book Antiqua"/>
      <family val="1"/>
    </font>
    <font>
      <u/>
      <sz val="10"/>
      <color theme="1"/>
      <name val="Book Antiqua"/>
      <family val="1"/>
    </font>
    <font>
      <sz val="10"/>
      <color rgb="FF0070C0"/>
      <name val="Book Antiqua"/>
      <family val="1"/>
    </font>
    <font>
      <sz val="11"/>
      <color rgb="FFFF0000"/>
      <name val="Book Antiqua"/>
      <family val="1"/>
    </font>
    <font>
      <sz val="10"/>
      <color theme="4"/>
      <name val="Book Antiqua"/>
      <family val="1"/>
    </font>
    <font>
      <sz val="10"/>
      <color theme="2" tint="-0.499984740745262"/>
      <name val="Book Antiqua"/>
      <family val="1"/>
    </font>
  </fonts>
  <fills count="13">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9" tint="0.79998168889431442"/>
        <bgColor indexed="64"/>
      </patternFill>
    </fill>
    <fill>
      <patternFill patternType="solid">
        <fgColor rgb="FFCCCCCC"/>
        <bgColor indexed="64"/>
      </patternFill>
    </fill>
    <fill>
      <patternFill patternType="solid">
        <fgColor theme="7" tint="0.79998168889431442"/>
        <bgColor indexed="64"/>
      </patternFill>
    </fill>
    <fill>
      <patternFill patternType="solid">
        <fgColor rgb="FFE6EBF5"/>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8" tint="0.79998168889431442"/>
        <bgColor indexed="64"/>
      </patternFill>
    </fill>
  </fills>
  <borders count="54">
    <border>
      <left/>
      <right/>
      <top/>
      <bottom/>
      <diagonal/>
    </border>
    <border>
      <left style="thin">
        <color theme="0"/>
      </left>
      <right style="thin">
        <color theme="0"/>
      </right>
      <top style="dashed">
        <color indexed="64"/>
      </top>
      <bottom/>
      <diagonal/>
    </border>
    <border>
      <left/>
      <right/>
      <top style="dashed">
        <color indexed="64"/>
      </top>
      <bottom/>
      <diagonal/>
    </border>
    <border>
      <left style="thin">
        <color indexed="64"/>
      </left>
      <right style="thin">
        <color indexed="64"/>
      </right>
      <top/>
      <bottom style="medium">
        <color indexed="64"/>
      </bottom>
      <diagonal/>
    </border>
    <border>
      <left style="thin">
        <color theme="0"/>
      </left>
      <right style="thin">
        <color theme="0"/>
      </right>
      <top style="dashed">
        <color theme="0" tint="-0.14996795556505021"/>
      </top>
      <bottom style="dashed">
        <color theme="0" tint="-0.14996795556505021"/>
      </bottom>
      <diagonal/>
    </border>
    <border>
      <left style="thin">
        <color theme="0"/>
      </left>
      <right style="thin">
        <color theme="0"/>
      </right>
      <top style="thin">
        <color theme="0"/>
      </top>
      <bottom style="thin">
        <color theme="0"/>
      </bottom>
      <diagonal/>
    </border>
    <border>
      <left style="thin">
        <color theme="0"/>
      </left>
      <right style="thin">
        <color theme="0"/>
      </right>
      <top style="dashed">
        <color theme="0" tint="-0.14996795556505021"/>
      </top>
      <bottom/>
      <diagonal/>
    </border>
    <border>
      <left/>
      <right/>
      <top style="dashed">
        <color theme="3" tint="0.39988402966399123"/>
      </top>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medium">
        <color indexed="64"/>
      </top>
      <bottom/>
      <diagonal/>
    </border>
    <border>
      <left/>
      <right style="medium">
        <color indexed="64"/>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medium">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theme="0"/>
      </left>
      <right/>
      <top/>
      <bottom/>
      <diagonal/>
    </border>
    <border>
      <left/>
      <right style="thin">
        <color theme="0"/>
      </right>
      <top/>
      <bottom/>
      <diagonal/>
    </border>
    <border>
      <left/>
      <right/>
      <top style="thin">
        <color rgb="FF7B95C9"/>
      </top>
      <bottom style="thin">
        <color rgb="FF7B95C9"/>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4" fillId="0" borderId="0"/>
    <xf numFmtId="0" fontId="6" fillId="0" borderId="0"/>
    <xf numFmtId="9" fontId="6" fillId="0" borderId="0" applyFont="0" applyFill="0" applyBorder="0" applyAlignment="0" applyProtection="0"/>
  </cellStyleXfs>
  <cellXfs count="268">
    <xf numFmtId="0" fontId="0" fillId="0" borderId="0" xfId="0"/>
    <xf numFmtId="0" fontId="5" fillId="0" borderId="1" xfId="4" applyFont="1" applyBorder="1"/>
    <xf numFmtId="0" fontId="6" fillId="0" borderId="1" xfId="4" applyFont="1" applyBorder="1"/>
    <xf numFmtId="0" fontId="6" fillId="0" borderId="2" xfId="4" applyFont="1" applyBorder="1"/>
    <xf numFmtId="0" fontId="7" fillId="2" borderId="0" xfId="4" applyFont="1" applyFill="1" applyAlignment="1">
      <alignment horizontal="center"/>
    </xf>
    <xf numFmtId="0" fontId="6" fillId="0" borderId="0" xfId="4" applyFont="1"/>
    <xf numFmtId="0" fontId="7" fillId="2" borderId="3" xfId="4" applyFont="1" applyFill="1" applyBorder="1" applyAlignment="1">
      <alignment horizontal="center"/>
    </xf>
    <xf numFmtId="1" fontId="6" fillId="0" borderId="0" xfId="4" applyNumberFormat="1" applyFont="1"/>
    <xf numFmtId="0" fontId="3" fillId="0" borderId="0" xfId="3"/>
    <xf numFmtId="0" fontId="6" fillId="0" borderId="4" xfId="4" applyFont="1" applyBorder="1"/>
    <xf numFmtId="0" fontId="6" fillId="3" borderId="0" xfId="5" applyFill="1"/>
    <xf numFmtId="0" fontId="6" fillId="0" borderId="5" xfId="4" applyFont="1" applyBorder="1"/>
    <xf numFmtId="0" fontId="4" fillId="0" borderId="0" xfId="4"/>
    <xf numFmtId="0" fontId="6" fillId="3" borderId="0" xfId="4" applyFont="1" applyFill="1" applyAlignment="1">
      <alignment horizontal="left" wrapText="1"/>
    </xf>
    <xf numFmtId="14" fontId="8" fillId="3" borderId="0" xfId="4" applyNumberFormat="1" applyFont="1" applyFill="1" applyAlignment="1">
      <alignment wrapText="1"/>
    </xf>
    <xf numFmtId="14" fontId="8" fillId="3" borderId="0" xfId="4" applyNumberFormat="1" applyFont="1" applyFill="1" applyAlignment="1">
      <alignment horizontal="left" wrapText="1"/>
    </xf>
    <xf numFmtId="0" fontId="8" fillId="3" borderId="0" xfId="5" applyFont="1" applyFill="1"/>
    <xf numFmtId="49" fontId="6" fillId="0" borderId="0" xfId="4" applyNumberFormat="1" applyFont="1" applyAlignment="1">
      <alignment wrapText="1"/>
    </xf>
    <xf numFmtId="0" fontId="9" fillId="0" borderId="0" xfId="4" applyFont="1"/>
    <xf numFmtId="0" fontId="6" fillId="0" borderId="0" xfId="4" applyFont="1" applyAlignment="1">
      <alignment horizontal="right"/>
    </xf>
    <xf numFmtId="0" fontId="4" fillId="0" borderId="0" xfId="4" applyAlignment="1">
      <alignment horizontal="right"/>
    </xf>
    <xf numFmtId="3" fontId="6" fillId="0" borderId="0" xfId="4" applyNumberFormat="1" applyFont="1"/>
    <xf numFmtId="0" fontId="6" fillId="0" borderId="6" xfId="4" applyFont="1" applyBorder="1"/>
    <xf numFmtId="0" fontId="6" fillId="0" borderId="7" xfId="4" applyFont="1" applyBorder="1"/>
    <xf numFmtId="0" fontId="6" fillId="0" borderId="8" xfId="4" applyFont="1" applyBorder="1"/>
    <xf numFmtId="164" fontId="6" fillId="0" borderId="8" xfId="1" applyNumberFormat="1" applyFont="1" applyBorder="1"/>
    <xf numFmtId="164" fontId="6" fillId="0" borderId="8" xfId="4" applyNumberFormat="1" applyFont="1" applyBorder="1"/>
    <xf numFmtId="1" fontId="6" fillId="0" borderId="8" xfId="4" applyNumberFormat="1" applyFont="1" applyBorder="1"/>
    <xf numFmtId="0" fontId="7" fillId="0" borderId="8" xfId="4" applyFont="1" applyBorder="1" applyAlignment="1">
      <alignment wrapText="1"/>
    </xf>
    <xf numFmtId="0" fontId="0" fillId="0" borderId="0" xfId="0" applyAlignment="1">
      <alignment wrapText="1"/>
    </xf>
    <xf numFmtId="0" fontId="0" fillId="0" borderId="0" xfId="0" applyAlignment="1">
      <alignment horizontal="center" vertical="center"/>
    </xf>
    <xf numFmtId="0" fontId="2" fillId="0" borderId="0" xfId="0" applyFont="1"/>
    <xf numFmtId="3" fontId="0" fillId="0" borderId="0" xfId="0" applyNumberFormat="1"/>
    <xf numFmtId="0" fontId="0" fillId="0" borderId="8" xfId="0" applyBorder="1" applyAlignment="1">
      <alignment wrapText="1"/>
    </xf>
    <xf numFmtId="0" fontId="2" fillId="0" borderId="8" xfId="0" applyFont="1" applyBorder="1"/>
    <xf numFmtId="0" fontId="2" fillId="0" borderId="8" xfId="0" applyFont="1" applyBorder="1" applyAlignment="1">
      <alignment wrapText="1"/>
    </xf>
    <xf numFmtId="0" fontId="0" fillId="0" borderId="8" xfId="0" applyBorder="1"/>
    <xf numFmtId="37" fontId="0" fillId="0" borderId="8" xfId="0" applyNumberFormat="1" applyBorder="1"/>
    <xf numFmtId="164" fontId="0" fillId="0" borderId="8" xfId="1" applyNumberFormat="1" applyFont="1" applyBorder="1"/>
    <xf numFmtId="0" fontId="6" fillId="0" borderId="9" xfId="4" applyFont="1" applyBorder="1"/>
    <xf numFmtId="165" fontId="6" fillId="0" borderId="8" xfId="2" applyNumberFormat="1" applyFont="1" applyBorder="1"/>
    <xf numFmtId="0" fontId="2" fillId="0" borderId="8" xfId="0" applyFont="1" applyBorder="1" applyAlignment="1">
      <alignment horizontal="center" vertical="center"/>
    </xf>
    <xf numFmtId="0" fontId="2" fillId="0" borderId="8" xfId="0" applyFont="1" applyBorder="1" applyAlignment="1">
      <alignment horizontal="center" vertical="center" wrapText="1"/>
    </xf>
    <xf numFmtId="10" fontId="6" fillId="0" borderId="8" xfId="2" applyNumberFormat="1" applyFont="1" applyBorder="1"/>
    <xf numFmtId="166" fontId="0" fillId="0" borderId="8" xfId="0" applyNumberFormat="1" applyBorder="1"/>
    <xf numFmtId="14" fontId="0" fillId="0" borderId="0" xfId="0" applyNumberFormat="1"/>
    <xf numFmtId="1" fontId="0" fillId="0" borderId="0" xfId="0" applyNumberFormat="1"/>
    <xf numFmtId="16" fontId="0" fillId="0" borderId="0" xfId="0" applyNumberFormat="1"/>
    <xf numFmtId="1" fontId="0" fillId="0" borderId="8" xfId="0" applyNumberFormat="1" applyBorder="1"/>
    <xf numFmtId="166" fontId="0" fillId="0" borderId="0" xfId="0" applyNumberFormat="1"/>
    <xf numFmtId="2" fontId="0" fillId="0" borderId="0" xfId="0" applyNumberFormat="1"/>
    <xf numFmtId="165" fontId="0" fillId="0" borderId="0" xfId="0" applyNumberFormat="1"/>
    <xf numFmtId="10" fontId="0" fillId="0" borderId="0" xfId="2" applyNumberFormat="1" applyFont="1"/>
    <xf numFmtId="0" fontId="6" fillId="0" borderId="0" xfId="5"/>
    <xf numFmtId="0" fontId="15" fillId="5" borderId="15" xfId="5" applyFont="1" applyFill="1" applyBorder="1" applyAlignment="1">
      <alignment horizontal="center" vertical="center" wrapText="1"/>
    </xf>
    <xf numFmtId="0" fontId="15" fillId="5" borderId="20" xfId="5" applyFont="1" applyFill="1" applyBorder="1" applyAlignment="1">
      <alignment horizontal="center" vertical="center" wrapText="1"/>
    </xf>
    <xf numFmtId="0" fontId="15" fillId="5" borderId="22" xfId="5" applyFont="1" applyFill="1" applyBorder="1" applyAlignment="1">
      <alignment horizontal="center" vertical="center" wrapText="1"/>
    </xf>
    <xf numFmtId="0" fontId="15" fillId="5" borderId="13" xfId="5" applyFont="1" applyFill="1" applyBorder="1" applyAlignment="1">
      <alignment horizontal="center" vertical="center" wrapText="1"/>
    </xf>
    <xf numFmtId="0" fontId="15" fillId="5" borderId="23" xfId="5" applyFont="1" applyFill="1" applyBorder="1" applyAlignment="1">
      <alignment horizontal="center" vertical="center" wrapText="1"/>
    </xf>
    <xf numFmtId="0" fontId="16" fillId="0" borderId="14" xfId="5" applyFont="1" applyBorder="1" applyAlignment="1">
      <alignment horizontal="left" vertical="center" readingOrder="1"/>
    </xf>
    <xf numFmtId="165" fontId="17" fillId="0" borderId="25" xfId="6" applyNumberFormat="1" applyFont="1" applyBorder="1" applyAlignment="1">
      <alignment horizontal="right"/>
    </xf>
    <xf numFmtId="164" fontId="17" fillId="0" borderId="19" xfId="1" applyNumberFormat="1" applyFont="1" applyBorder="1" applyAlignment="1">
      <alignment horizontal="right"/>
    </xf>
    <xf numFmtId="10" fontId="17" fillId="0" borderId="22" xfId="6" applyNumberFormat="1" applyFont="1" applyFill="1" applyBorder="1" applyAlignment="1">
      <alignment horizontal="right"/>
    </xf>
    <xf numFmtId="165" fontId="17" fillId="0" borderId="13" xfId="6" applyNumberFormat="1" applyFont="1" applyFill="1" applyBorder="1" applyAlignment="1">
      <alignment horizontal="right"/>
    </xf>
    <xf numFmtId="167" fontId="17" fillId="0" borderId="26" xfId="6" applyNumberFormat="1" applyFont="1" applyFill="1" applyBorder="1" applyAlignment="1">
      <alignment horizontal="right"/>
    </xf>
    <xf numFmtId="1" fontId="17" fillId="0" borderId="26" xfId="6" applyNumberFormat="1" applyFont="1" applyFill="1" applyBorder="1" applyAlignment="1">
      <alignment horizontal="right"/>
    </xf>
    <xf numFmtId="165" fontId="17" fillId="0" borderId="25" xfId="5" applyNumberFormat="1" applyFont="1" applyBorder="1" applyAlignment="1">
      <alignment horizontal="right"/>
    </xf>
    <xf numFmtId="165" fontId="6" fillId="0" borderId="0" xfId="2" applyNumberFormat="1" applyFont="1"/>
    <xf numFmtId="0" fontId="18" fillId="0" borderId="27" xfId="5" applyFont="1" applyBorder="1" applyAlignment="1">
      <alignment wrapText="1"/>
    </xf>
    <xf numFmtId="0" fontId="18" fillId="0" borderId="28" xfId="5" applyFont="1" applyBorder="1"/>
    <xf numFmtId="164" fontId="18" fillId="0" borderId="28" xfId="1" applyNumberFormat="1" applyFont="1" applyBorder="1"/>
    <xf numFmtId="0" fontId="19" fillId="0" borderId="29" xfId="3" applyFont="1" applyBorder="1"/>
    <xf numFmtId="0" fontId="17" fillId="0" borderId="19" xfId="5" applyFont="1" applyBorder="1" applyAlignment="1">
      <alignment horizontal="left" vertical="top"/>
    </xf>
    <xf numFmtId="165" fontId="17" fillId="0" borderId="25" xfId="6" applyNumberFormat="1" applyFont="1" applyBorder="1"/>
    <xf numFmtId="0" fontId="18" fillId="0" borderId="30" xfId="5" applyFont="1" applyBorder="1" applyAlignment="1">
      <alignment wrapText="1"/>
    </xf>
    <xf numFmtId="0" fontId="18" fillId="0" borderId="0" xfId="5" applyFont="1"/>
    <xf numFmtId="164" fontId="18" fillId="0" borderId="0" xfId="1" applyNumberFormat="1" applyFont="1" applyBorder="1"/>
    <xf numFmtId="0" fontId="19" fillId="0" borderId="26" xfId="3" applyFont="1" applyBorder="1"/>
    <xf numFmtId="0" fontId="18" fillId="0" borderId="26" xfId="5" applyFont="1" applyBorder="1"/>
    <xf numFmtId="0" fontId="3" fillId="0" borderId="26" xfId="3" applyBorder="1"/>
    <xf numFmtId="1" fontId="17" fillId="0" borderId="26" xfId="6" quotePrefix="1" applyNumberFormat="1" applyFont="1" applyFill="1" applyBorder="1" applyAlignment="1">
      <alignment horizontal="right"/>
    </xf>
    <xf numFmtId="10" fontId="17" fillId="0" borderId="22" xfId="6" applyNumberFormat="1" applyFont="1" applyFill="1" applyBorder="1"/>
    <xf numFmtId="0" fontId="17" fillId="0" borderId="21" xfId="5" applyFont="1" applyBorder="1" applyAlignment="1">
      <alignment horizontal="left" vertical="top"/>
    </xf>
    <xf numFmtId="164" fontId="17" fillId="0" borderId="21" xfId="1" applyNumberFormat="1" applyFont="1" applyBorder="1" applyAlignment="1">
      <alignment horizontal="right"/>
    </xf>
    <xf numFmtId="10" fontId="17" fillId="0" borderId="31" xfId="6" applyNumberFormat="1" applyFont="1" applyFill="1" applyBorder="1" applyAlignment="1">
      <alignment horizontal="right"/>
    </xf>
    <xf numFmtId="165" fontId="17" fillId="0" borderId="3" xfId="6" applyNumberFormat="1" applyFont="1" applyFill="1" applyBorder="1" applyAlignment="1">
      <alignment horizontal="right"/>
    </xf>
    <xf numFmtId="165" fontId="17" fillId="0" borderId="32" xfId="5" applyNumberFormat="1" applyFont="1" applyBorder="1" applyAlignment="1">
      <alignment horizontal="right"/>
    </xf>
    <xf numFmtId="0" fontId="15" fillId="0" borderId="33" xfId="5" applyFont="1" applyBorder="1"/>
    <xf numFmtId="165" fontId="15" fillId="0" borderId="16" xfId="6" applyNumberFormat="1" applyFont="1" applyBorder="1"/>
    <xf numFmtId="164" fontId="15" fillId="0" borderId="33" xfId="1" applyNumberFormat="1" applyFont="1" applyBorder="1"/>
    <xf numFmtId="10" fontId="15" fillId="0" borderId="34" xfId="6" applyNumberFormat="1" applyFont="1" applyFill="1" applyBorder="1"/>
    <xf numFmtId="165" fontId="15" fillId="0" borderId="35" xfId="6" applyNumberFormat="1" applyFont="1" applyFill="1" applyBorder="1"/>
    <xf numFmtId="10" fontId="15" fillId="0" borderId="35" xfId="6" applyNumberFormat="1" applyFont="1" applyFill="1" applyBorder="1"/>
    <xf numFmtId="165" fontId="15" fillId="0" borderId="18" xfId="6" applyNumberFormat="1" applyFont="1" applyFill="1" applyBorder="1"/>
    <xf numFmtId="165" fontId="7" fillId="0" borderId="0" xfId="5" applyNumberFormat="1" applyFont="1"/>
    <xf numFmtId="0" fontId="18" fillId="0" borderId="36" xfId="5" applyFont="1" applyBorder="1" applyAlignment="1">
      <alignment wrapText="1"/>
    </xf>
    <xf numFmtId="0" fontId="18" fillId="0" borderId="37" xfId="5" applyFont="1" applyBorder="1"/>
    <xf numFmtId="0" fontId="18" fillId="0" borderId="38" xfId="5" applyFont="1" applyBorder="1"/>
    <xf numFmtId="0" fontId="16" fillId="0" borderId="19" xfId="5" applyFont="1" applyBorder="1" applyAlignment="1">
      <alignment horizontal="left" vertical="center" readingOrder="1"/>
    </xf>
    <xf numFmtId="165" fontId="17" fillId="0" borderId="19" xfId="6" applyNumberFormat="1" applyFont="1" applyFill="1" applyBorder="1" applyAlignment="1">
      <alignment horizontal="right"/>
    </xf>
    <xf numFmtId="164" fontId="17" fillId="0" borderId="39" xfId="1" applyNumberFormat="1" applyFont="1" applyFill="1" applyBorder="1" applyAlignment="1">
      <alignment horizontal="right"/>
    </xf>
    <xf numFmtId="0" fontId="19" fillId="0" borderId="0" xfId="3" applyFont="1" applyBorder="1"/>
    <xf numFmtId="165" fontId="17" fillId="0" borderId="26" xfId="6" applyNumberFormat="1" applyFont="1" applyFill="1" applyBorder="1" applyAlignment="1">
      <alignment horizontal="right"/>
    </xf>
    <xf numFmtId="3" fontId="18" fillId="0" borderId="30" xfId="5" applyNumberFormat="1" applyFont="1" applyBorder="1" applyAlignment="1">
      <alignment wrapText="1"/>
    </xf>
    <xf numFmtId="0" fontId="16" fillId="0" borderId="21" xfId="5" applyFont="1" applyBorder="1" applyAlignment="1">
      <alignment horizontal="left" vertical="center" readingOrder="1"/>
    </xf>
    <xf numFmtId="164" fontId="17" fillId="0" borderId="40" xfId="1" applyNumberFormat="1" applyFont="1" applyFill="1" applyBorder="1" applyAlignment="1">
      <alignment horizontal="right"/>
    </xf>
    <xf numFmtId="165" fontId="15" fillId="0" borderId="33" xfId="6" applyNumberFormat="1" applyFont="1" applyBorder="1"/>
    <xf numFmtId="165" fontId="15" fillId="0" borderId="41" xfId="6" applyNumberFormat="1" applyFont="1" applyFill="1" applyBorder="1"/>
    <xf numFmtId="165" fontId="15" fillId="0" borderId="42" xfId="6" applyNumberFormat="1" applyFont="1" applyFill="1" applyBorder="1"/>
    <xf numFmtId="165" fontId="15" fillId="0" borderId="43" xfId="6" applyNumberFormat="1" applyFont="1" applyFill="1" applyBorder="1"/>
    <xf numFmtId="0" fontId="18" fillId="0" borderId="36" xfId="5" applyFont="1" applyBorder="1"/>
    <xf numFmtId="0" fontId="15" fillId="6" borderId="33" xfId="5" applyFont="1" applyFill="1" applyBorder="1"/>
    <xf numFmtId="165" fontId="15" fillId="6" borderId="33" xfId="6" applyNumberFormat="1" applyFont="1" applyFill="1" applyBorder="1"/>
    <xf numFmtId="164" fontId="15" fillId="6" borderId="33" xfId="1" applyNumberFormat="1" applyFont="1" applyFill="1" applyBorder="1"/>
    <xf numFmtId="10" fontId="15" fillId="6" borderId="34" xfId="6" applyNumberFormat="1" applyFont="1" applyFill="1" applyBorder="1"/>
    <xf numFmtId="165" fontId="15" fillId="6" borderId="41" xfId="6" applyNumberFormat="1" applyFont="1" applyFill="1" applyBorder="1"/>
    <xf numFmtId="165" fontId="15" fillId="6" borderId="42" xfId="6" applyNumberFormat="1" applyFont="1" applyFill="1" applyBorder="1"/>
    <xf numFmtId="165" fontId="15" fillId="6" borderId="43" xfId="6" applyNumberFormat="1" applyFont="1" applyFill="1" applyBorder="1"/>
    <xf numFmtId="0" fontId="0" fillId="0" borderId="0" xfId="0" applyAlignment="1">
      <alignment horizontal="left" vertical="top"/>
    </xf>
    <xf numFmtId="0" fontId="20" fillId="7" borderId="0" xfId="0" applyFont="1" applyFill="1" applyAlignment="1">
      <alignment horizontal="left" vertical="top"/>
    </xf>
    <xf numFmtId="0" fontId="20" fillId="7" borderId="0" xfId="0" applyFont="1" applyFill="1" applyAlignment="1">
      <alignment horizontal="left" vertical="top" wrapText="1"/>
    </xf>
    <xf numFmtId="14" fontId="0" fillId="0" borderId="0" xfId="0" applyNumberFormat="1" applyAlignment="1">
      <alignment horizontal="left" vertical="top" wrapText="1"/>
    </xf>
    <xf numFmtId="168" fontId="0" fillId="0" borderId="0" xfId="0" applyNumberFormat="1" applyAlignment="1">
      <alignment horizontal="right" vertical="top" wrapText="1"/>
    </xf>
    <xf numFmtId="168" fontId="0" fillId="0" borderId="0" xfId="0" applyNumberFormat="1"/>
    <xf numFmtId="39" fontId="0" fillId="0" borderId="0" xfId="0" applyNumberFormat="1"/>
    <xf numFmtId="0" fontId="0" fillId="0" borderId="0" xfId="0" applyAlignment="1">
      <alignment horizontal="right" vertical="top" wrapText="1"/>
    </xf>
    <xf numFmtId="165" fontId="0" fillId="0" borderId="8" xfId="2" applyNumberFormat="1" applyFont="1" applyBorder="1"/>
    <xf numFmtId="0" fontId="6" fillId="0" borderId="44" xfId="4" applyFont="1" applyBorder="1"/>
    <xf numFmtId="0" fontId="6" fillId="0" borderId="45" xfId="4" applyFont="1" applyBorder="1"/>
    <xf numFmtId="0" fontId="0" fillId="3" borderId="0" xfId="0" applyFill="1"/>
    <xf numFmtId="0" fontId="2" fillId="3" borderId="0" xfId="0" applyFont="1" applyFill="1" applyAlignment="1">
      <alignment horizontal="center" vertical="center"/>
    </xf>
    <xf numFmtId="0" fontId="2" fillId="3" borderId="0" xfId="0" applyFont="1" applyFill="1"/>
    <xf numFmtId="164" fontId="6" fillId="3" borderId="0" xfId="1" applyNumberFormat="1" applyFont="1" applyFill="1" applyBorder="1"/>
    <xf numFmtId="0" fontId="6" fillId="3" borderId="0" xfId="4" applyFont="1" applyFill="1"/>
    <xf numFmtId="0" fontId="15" fillId="3" borderId="0" xfId="5" applyFont="1" applyFill="1" applyAlignment="1">
      <alignment horizontal="center" vertical="center" wrapText="1"/>
    </xf>
    <xf numFmtId="0" fontId="15" fillId="3" borderId="23" xfId="5" applyFont="1" applyFill="1" applyBorder="1" applyAlignment="1">
      <alignment horizontal="center" vertical="center" wrapText="1"/>
    </xf>
    <xf numFmtId="0" fontId="15" fillId="3" borderId="0" xfId="5" applyFont="1" applyFill="1" applyAlignment="1">
      <alignment horizontal="left" vertical="center" wrapText="1"/>
    </xf>
    <xf numFmtId="165" fontId="17" fillId="3" borderId="0" xfId="5" applyNumberFormat="1" applyFont="1" applyFill="1" applyAlignment="1">
      <alignment horizontal="right"/>
    </xf>
    <xf numFmtId="165" fontId="15" fillId="3" borderId="0" xfId="6" applyNumberFormat="1" applyFont="1" applyFill="1" applyBorder="1"/>
    <xf numFmtId="0" fontId="15" fillId="8" borderId="23" xfId="5" applyFont="1" applyFill="1" applyBorder="1" applyAlignment="1">
      <alignment horizontal="center" vertical="center" wrapText="1"/>
    </xf>
    <xf numFmtId="0" fontId="15" fillId="8" borderId="8" xfId="5" applyFont="1" applyFill="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vertical="center"/>
    </xf>
    <xf numFmtId="0" fontId="22" fillId="0" borderId="0" xfId="0" applyFont="1" applyAlignment="1">
      <alignment horizontal="center" vertical="center" wrapText="1"/>
    </xf>
    <xf numFmtId="10" fontId="23" fillId="8" borderId="0" xfId="2" applyNumberFormat="1" applyFont="1" applyFill="1" applyBorder="1" applyAlignment="1">
      <alignment horizontal="right" vertical="center"/>
    </xf>
    <xf numFmtId="0" fontId="22" fillId="0" borderId="0" xfId="0" applyFont="1" applyAlignment="1">
      <alignment horizontal="left" vertical="center"/>
    </xf>
    <xf numFmtId="0" fontId="24" fillId="0" borderId="0" xfId="0" applyFont="1" applyAlignment="1">
      <alignment vertical="center"/>
    </xf>
    <xf numFmtId="0" fontId="24" fillId="0" borderId="11" xfId="0" applyFont="1" applyBorder="1" applyAlignment="1">
      <alignment horizontal="center" vertical="center"/>
    </xf>
    <xf numFmtId="0" fontId="24" fillId="0" borderId="11" xfId="0" applyFont="1" applyBorder="1" applyAlignment="1">
      <alignment vertical="center"/>
    </xf>
    <xf numFmtId="0" fontId="24" fillId="0" borderId="11" xfId="0" applyFont="1" applyBorder="1" applyAlignment="1">
      <alignment horizontal="center" vertical="center" wrapText="1"/>
    </xf>
    <xf numFmtId="0" fontId="22" fillId="0" borderId="28" xfId="0" applyFont="1" applyBorder="1" applyAlignment="1">
      <alignment horizontal="center" vertical="center"/>
    </xf>
    <xf numFmtId="0" fontId="22" fillId="0" borderId="28" xfId="0" applyFont="1" applyBorder="1" applyAlignment="1">
      <alignment vertical="center"/>
    </xf>
    <xf numFmtId="0" fontId="25" fillId="0" borderId="0" xfId="0" applyFont="1" applyAlignment="1">
      <alignment horizontal="center" vertical="center" wrapText="1"/>
    </xf>
    <xf numFmtId="170" fontId="25" fillId="0" borderId="0" xfId="0" applyNumberFormat="1" applyFont="1" applyAlignment="1">
      <alignment horizontal="right" vertical="center"/>
    </xf>
    <xf numFmtId="10" fontId="23" fillId="0" borderId="0" xfId="2" applyNumberFormat="1" applyFont="1" applyFill="1" applyBorder="1" applyAlignment="1">
      <alignment horizontal="right" vertical="center"/>
    </xf>
    <xf numFmtId="10" fontId="25" fillId="0" borderId="0" xfId="2" applyNumberFormat="1" applyFont="1" applyFill="1" applyBorder="1" applyAlignment="1">
      <alignment horizontal="right" vertical="center"/>
    </xf>
    <xf numFmtId="171" fontId="22" fillId="0" borderId="0" xfId="0" applyNumberFormat="1" applyFont="1" applyAlignment="1">
      <alignment vertical="center"/>
    </xf>
    <xf numFmtId="0" fontId="22" fillId="0" borderId="0" xfId="0" applyFont="1" applyAlignment="1">
      <alignment vertical="center" wrapText="1"/>
    </xf>
    <xf numFmtId="9" fontId="23" fillId="0" borderId="0" xfId="2" applyFont="1" applyFill="1" applyBorder="1" applyAlignment="1">
      <alignment horizontal="right" vertical="center"/>
    </xf>
    <xf numFmtId="9" fontId="23" fillId="8" borderId="0" xfId="2" applyFont="1" applyFill="1" applyBorder="1" applyAlignment="1">
      <alignment horizontal="right" vertical="center"/>
    </xf>
    <xf numFmtId="9" fontId="25" fillId="0" borderId="0" xfId="2" applyFont="1" applyFill="1" applyBorder="1" applyAlignment="1">
      <alignment horizontal="right" vertical="center"/>
    </xf>
    <xf numFmtId="170" fontId="23" fillId="0" borderId="0" xfId="0" applyNumberFormat="1" applyFont="1" applyAlignment="1">
      <alignment horizontal="right" vertical="center"/>
    </xf>
    <xf numFmtId="169" fontId="25" fillId="0" borderId="0" xfId="0" applyNumberFormat="1" applyFont="1" applyAlignment="1">
      <alignment horizontal="right" vertical="center"/>
    </xf>
    <xf numFmtId="170" fontId="22" fillId="0" borderId="0" xfId="0" applyNumberFormat="1" applyFont="1" applyAlignment="1">
      <alignment vertical="center"/>
    </xf>
    <xf numFmtId="170" fontId="25" fillId="0" borderId="0" xfId="2" applyNumberFormat="1" applyFont="1" applyFill="1" applyBorder="1" applyAlignment="1">
      <alignment horizontal="right" vertical="center"/>
    </xf>
    <xf numFmtId="0" fontId="24" fillId="0" borderId="0" xfId="0" applyFont="1" applyAlignment="1">
      <alignment vertical="center" wrapText="1"/>
    </xf>
    <xf numFmtId="170" fontId="26" fillId="0" borderId="0" xfId="2" applyNumberFormat="1" applyFont="1" applyBorder="1" applyAlignment="1">
      <alignment horizontal="right" vertical="center"/>
    </xf>
    <xf numFmtId="169" fontId="26" fillId="0" borderId="0" xfId="2" applyNumberFormat="1" applyFont="1" applyBorder="1" applyAlignment="1">
      <alignment horizontal="center" vertical="center"/>
    </xf>
    <xf numFmtId="0" fontId="22" fillId="0" borderId="11" xfId="0" applyFont="1" applyBorder="1" applyAlignment="1">
      <alignment horizontal="center" vertical="center"/>
    </xf>
    <xf numFmtId="0" fontId="22" fillId="0" borderId="11" xfId="0" applyFont="1" applyBorder="1" applyAlignment="1">
      <alignment vertical="center" wrapText="1"/>
    </xf>
    <xf numFmtId="0" fontId="22" fillId="0" borderId="11" xfId="0" applyFont="1" applyBorder="1" applyAlignment="1">
      <alignment horizontal="center" vertical="center" wrapText="1"/>
    </xf>
    <xf numFmtId="170" fontId="25" fillId="0" borderId="11" xfId="0" applyNumberFormat="1" applyFont="1" applyBorder="1" applyAlignment="1">
      <alignment vertical="center"/>
    </xf>
    <xf numFmtId="10" fontId="22" fillId="0" borderId="0" xfId="2" applyNumberFormat="1" applyFont="1" applyAlignment="1">
      <alignment vertical="center"/>
    </xf>
    <xf numFmtId="10" fontId="22" fillId="0" borderId="0" xfId="0" applyNumberFormat="1" applyFont="1" applyAlignment="1">
      <alignment vertical="center"/>
    </xf>
    <xf numFmtId="10" fontId="23" fillId="0" borderId="0" xfId="0" applyNumberFormat="1" applyFont="1" applyAlignment="1">
      <alignment vertical="center"/>
    </xf>
    <xf numFmtId="10" fontId="23" fillId="0" borderId="0" xfId="2" applyNumberFormat="1" applyFont="1" applyAlignment="1">
      <alignment vertical="center"/>
    </xf>
    <xf numFmtId="4" fontId="22" fillId="0" borderId="0" xfId="0" applyNumberFormat="1" applyFont="1" applyAlignment="1">
      <alignment vertical="center"/>
    </xf>
    <xf numFmtId="169" fontId="22" fillId="0" borderId="0" xfId="0" applyNumberFormat="1" applyFont="1" applyAlignment="1">
      <alignment vertical="center"/>
    </xf>
    <xf numFmtId="172" fontId="17" fillId="6" borderId="46" xfId="0" applyNumberFormat="1" applyFont="1" applyFill="1" applyBorder="1" applyAlignment="1">
      <alignment horizontal="center" vertical="center" wrapText="1"/>
    </xf>
    <xf numFmtId="172" fontId="17" fillId="9" borderId="46" xfId="0" applyNumberFormat="1" applyFont="1" applyFill="1" applyBorder="1" applyAlignment="1">
      <alignment horizontal="center" vertical="center" wrapText="1"/>
    </xf>
    <xf numFmtId="2" fontId="22" fillId="0" borderId="0" xfId="0" applyNumberFormat="1" applyFont="1" applyAlignment="1">
      <alignment vertical="center"/>
    </xf>
    <xf numFmtId="10" fontId="17" fillId="6" borderId="46" xfId="2" applyNumberFormat="1" applyFont="1" applyFill="1" applyBorder="1" applyAlignment="1">
      <alignment horizontal="center" vertical="center" wrapText="1"/>
    </xf>
    <xf numFmtId="10" fontId="17" fillId="9" borderId="46" xfId="2" applyNumberFormat="1" applyFont="1" applyFill="1" applyBorder="1" applyAlignment="1">
      <alignment horizontal="center" vertical="center" wrapText="1"/>
    </xf>
    <xf numFmtId="173" fontId="22" fillId="0" borderId="0" xfId="2" applyNumberFormat="1" applyFont="1" applyAlignment="1">
      <alignment vertical="center"/>
    </xf>
    <xf numFmtId="9" fontId="22" fillId="0" borderId="0" xfId="0" applyNumberFormat="1" applyFont="1" applyAlignment="1">
      <alignment vertical="center"/>
    </xf>
    <xf numFmtId="9" fontId="22" fillId="0" borderId="0" xfId="0" applyNumberFormat="1" applyFont="1" applyAlignment="1">
      <alignment horizontal="left" vertical="center"/>
    </xf>
    <xf numFmtId="165" fontId="22" fillId="0" borderId="0" xfId="2" applyNumberFormat="1" applyFont="1" applyAlignment="1">
      <alignment horizontal="right" vertical="center"/>
    </xf>
    <xf numFmtId="165" fontId="27" fillId="0" borderId="0" xfId="2" applyNumberFormat="1" applyFont="1" applyAlignment="1">
      <alignment horizontal="right" vertical="center"/>
    </xf>
    <xf numFmtId="165" fontId="22" fillId="0" borderId="0" xfId="0" applyNumberFormat="1" applyFont="1" applyAlignment="1">
      <alignment vertical="center"/>
    </xf>
    <xf numFmtId="0" fontId="24" fillId="4" borderId="34" xfId="0" applyFont="1" applyFill="1" applyBorder="1" applyAlignment="1">
      <alignment horizontal="center" vertical="center" wrapText="1"/>
    </xf>
    <xf numFmtId="0" fontId="24" fillId="4" borderId="41" xfId="0" applyFont="1" applyFill="1" applyBorder="1" applyAlignment="1">
      <alignment vertical="center" wrapText="1"/>
    </xf>
    <xf numFmtId="0" fontId="24" fillId="4" borderId="41" xfId="0" applyFont="1" applyFill="1" applyBorder="1" applyAlignment="1">
      <alignment horizontal="center" vertical="center" wrapText="1"/>
    </xf>
    <xf numFmtId="0" fontId="24" fillId="4" borderId="43" xfId="0" applyFont="1" applyFill="1" applyBorder="1" applyAlignment="1">
      <alignment horizontal="center" vertical="center" wrapText="1"/>
    </xf>
    <xf numFmtId="0" fontId="22" fillId="0" borderId="0" xfId="0" applyFont="1"/>
    <xf numFmtId="0" fontId="22" fillId="0" borderId="47" xfId="0" applyFont="1" applyBorder="1" applyAlignment="1">
      <alignment horizontal="center" vertical="center" wrapText="1"/>
    </xf>
    <xf numFmtId="0" fontId="22" fillId="0" borderId="48" xfId="0" applyFont="1" applyBorder="1" applyAlignment="1">
      <alignment horizontal="left" vertical="center" wrapText="1" indent="1"/>
    </xf>
    <xf numFmtId="0" fontId="25" fillId="0" borderId="48" xfId="0" applyFont="1" applyBorder="1" applyAlignment="1">
      <alignment horizontal="center" vertical="center" wrapText="1"/>
    </xf>
    <xf numFmtId="0" fontId="22" fillId="0" borderId="49" xfId="0" quotePrefix="1" applyFont="1" applyBorder="1" applyAlignment="1">
      <alignment horizontal="left" vertical="center" wrapText="1" indent="1"/>
    </xf>
    <xf numFmtId="0" fontId="22" fillId="0" borderId="50" xfId="0" applyFont="1" applyBorder="1" applyAlignment="1">
      <alignment horizontal="center" vertical="center" wrapText="1"/>
    </xf>
    <xf numFmtId="0" fontId="22" fillId="0" borderId="8" xfId="0" applyFont="1" applyBorder="1" applyAlignment="1">
      <alignment horizontal="left" vertical="center" wrapText="1" indent="1"/>
    </xf>
    <xf numFmtId="0" fontId="25" fillId="0" borderId="8" xfId="0" applyFont="1" applyBorder="1" applyAlignment="1">
      <alignment horizontal="center" vertical="center" wrapText="1"/>
    </xf>
    <xf numFmtId="0" fontId="22" fillId="0" borderId="8" xfId="0" quotePrefix="1" applyFont="1" applyBorder="1" applyAlignment="1">
      <alignment horizontal="left" vertical="center" wrapText="1" indent="1"/>
    </xf>
    <xf numFmtId="0" fontId="22" fillId="0" borderId="51" xfId="0" applyFont="1" applyBorder="1" applyAlignment="1">
      <alignment horizontal="left" vertical="center" wrapText="1" indent="1"/>
    </xf>
    <xf numFmtId="0" fontId="22" fillId="0" borderId="8" xfId="0" applyFont="1" applyBorder="1" applyAlignment="1">
      <alignment horizontal="center" vertical="center" wrapText="1"/>
    </xf>
    <xf numFmtId="0" fontId="25" fillId="0" borderId="51" xfId="0" quotePrefix="1" applyFont="1" applyBorder="1" applyAlignment="1">
      <alignment horizontal="left" vertical="center" wrapText="1" indent="1"/>
    </xf>
    <xf numFmtId="0" fontId="22" fillId="0" borderId="8" xfId="0" quotePrefix="1" applyFont="1" applyBorder="1" applyAlignment="1">
      <alignment horizontal="center" vertical="center" wrapText="1"/>
    </xf>
    <xf numFmtId="0" fontId="22" fillId="0" borderId="52" xfId="0" applyFont="1" applyBorder="1" applyAlignment="1">
      <alignment horizontal="left" vertical="center" wrapText="1" indent="1"/>
    </xf>
    <xf numFmtId="0" fontId="22" fillId="0" borderId="52" xfId="0" applyFont="1" applyBorder="1" applyAlignment="1">
      <alignment horizontal="center" vertical="center" wrapText="1"/>
    </xf>
    <xf numFmtId="0" fontId="28" fillId="0" borderId="0" xfId="0" applyFont="1" applyAlignment="1">
      <alignment horizontal="justify" vertical="center"/>
    </xf>
    <xf numFmtId="0" fontId="29" fillId="0" borderId="0" xfId="0" applyFont="1" applyAlignment="1">
      <alignment horizontal="justify" vertical="center"/>
    </xf>
    <xf numFmtId="0" fontId="30" fillId="10" borderId="0" xfId="0" applyFont="1" applyFill="1"/>
    <xf numFmtId="0" fontId="30" fillId="0" borderId="0" xfId="0" applyFont="1"/>
    <xf numFmtId="165" fontId="30" fillId="11" borderId="0" xfId="2" applyNumberFormat="1" applyFont="1" applyFill="1"/>
    <xf numFmtId="0" fontId="30" fillId="12" borderId="8" xfId="0" applyFont="1" applyFill="1" applyBorder="1" applyAlignment="1">
      <alignment horizontal="center" vertical="center" wrapText="1"/>
    </xf>
    <xf numFmtId="0" fontId="31" fillId="12" borderId="8" xfId="0" applyFont="1" applyFill="1" applyBorder="1" applyAlignment="1">
      <alignment horizontal="center" vertical="center" wrapText="1"/>
    </xf>
    <xf numFmtId="0" fontId="30" fillId="0" borderId="0" xfId="0" applyFont="1" applyAlignment="1">
      <alignment horizontal="center" vertical="center" wrapText="1"/>
    </xf>
    <xf numFmtId="0" fontId="30" fillId="0" borderId="8" xfId="0" applyFont="1" applyBorder="1"/>
    <xf numFmtId="0" fontId="30" fillId="0" borderId="8" xfId="0" applyFont="1" applyBorder="1" applyAlignment="1">
      <alignment horizontal="right" vertical="center"/>
    </xf>
    <xf numFmtId="175" fontId="30" fillId="0" borderId="8" xfId="0" applyNumberFormat="1" applyFont="1" applyBorder="1" applyAlignment="1">
      <alignment horizontal="right" vertical="center"/>
    </xf>
    <xf numFmtId="175" fontId="30" fillId="10" borderId="8" xfId="0" applyNumberFormat="1" applyFont="1" applyFill="1" applyBorder="1" applyAlignment="1">
      <alignment horizontal="right" vertical="center"/>
    </xf>
    <xf numFmtId="0" fontId="30" fillId="0" borderId="8" xfId="0" quotePrefix="1" applyFont="1" applyBorder="1" applyAlignment="1">
      <alignment wrapText="1"/>
    </xf>
    <xf numFmtId="165" fontId="30" fillId="0" borderId="8" xfId="2" applyNumberFormat="1" applyFont="1" applyBorder="1" applyAlignment="1">
      <alignment horizontal="right" vertical="center"/>
    </xf>
    <xf numFmtId="165" fontId="30" fillId="11" borderId="8" xfId="2" applyNumberFormat="1" applyFont="1" applyFill="1" applyBorder="1" applyAlignment="1">
      <alignment horizontal="right" vertical="center"/>
    </xf>
    <xf numFmtId="0" fontId="30" fillId="0" borderId="8" xfId="0" applyFont="1" applyBorder="1" applyAlignment="1">
      <alignment horizontal="center"/>
    </xf>
    <xf numFmtId="10" fontId="30" fillId="0" borderId="8" xfId="2" applyNumberFormat="1" applyFont="1" applyBorder="1"/>
    <xf numFmtId="0" fontId="33" fillId="0" borderId="8" xfId="0" applyFont="1" applyBorder="1"/>
    <xf numFmtId="0" fontId="31" fillId="0" borderId="8" xfId="0" applyFont="1" applyBorder="1"/>
    <xf numFmtId="166" fontId="30" fillId="0" borderId="8" xfId="0" applyNumberFormat="1" applyFont="1" applyBorder="1" applyAlignment="1">
      <alignment horizontal="right" vertical="center"/>
    </xf>
    <xf numFmtId="10" fontId="30" fillId="0" borderId="8" xfId="0" applyNumberFormat="1" applyFont="1" applyBorder="1" applyAlignment="1">
      <alignment horizontal="right" vertical="center"/>
    </xf>
    <xf numFmtId="10" fontId="34" fillId="0" borderId="8" xfId="0" applyNumberFormat="1" applyFont="1" applyBorder="1" applyAlignment="1">
      <alignment horizontal="right" vertical="center"/>
    </xf>
    <xf numFmtId="9" fontId="0" fillId="0" borderId="0" xfId="0" applyNumberFormat="1"/>
    <xf numFmtId="10" fontId="0" fillId="0" borderId="0" xfId="0" applyNumberFormat="1"/>
    <xf numFmtId="0" fontId="35" fillId="0" borderId="0" xfId="0" applyFont="1" applyAlignment="1">
      <alignment horizontal="left" vertical="center"/>
    </xf>
    <xf numFmtId="0" fontId="22" fillId="0" borderId="0" xfId="0" quotePrefix="1" applyFont="1" applyAlignment="1">
      <alignment horizontal="center" vertical="center" wrapText="1"/>
    </xf>
    <xf numFmtId="0" fontId="2" fillId="5" borderId="8" xfId="0" applyFont="1" applyFill="1" applyBorder="1" applyAlignment="1">
      <alignment horizontal="center" vertical="center"/>
    </xf>
    <xf numFmtId="0" fontId="2" fillId="5" borderId="10" xfId="0" applyFont="1" applyFill="1" applyBorder="1" applyAlignment="1">
      <alignment horizontal="center" vertical="center"/>
    </xf>
    <xf numFmtId="0" fontId="2" fillId="5" borderId="11" xfId="0" applyFont="1" applyFill="1" applyBorder="1" applyAlignment="1">
      <alignment horizontal="center" vertical="center"/>
    </xf>
    <xf numFmtId="0" fontId="2" fillId="5" borderId="12" xfId="0" applyFont="1" applyFill="1" applyBorder="1" applyAlignment="1">
      <alignment horizontal="center" vertical="center"/>
    </xf>
    <xf numFmtId="0" fontId="2" fillId="5" borderId="0" xfId="0" applyFont="1" applyFill="1" applyAlignment="1">
      <alignment horizontal="center" vertical="center"/>
    </xf>
    <xf numFmtId="0" fontId="6" fillId="0" borderId="2" xfId="4" applyFont="1" applyBorder="1"/>
    <xf numFmtId="0" fontId="15" fillId="4" borderId="16" xfId="5" applyFont="1" applyFill="1" applyBorder="1" applyAlignment="1">
      <alignment horizontal="left" vertical="center" wrapText="1"/>
    </xf>
    <xf numFmtId="0" fontId="15" fillId="4" borderId="17" xfId="5" applyFont="1" applyFill="1" applyBorder="1" applyAlignment="1">
      <alignment horizontal="left" vertical="center" wrapText="1"/>
    </xf>
    <xf numFmtId="0" fontId="15" fillId="4" borderId="18" xfId="5" applyFont="1" applyFill="1" applyBorder="1" applyAlignment="1">
      <alignment horizontal="left" vertical="center" wrapText="1"/>
    </xf>
    <xf numFmtId="0" fontId="15" fillId="8" borderId="8" xfId="5" applyFont="1" applyFill="1" applyBorder="1" applyAlignment="1">
      <alignment horizontal="left" vertical="center" wrapText="1"/>
    </xf>
    <xf numFmtId="0" fontId="15" fillId="5" borderId="14" xfId="5" applyFont="1" applyFill="1" applyBorder="1" applyAlignment="1">
      <alignment horizontal="center" vertical="center" wrapText="1"/>
    </xf>
    <xf numFmtId="0" fontId="15" fillId="5" borderId="19" xfId="5" applyFont="1" applyFill="1" applyBorder="1" applyAlignment="1">
      <alignment horizontal="center" vertical="center" wrapText="1"/>
    </xf>
    <xf numFmtId="0" fontId="15" fillId="5" borderId="21" xfId="5" applyFont="1" applyFill="1" applyBorder="1" applyAlignment="1">
      <alignment horizontal="center" vertical="center" wrapText="1"/>
    </xf>
    <xf numFmtId="0" fontId="15" fillId="5" borderId="16" xfId="5" applyFont="1" applyFill="1" applyBorder="1" applyAlignment="1">
      <alignment horizontal="center" vertical="center" wrapText="1"/>
    </xf>
    <xf numFmtId="0" fontId="15" fillId="5" borderId="17" xfId="5" applyFont="1" applyFill="1" applyBorder="1" applyAlignment="1">
      <alignment horizontal="center" vertical="center" wrapText="1"/>
    </xf>
    <xf numFmtId="0" fontId="15" fillId="5" borderId="18" xfId="5" applyFont="1" applyFill="1" applyBorder="1" applyAlignment="1">
      <alignment horizontal="center" vertical="center" wrapText="1"/>
    </xf>
    <xf numFmtId="0" fontId="15" fillId="4" borderId="24" xfId="5" applyFont="1" applyFill="1" applyBorder="1" applyAlignment="1">
      <alignment horizontal="left" vertical="center" wrapText="1"/>
    </xf>
    <xf numFmtId="0" fontId="15" fillId="4" borderId="8" xfId="5" applyFont="1" applyFill="1" applyBorder="1" applyAlignment="1">
      <alignment horizontal="left" vertical="center" wrapText="1"/>
    </xf>
    <xf numFmtId="0" fontId="0" fillId="0" borderId="0" xfId="0" applyAlignment="1">
      <alignment horizontal="left" vertical="top"/>
    </xf>
    <xf numFmtId="0" fontId="22" fillId="0" borderId="8" xfId="0" applyFont="1" applyBorder="1" applyAlignment="1">
      <alignment horizontal="left" vertical="center" wrapText="1" indent="1"/>
    </xf>
    <xf numFmtId="0" fontId="22" fillId="0" borderId="52" xfId="0" applyFont="1" applyBorder="1" applyAlignment="1">
      <alignment horizontal="left" vertical="center" wrapText="1" indent="1"/>
    </xf>
    <xf numFmtId="0" fontId="22" fillId="0" borderId="51" xfId="0" applyFont="1" applyBorder="1" applyAlignment="1">
      <alignment horizontal="left" vertical="center" wrapText="1" indent="1"/>
    </xf>
    <xf numFmtId="0" fontId="22" fillId="0" borderId="53" xfId="0" applyFont="1" applyBorder="1" applyAlignment="1">
      <alignment horizontal="left" vertical="center" wrapText="1" indent="1"/>
    </xf>
    <xf numFmtId="0" fontId="31" fillId="12" borderId="8" xfId="0" applyFont="1" applyFill="1" applyBorder="1" applyAlignment="1">
      <alignment horizontal="center" vertical="center" wrapText="1"/>
    </xf>
    <xf numFmtId="0" fontId="31" fillId="0" borderId="8" xfId="0" applyFont="1" applyBorder="1" applyAlignment="1">
      <alignment horizontal="right" vertical="center"/>
    </xf>
    <xf numFmtId="0" fontId="32" fillId="0" borderId="8" xfId="0" applyFont="1" applyBorder="1" applyAlignment="1">
      <alignment vertical="center"/>
    </xf>
    <xf numFmtId="175" fontId="36" fillId="0" borderId="8" xfId="0" applyNumberFormat="1" applyFont="1" applyBorder="1" applyAlignment="1">
      <alignment horizontal="right" vertical="center"/>
    </xf>
    <xf numFmtId="0" fontId="37" fillId="0" borderId="8" xfId="0" applyFont="1" applyBorder="1" applyAlignment="1">
      <alignment vertical="center"/>
    </xf>
    <xf numFmtId="175" fontId="37" fillId="0" borderId="8" xfId="0" applyNumberFormat="1" applyFont="1" applyBorder="1" applyAlignment="1">
      <alignment horizontal="right" vertical="center"/>
    </xf>
    <xf numFmtId="175" fontId="37" fillId="10" borderId="8" xfId="0" applyNumberFormat="1" applyFont="1" applyFill="1" applyBorder="1" applyAlignment="1">
      <alignment horizontal="right" vertical="center"/>
    </xf>
    <xf numFmtId="0" fontId="37" fillId="0" borderId="8" xfId="0" applyFont="1" applyBorder="1"/>
    <xf numFmtId="165" fontId="37" fillId="11" borderId="8" xfId="2" applyNumberFormat="1" applyFont="1" applyFill="1" applyBorder="1" applyAlignment="1">
      <alignment horizontal="right" vertical="center"/>
    </xf>
    <xf numFmtId="10" fontId="26" fillId="0" borderId="0" xfId="0" applyNumberFormat="1" applyFont="1" applyAlignment="1">
      <alignment vertical="center"/>
    </xf>
    <xf numFmtId="10" fontId="25" fillId="0" borderId="0" xfId="0" applyNumberFormat="1" applyFont="1" applyAlignment="1">
      <alignment vertical="center"/>
    </xf>
  </cellXfs>
  <cellStyles count="7">
    <cellStyle name="Comma" xfId="1" builtinId="3"/>
    <cellStyle name="Hyperlink" xfId="3" builtinId="8"/>
    <cellStyle name="Normal" xfId="0" builtinId="0"/>
    <cellStyle name="Normal 2" xfId="4" xr:uid="{CAA391B9-CD58-450D-872C-B1455EA5DDE6}"/>
    <cellStyle name="Normal 2 2" xfId="5" xr:uid="{9A16D6DE-51B0-4BF6-9AB1-C3AD22E9E46A}"/>
    <cellStyle name="Percent" xfId="2" builtinId="5"/>
    <cellStyle name="Percent 2" xfId="6" xr:uid="{8C1B2F06-6491-4FC7-9CFE-D323EF534168}"/>
  </cellStyles>
  <dxfs count="35">
    <dxf>
      <font>
        <color rgb="FF9C0006"/>
      </font>
      <fill>
        <patternFill>
          <bgColor rgb="FFFFC7CE"/>
        </patternFill>
      </fill>
    </dxf>
    <dxf>
      <font>
        <color rgb="FF9C0006"/>
      </font>
      <fill>
        <patternFill>
          <bgColor rgb="FFFFC7CE"/>
        </patternFill>
      </fil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alignment horizontal="right" vertical="bottom" textRotation="0" wrapText="0" indent="0" justifyLastLine="0" shrinkToFit="0" readingOrder="0"/>
      <border diagonalUp="0" diagonalDown="0" outline="0">
        <left/>
        <right/>
        <top/>
        <bottom/>
      </border>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color auto="1"/>
        <name val="Arial"/>
        <scheme val="none"/>
      </font>
      <numFmt numFmtId="0" formatCode="General"/>
    </dxf>
    <dxf>
      <font>
        <strike val="0"/>
        <outline val="0"/>
        <shadow val="0"/>
        <u val="none"/>
        <vertAlign val="baseline"/>
        <sz val="10"/>
        <color auto="1"/>
        <name val="Arial"/>
        <scheme val="none"/>
      </font>
      <numFmt numFmtId="0" formatCode="General"/>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border diagonalUp="0" diagonalDown="0" outline="0">
        <left/>
        <right/>
        <top/>
        <bottom/>
      </border>
    </dxf>
    <dxf>
      <font>
        <strike val="0"/>
        <outline val="0"/>
        <shadow val="0"/>
        <u val="none"/>
        <vertAlign val="baseline"/>
        <sz val="10"/>
        <color auto="1"/>
        <name val="Arial"/>
        <scheme val="none"/>
      </font>
      <numFmt numFmtId="0" formatCode="General"/>
    </dxf>
    <dxf>
      <font>
        <b val="0"/>
        <i val="0"/>
        <strike val="0"/>
        <condense val="0"/>
        <extend val="0"/>
        <outline val="0"/>
        <shadow val="0"/>
        <u val="none"/>
        <vertAlign val="baseline"/>
        <sz val="10"/>
        <color auto="1"/>
        <name val="Arial"/>
        <scheme val="none"/>
      </font>
      <numFmt numFmtId="0" formatCode="General"/>
      <alignment horizontal="right" vertical="bottom" textRotation="0" wrapText="0" indent="0" justifyLastLine="0" shrinkToFit="0" readingOrder="0"/>
      <border diagonalUp="0" diagonalDown="0" outline="0">
        <left/>
        <right/>
        <top/>
        <bottom/>
      </border>
    </dxf>
    <dxf>
      <font>
        <strike val="0"/>
        <outline val="0"/>
        <shadow val="0"/>
        <u val="none"/>
        <vertAlign val="baseline"/>
        <sz val="10"/>
        <color auto="1"/>
        <name val="Arial"/>
        <scheme val="none"/>
      </font>
      <numFmt numFmtId="0" formatCode="General"/>
    </dxf>
    <dxf>
      <border outline="0">
        <top style="thin">
          <color theme="0"/>
        </top>
      </border>
    </dxf>
    <dxf>
      <font>
        <strike val="0"/>
        <outline val="0"/>
        <shadow val="0"/>
        <u val="none"/>
        <vertAlign val="baseline"/>
        <sz val="10"/>
        <name val="Arial"/>
        <scheme val="none"/>
      </font>
      <numFmt numFmtId="0" formatCode="General"/>
    </dxf>
    <dxf>
      <border>
        <bottom style="medium">
          <color indexed="64"/>
        </bottom>
      </border>
    </dxf>
    <dxf>
      <font>
        <b/>
        <i val="0"/>
        <strike val="0"/>
        <condense val="0"/>
        <extend val="0"/>
        <outline val="0"/>
        <shadow val="0"/>
        <u val="none"/>
        <vertAlign val="baseline"/>
        <sz val="10"/>
        <color auto="1"/>
        <name val="Arial"/>
        <scheme val="none"/>
      </font>
      <numFmt numFmtId="0" formatCode="General"/>
      <fill>
        <patternFill patternType="solid">
          <fgColor indexed="64"/>
          <bgColor theme="0" tint="-0.14999847407452621"/>
        </patternFill>
      </fill>
      <alignment horizontal="center" vertical="bottom" textRotation="0" wrapText="0"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connections" Target="connections.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03664261929033"/>
          <c:y val="4.6931023489363587E-2"/>
          <c:w val="0.83838904234787348"/>
          <c:h val="0.72654297077745922"/>
        </c:manualLayout>
      </c:layout>
      <c:barChart>
        <c:barDir val="col"/>
        <c:grouping val="clustered"/>
        <c:varyColors val="0"/>
        <c:ser>
          <c:idx val="0"/>
          <c:order val="0"/>
          <c:tx>
            <c:strRef>
              <c:f>'Figure 10'!$P$2</c:f>
              <c:strCache>
                <c:ptCount val="1"/>
                <c:pt idx="0">
                  <c:v>New capacity (MMcf/d)</c:v>
                </c:pt>
              </c:strCache>
            </c:strRef>
          </c:tx>
          <c:spPr>
            <a:solidFill>
              <a:schemeClr val="accent1"/>
            </a:solidFill>
            <a:ln>
              <a:noFill/>
            </a:ln>
            <a:effectLst/>
          </c:spPr>
          <c:invertIfNegative val="0"/>
          <c:cat>
            <c:numRef>
              <c:f>'Figure 10'!$L$4:$L$23</c:f>
              <c:numCache>
                <c:formatCode>General</c:formatCode>
                <c:ptCount val="20"/>
                <c:pt idx="0">
                  <c:v>2003</c:v>
                </c:pt>
                <c:pt idx="1">
                  <c:v>2004</c:v>
                </c:pt>
                <c:pt idx="2">
                  <c:v>2005</c:v>
                </c:pt>
                <c:pt idx="3">
                  <c:v>2006</c:v>
                </c:pt>
                <c:pt idx="4">
                  <c:v>2007</c:v>
                </c:pt>
                <c:pt idx="5">
                  <c:v>2008</c:v>
                </c:pt>
                <c:pt idx="6">
                  <c:v>2009</c:v>
                </c:pt>
                <c:pt idx="7">
                  <c:v>2010</c:v>
                </c:pt>
                <c:pt idx="8" formatCode="0">
                  <c:v>2011</c:v>
                </c:pt>
                <c:pt idx="9" formatCode="0">
                  <c:v>2012</c:v>
                </c:pt>
                <c:pt idx="10" formatCode="0">
                  <c:v>2013</c:v>
                </c:pt>
                <c:pt idx="11" formatCode="0">
                  <c:v>2014</c:v>
                </c:pt>
                <c:pt idx="12" formatCode="0">
                  <c:v>2015</c:v>
                </c:pt>
                <c:pt idx="13" formatCode="0">
                  <c:v>2016</c:v>
                </c:pt>
                <c:pt idx="14" formatCode="0">
                  <c:v>2017</c:v>
                </c:pt>
                <c:pt idx="15" formatCode="0">
                  <c:v>2018</c:v>
                </c:pt>
                <c:pt idx="16" formatCode="0">
                  <c:v>2019</c:v>
                </c:pt>
                <c:pt idx="17" formatCode="0">
                  <c:v>2020</c:v>
                </c:pt>
                <c:pt idx="18" formatCode="0">
                  <c:v>2021</c:v>
                </c:pt>
                <c:pt idx="19" formatCode="0">
                  <c:v>2022</c:v>
                </c:pt>
              </c:numCache>
            </c:numRef>
          </c:cat>
          <c:val>
            <c:numRef>
              <c:f>'Figure 10'!$P$4:$P$23</c:f>
              <c:numCache>
                <c:formatCode>_(* #,##0_);_(* \(#,##0\);_(* "-"??_);_(@_)</c:formatCode>
                <c:ptCount val="20"/>
                <c:pt idx="0">
                  <c:v>8929</c:v>
                </c:pt>
                <c:pt idx="1">
                  <c:v>4041.3999999999651</c:v>
                </c:pt>
                <c:pt idx="2">
                  <c:v>2193.8000000000466</c:v>
                </c:pt>
                <c:pt idx="3">
                  <c:v>2707.4000000000233</c:v>
                </c:pt>
                <c:pt idx="4">
                  <c:v>8857.3999999999651</c:v>
                </c:pt>
                <c:pt idx="5">
                  <c:v>22375</c:v>
                </c:pt>
                <c:pt idx="6">
                  <c:v>25841.700000000012</c:v>
                </c:pt>
                <c:pt idx="7">
                  <c:v>8066</c:v>
                </c:pt>
                <c:pt idx="8">
                  <c:v>13508.900000000023</c:v>
                </c:pt>
                <c:pt idx="9">
                  <c:v>3601</c:v>
                </c:pt>
                <c:pt idx="10">
                  <c:v>4652</c:v>
                </c:pt>
                <c:pt idx="11">
                  <c:v>9119</c:v>
                </c:pt>
                <c:pt idx="12">
                  <c:v>20156</c:v>
                </c:pt>
                <c:pt idx="13">
                  <c:v>15911</c:v>
                </c:pt>
                <c:pt idx="14">
                  <c:v>28040</c:v>
                </c:pt>
                <c:pt idx="15">
                  <c:v>21567</c:v>
                </c:pt>
                <c:pt idx="16">
                  <c:v>8433</c:v>
                </c:pt>
                <c:pt idx="17">
                  <c:v>4024</c:v>
                </c:pt>
                <c:pt idx="18">
                  <c:v>8358</c:v>
                </c:pt>
                <c:pt idx="19">
                  <c:v>897</c:v>
                </c:pt>
              </c:numCache>
            </c:numRef>
          </c:val>
          <c:extLst>
            <c:ext xmlns:c16="http://schemas.microsoft.com/office/drawing/2014/chart" uri="{C3380CC4-5D6E-409C-BE32-E72D297353CC}">
              <c16:uniqueId val="{00000000-7E46-4C28-8096-E3FF0FB75DBB}"/>
            </c:ext>
          </c:extLst>
        </c:ser>
        <c:dLbls>
          <c:showLegendKey val="0"/>
          <c:showVal val="0"/>
          <c:showCatName val="0"/>
          <c:showSerName val="0"/>
          <c:showPercent val="0"/>
          <c:showBubbleSize val="0"/>
        </c:dLbls>
        <c:gapWidth val="219"/>
        <c:axId val="1310902176"/>
        <c:axId val="188538127"/>
      </c:barChart>
      <c:lineChart>
        <c:grouping val="standard"/>
        <c:varyColors val="0"/>
        <c:ser>
          <c:idx val="1"/>
          <c:order val="1"/>
          <c:tx>
            <c:strRef>
              <c:f>'Figure 10'!$Q$2</c:f>
              <c:strCache>
                <c:ptCount val="1"/>
                <c:pt idx="0">
                  <c:v>Avg. (2003-2007)</c:v>
                </c:pt>
              </c:strCache>
            </c:strRef>
          </c:tx>
          <c:spPr>
            <a:ln w="12700" cap="rnd">
              <a:solidFill>
                <a:schemeClr val="accent2"/>
              </a:solidFill>
              <a:prstDash val="sysDash"/>
              <a:round/>
            </a:ln>
            <a:effectLst/>
          </c:spPr>
          <c:marker>
            <c:symbol val="none"/>
          </c:marker>
          <c:val>
            <c:numRef>
              <c:f>'Figure 10'!$Q$4:$Q$23</c:f>
              <c:numCache>
                <c:formatCode>_(* #,##0_);_(* \(#,##0\);_(* "-"??_);_(@_)</c:formatCode>
                <c:ptCount val="20"/>
                <c:pt idx="0">
                  <c:v>5345.8</c:v>
                </c:pt>
                <c:pt idx="1">
                  <c:v>5345.8</c:v>
                </c:pt>
                <c:pt idx="2">
                  <c:v>5345.8</c:v>
                </c:pt>
                <c:pt idx="3">
                  <c:v>5345.8</c:v>
                </c:pt>
                <c:pt idx="4">
                  <c:v>5345.8</c:v>
                </c:pt>
                <c:pt idx="5">
                  <c:v>5345.8</c:v>
                </c:pt>
                <c:pt idx="6">
                  <c:v>5345.8</c:v>
                </c:pt>
                <c:pt idx="7">
                  <c:v>5345.8</c:v>
                </c:pt>
                <c:pt idx="8">
                  <c:v>5345.8</c:v>
                </c:pt>
                <c:pt idx="9">
                  <c:v>5345.8</c:v>
                </c:pt>
                <c:pt idx="10">
                  <c:v>5345.8</c:v>
                </c:pt>
                <c:pt idx="11">
                  <c:v>5345.8</c:v>
                </c:pt>
                <c:pt idx="12">
                  <c:v>5345.8</c:v>
                </c:pt>
                <c:pt idx="13">
                  <c:v>5345.8</c:v>
                </c:pt>
                <c:pt idx="14">
                  <c:v>5345.8</c:v>
                </c:pt>
                <c:pt idx="15">
                  <c:v>5345.8</c:v>
                </c:pt>
                <c:pt idx="16">
                  <c:v>5345.8</c:v>
                </c:pt>
                <c:pt idx="17">
                  <c:v>5345.8</c:v>
                </c:pt>
                <c:pt idx="18">
                  <c:v>5345.8</c:v>
                </c:pt>
                <c:pt idx="19">
                  <c:v>5345.8</c:v>
                </c:pt>
              </c:numCache>
            </c:numRef>
          </c:val>
          <c:smooth val="0"/>
          <c:extLst>
            <c:ext xmlns:c16="http://schemas.microsoft.com/office/drawing/2014/chart" uri="{C3380CC4-5D6E-409C-BE32-E72D297353CC}">
              <c16:uniqueId val="{00000001-7E46-4C28-8096-E3FF0FB75DBB}"/>
            </c:ext>
          </c:extLst>
        </c:ser>
        <c:ser>
          <c:idx val="2"/>
          <c:order val="2"/>
          <c:tx>
            <c:strRef>
              <c:f>'Figure 10'!$R$2</c:f>
              <c:strCache>
                <c:ptCount val="1"/>
                <c:pt idx="0">
                  <c:v>Avg. (2008-2012)</c:v>
                </c:pt>
              </c:strCache>
            </c:strRef>
          </c:tx>
          <c:spPr>
            <a:ln w="12700" cap="rnd">
              <a:solidFill>
                <a:schemeClr val="accent3"/>
              </a:solidFill>
              <a:prstDash val="sysDash"/>
              <a:round/>
            </a:ln>
            <a:effectLst/>
          </c:spPr>
          <c:marker>
            <c:symbol val="none"/>
          </c:marker>
          <c:val>
            <c:numRef>
              <c:f>'Figure 10'!$R$4:$R$23</c:f>
              <c:numCache>
                <c:formatCode>_(* #,##0_);_(* \(#,##0\);_(* "-"??_);_(@_)</c:formatCode>
                <c:ptCount val="20"/>
                <c:pt idx="0">
                  <c:v>14678.520000000008</c:v>
                </c:pt>
                <c:pt idx="1">
                  <c:v>14678.520000000008</c:v>
                </c:pt>
                <c:pt idx="2">
                  <c:v>14678.520000000008</c:v>
                </c:pt>
                <c:pt idx="3">
                  <c:v>14678.520000000008</c:v>
                </c:pt>
                <c:pt idx="4">
                  <c:v>14678.520000000008</c:v>
                </c:pt>
                <c:pt idx="5">
                  <c:v>14678.520000000008</c:v>
                </c:pt>
                <c:pt idx="6">
                  <c:v>14678.520000000008</c:v>
                </c:pt>
                <c:pt idx="7">
                  <c:v>14678.520000000008</c:v>
                </c:pt>
                <c:pt idx="8">
                  <c:v>14678.520000000008</c:v>
                </c:pt>
                <c:pt idx="9">
                  <c:v>14678.520000000008</c:v>
                </c:pt>
                <c:pt idx="10">
                  <c:v>14678.520000000008</c:v>
                </c:pt>
                <c:pt idx="11">
                  <c:v>14678.520000000008</c:v>
                </c:pt>
                <c:pt idx="12">
                  <c:v>14678.520000000008</c:v>
                </c:pt>
                <c:pt idx="13">
                  <c:v>14678.520000000008</c:v>
                </c:pt>
                <c:pt idx="14">
                  <c:v>14678.520000000008</c:v>
                </c:pt>
                <c:pt idx="15">
                  <c:v>14678.520000000008</c:v>
                </c:pt>
                <c:pt idx="16">
                  <c:v>14678.520000000008</c:v>
                </c:pt>
                <c:pt idx="17">
                  <c:v>14678.520000000008</c:v>
                </c:pt>
                <c:pt idx="18">
                  <c:v>14678.520000000008</c:v>
                </c:pt>
                <c:pt idx="19">
                  <c:v>14678.520000000008</c:v>
                </c:pt>
              </c:numCache>
            </c:numRef>
          </c:val>
          <c:smooth val="0"/>
          <c:extLst>
            <c:ext xmlns:c16="http://schemas.microsoft.com/office/drawing/2014/chart" uri="{C3380CC4-5D6E-409C-BE32-E72D297353CC}">
              <c16:uniqueId val="{00000002-7E46-4C28-8096-E3FF0FB75DBB}"/>
            </c:ext>
          </c:extLst>
        </c:ser>
        <c:ser>
          <c:idx val="3"/>
          <c:order val="3"/>
          <c:tx>
            <c:strRef>
              <c:f>'Figure 10'!$S$2</c:f>
              <c:strCache>
                <c:ptCount val="1"/>
                <c:pt idx="0">
                  <c:v>Avg. (2013-2017)</c:v>
                </c:pt>
              </c:strCache>
            </c:strRef>
          </c:tx>
          <c:spPr>
            <a:ln w="12700" cap="rnd">
              <a:solidFill>
                <a:schemeClr val="accent4"/>
              </a:solidFill>
              <a:prstDash val="sysDash"/>
              <a:round/>
            </a:ln>
            <a:effectLst/>
          </c:spPr>
          <c:marker>
            <c:symbol val="none"/>
          </c:marker>
          <c:val>
            <c:numRef>
              <c:f>'Figure 10'!$S$4:$S$23</c:f>
              <c:numCache>
                <c:formatCode>_(* #,##0_);_(* \(#,##0\);_(* "-"??_);_(@_)</c:formatCode>
                <c:ptCount val="20"/>
                <c:pt idx="0">
                  <c:v>15575.6</c:v>
                </c:pt>
                <c:pt idx="1">
                  <c:v>15575.6</c:v>
                </c:pt>
                <c:pt idx="2">
                  <c:v>15575.6</c:v>
                </c:pt>
                <c:pt idx="3">
                  <c:v>15575.6</c:v>
                </c:pt>
                <c:pt idx="4">
                  <c:v>15575.6</c:v>
                </c:pt>
                <c:pt idx="5">
                  <c:v>15575.6</c:v>
                </c:pt>
                <c:pt idx="6">
                  <c:v>15575.6</c:v>
                </c:pt>
                <c:pt idx="7">
                  <c:v>15575.6</c:v>
                </c:pt>
                <c:pt idx="8">
                  <c:v>15575.6</c:v>
                </c:pt>
                <c:pt idx="9">
                  <c:v>15575.6</c:v>
                </c:pt>
                <c:pt idx="10">
                  <c:v>15575.6</c:v>
                </c:pt>
                <c:pt idx="11">
                  <c:v>15575.6</c:v>
                </c:pt>
                <c:pt idx="12">
                  <c:v>15575.6</c:v>
                </c:pt>
                <c:pt idx="13">
                  <c:v>15575.6</c:v>
                </c:pt>
                <c:pt idx="14">
                  <c:v>15575.6</c:v>
                </c:pt>
                <c:pt idx="15">
                  <c:v>15575.6</c:v>
                </c:pt>
                <c:pt idx="16">
                  <c:v>15575.6</c:v>
                </c:pt>
                <c:pt idx="17">
                  <c:v>15575.6</c:v>
                </c:pt>
                <c:pt idx="18">
                  <c:v>15575.6</c:v>
                </c:pt>
                <c:pt idx="19">
                  <c:v>15575.6</c:v>
                </c:pt>
              </c:numCache>
            </c:numRef>
          </c:val>
          <c:smooth val="0"/>
          <c:extLst>
            <c:ext xmlns:c16="http://schemas.microsoft.com/office/drawing/2014/chart" uri="{C3380CC4-5D6E-409C-BE32-E72D297353CC}">
              <c16:uniqueId val="{00000003-7E46-4C28-8096-E3FF0FB75DBB}"/>
            </c:ext>
          </c:extLst>
        </c:ser>
        <c:ser>
          <c:idx val="4"/>
          <c:order val="4"/>
          <c:tx>
            <c:strRef>
              <c:f>'Figure 10'!$T$2</c:f>
              <c:strCache>
                <c:ptCount val="1"/>
                <c:pt idx="0">
                  <c:v>Avg. (2018-2022)</c:v>
                </c:pt>
              </c:strCache>
            </c:strRef>
          </c:tx>
          <c:spPr>
            <a:ln w="12700" cap="rnd">
              <a:solidFill>
                <a:schemeClr val="accent5"/>
              </a:solidFill>
              <a:prstDash val="sysDash"/>
              <a:round/>
            </a:ln>
            <a:effectLst/>
          </c:spPr>
          <c:marker>
            <c:symbol val="none"/>
          </c:marker>
          <c:val>
            <c:numRef>
              <c:f>'Figure 10'!$T$4:$T$23</c:f>
              <c:numCache>
                <c:formatCode>_(* #,##0_);_(* \(#,##0\);_(* "-"??_);_(@_)</c:formatCode>
                <c:ptCount val="20"/>
                <c:pt idx="0">
                  <c:v>8655.7999999999993</c:v>
                </c:pt>
                <c:pt idx="1">
                  <c:v>8655.7999999999993</c:v>
                </c:pt>
                <c:pt idx="2">
                  <c:v>8655.7999999999993</c:v>
                </c:pt>
                <c:pt idx="3">
                  <c:v>8655.7999999999993</c:v>
                </c:pt>
                <c:pt idx="4">
                  <c:v>8655.7999999999993</c:v>
                </c:pt>
                <c:pt idx="5">
                  <c:v>8655.7999999999993</c:v>
                </c:pt>
                <c:pt idx="6">
                  <c:v>8655.7999999999993</c:v>
                </c:pt>
                <c:pt idx="7">
                  <c:v>8655.7999999999993</c:v>
                </c:pt>
                <c:pt idx="8">
                  <c:v>8655.7999999999993</c:v>
                </c:pt>
                <c:pt idx="9">
                  <c:v>8655.7999999999993</c:v>
                </c:pt>
                <c:pt idx="10">
                  <c:v>8655.7999999999993</c:v>
                </c:pt>
                <c:pt idx="11">
                  <c:v>8655.7999999999993</c:v>
                </c:pt>
                <c:pt idx="12">
                  <c:v>8655.7999999999993</c:v>
                </c:pt>
                <c:pt idx="13">
                  <c:v>8655.7999999999993</c:v>
                </c:pt>
                <c:pt idx="14">
                  <c:v>8655.7999999999993</c:v>
                </c:pt>
                <c:pt idx="15">
                  <c:v>8655.7999999999993</c:v>
                </c:pt>
                <c:pt idx="16">
                  <c:v>8655.7999999999993</c:v>
                </c:pt>
                <c:pt idx="17">
                  <c:v>8655.7999999999993</c:v>
                </c:pt>
                <c:pt idx="18">
                  <c:v>8655.7999999999993</c:v>
                </c:pt>
                <c:pt idx="19">
                  <c:v>8655.7999999999993</c:v>
                </c:pt>
              </c:numCache>
            </c:numRef>
          </c:val>
          <c:smooth val="0"/>
          <c:extLst>
            <c:ext xmlns:c16="http://schemas.microsoft.com/office/drawing/2014/chart" uri="{C3380CC4-5D6E-409C-BE32-E72D297353CC}">
              <c16:uniqueId val="{00000004-7E46-4C28-8096-E3FF0FB75DBB}"/>
            </c:ext>
          </c:extLst>
        </c:ser>
        <c:ser>
          <c:idx val="5"/>
          <c:order val="5"/>
          <c:tx>
            <c:strRef>
              <c:f>'Figure 10'!$U$2</c:f>
              <c:strCache>
                <c:ptCount val="1"/>
                <c:pt idx="0">
                  <c:v>Rolling 5-yr avg.</c:v>
                </c:pt>
              </c:strCache>
            </c:strRef>
          </c:tx>
          <c:spPr>
            <a:ln w="19050" cap="rnd">
              <a:solidFill>
                <a:schemeClr val="accent6"/>
              </a:solidFill>
              <a:round/>
            </a:ln>
            <a:effectLst/>
          </c:spPr>
          <c:marker>
            <c:symbol val="none"/>
          </c:marker>
          <c:val>
            <c:numRef>
              <c:f>'Figure 10'!$U$4:$U$23</c:f>
              <c:numCache>
                <c:formatCode>General</c:formatCode>
                <c:ptCount val="20"/>
                <c:pt idx="4" formatCode="_(* #,##0_);_(* \(#,##0\);_(* &quot;-&quot;??_);_(@_)">
                  <c:v>5345.8</c:v>
                </c:pt>
                <c:pt idx="5" formatCode="_(* #,##0_);_(* \(#,##0\);_(* &quot;-&quot;??_);_(@_)">
                  <c:v>8035</c:v>
                </c:pt>
                <c:pt idx="6" formatCode="_(* #,##0_);_(* \(#,##0\);_(* &quot;-&quot;??_);_(@_)">
                  <c:v>12395.060000000009</c:v>
                </c:pt>
                <c:pt idx="7" formatCode="_(* #,##0_);_(* \(#,##0\);_(* &quot;-&quot;??_);_(@_)">
                  <c:v>13569.5</c:v>
                </c:pt>
                <c:pt idx="8" formatCode="_(* #,##0_);_(* \(#,##0\);_(* &quot;-&quot;??_);_(@_)">
                  <c:v>15729.8</c:v>
                </c:pt>
                <c:pt idx="9" formatCode="_(* #,##0_);_(* \(#,##0\);_(* &quot;-&quot;??_);_(@_)">
                  <c:v>14678.520000000008</c:v>
                </c:pt>
                <c:pt idx="10" formatCode="_(* #,##0_);_(* \(#,##0\);_(* &quot;-&quot;??_);_(@_)">
                  <c:v>11133.920000000007</c:v>
                </c:pt>
                <c:pt idx="11" formatCode="_(* #,##0_);_(* \(#,##0\);_(* &quot;-&quot;??_);_(@_)">
                  <c:v>7789.3800000000047</c:v>
                </c:pt>
                <c:pt idx="12" formatCode="_(* #,##0_);_(* \(#,##0\);_(* &quot;-&quot;??_);_(@_)">
                  <c:v>10207.380000000005</c:v>
                </c:pt>
                <c:pt idx="13" formatCode="_(* #,##0_);_(* \(#,##0\);_(* &quot;-&quot;??_);_(@_)">
                  <c:v>10687.8</c:v>
                </c:pt>
                <c:pt idx="14" formatCode="_(* #,##0_);_(* \(#,##0\);_(* &quot;-&quot;??_);_(@_)">
                  <c:v>15575.6</c:v>
                </c:pt>
                <c:pt idx="15" formatCode="_(* #,##0_);_(* \(#,##0\);_(* &quot;-&quot;??_);_(@_)">
                  <c:v>18958.599999999999</c:v>
                </c:pt>
                <c:pt idx="16" formatCode="_(* #,##0_);_(* \(#,##0\);_(* &quot;-&quot;??_);_(@_)">
                  <c:v>18821.400000000001</c:v>
                </c:pt>
                <c:pt idx="17" formatCode="_(* #,##0_);_(* \(#,##0\);_(* &quot;-&quot;??_);_(@_)">
                  <c:v>15595</c:v>
                </c:pt>
                <c:pt idx="18" formatCode="_(* #,##0_);_(* \(#,##0\);_(* &quot;-&quot;??_);_(@_)">
                  <c:v>14084.4</c:v>
                </c:pt>
                <c:pt idx="19" formatCode="_(* #,##0_);_(* \(#,##0\);_(* &quot;-&quot;??_);_(@_)">
                  <c:v>8655.7999999999993</c:v>
                </c:pt>
              </c:numCache>
            </c:numRef>
          </c:val>
          <c:smooth val="0"/>
          <c:extLst>
            <c:ext xmlns:c16="http://schemas.microsoft.com/office/drawing/2014/chart" uri="{C3380CC4-5D6E-409C-BE32-E72D297353CC}">
              <c16:uniqueId val="{00000005-7E46-4C28-8096-E3FF0FB75DBB}"/>
            </c:ext>
          </c:extLst>
        </c:ser>
        <c:dLbls>
          <c:showLegendKey val="0"/>
          <c:showVal val="0"/>
          <c:showCatName val="0"/>
          <c:showSerName val="0"/>
          <c:showPercent val="0"/>
          <c:showBubbleSize val="0"/>
        </c:dLbls>
        <c:marker val="1"/>
        <c:smooth val="0"/>
        <c:axId val="1310902176"/>
        <c:axId val="188538127"/>
      </c:lineChart>
      <c:catAx>
        <c:axId val="1310902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88538127"/>
        <c:crosses val="autoZero"/>
        <c:auto val="1"/>
        <c:lblAlgn val="ctr"/>
        <c:lblOffset val="100"/>
        <c:noMultiLvlLbl val="0"/>
      </c:catAx>
      <c:valAx>
        <c:axId val="188538127"/>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r>
                  <a:rPr lang="en-US"/>
                  <a:t>New inter-state pipeline capacity (MMcf/d)</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310902176"/>
        <c:crosses val="autoZero"/>
        <c:crossBetween val="between"/>
      </c:valAx>
      <c:spPr>
        <a:noFill/>
        <a:ln>
          <a:noFill/>
        </a:ln>
        <a:effectLst/>
      </c:spPr>
    </c:plotArea>
    <c:legend>
      <c:legendPos val="b"/>
      <c:layout>
        <c:manualLayout>
          <c:xMode val="edge"/>
          <c:yMode val="edge"/>
          <c:x val="0.11267751324854393"/>
          <c:y val="0.86040388899284415"/>
          <c:w val="0.77707755270923495"/>
          <c:h val="0.113997370922048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Book Antiqua" panose="0204060205030503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2,13,14,15'!$B$5</c:f>
              <c:strCache>
                <c:ptCount val="1"/>
                <c:pt idx="0">
                  <c:v>Total customers</c:v>
                </c:pt>
              </c:strCache>
            </c:strRef>
          </c:tx>
          <c:spPr>
            <a:solidFill>
              <a:schemeClr val="accent1"/>
            </a:solidFill>
            <a:ln>
              <a:noFill/>
            </a:ln>
            <a:effectLst/>
          </c:spPr>
          <c:invertIfNegative val="0"/>
          <c:dPt>
            <c:idx val="6"/>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1-0F0F-451F-8C7B-B6A2C73CA050}"/>
              </c:ext>
            </c:extLst>
          </c:dPt>
          <c:dPt>
            <c:idx val="7"/>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3-0F0F-451F-8C7B-B6A2C73CA050}"/>
              </c:ext>
            </c:extLst>
          </c:dPt>
          <c:dPt>
            <c:idx val="8"/>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5-0F0F-451F-8C7B-B6A2C73CA050}"/>
              </c:ext>
            </c:extLst>
          </c:dPt>
          <c:dPt>
            <c:idx val="9"/>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7-0F0F-451F-8C7B-B6A2C73CA050}"/>
              </c:ext>
            </c:extLst>
          </c:dPt>
          <c:dPt>
            <c:idx val="10"/>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9-0F0F-451F-8C7B-B6A2C73CA050}"/>
              </c:ext>
            </c:extLst>
          </c:dPt>
          <c:dPt>
            <c:idx val="11"/>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B-0F0F-451F-8C7B-B6A2C73CA050}"/>
              </c:ext>
            </c:extLst>
          </c:dPt>
          <c:cat>
            <c:numRef>
              <c:f>'Figure 12,13,14,15'!$X$4:$AI$4</c:f>
              <c:numCache>
                <c:formatCode>General</c:formatCode>
                <c:ptCount val="12"/>
                <c:pt idx="0">
                  <c:v>2017</c:v>
                </c:pt>
                <c:pt idx="1">
                  <c:v>2018</c:v>
                </c:pt>
                <c:pt idx="2">
                  <c:v>2019</c:v>
                </c:pt>
                <c:pt idx="3">
                  <c:v>2020</c:v>
                </c:pt>
                <c:pt idx="4">
                  <c:v>2021</c:v>
                </c:pt>
                <c:pt idx="5">
                  <c:v>2022</c:v>
                </c:pt>
                <c:pt idx="6">
                  <c:v>2023</c:v>
                </c:pt>
                <c:pt idx="7">
                  <c:v>2024</c:v>
                </c:pt>
                <c:pt idx="8">
                  <c:v>2025</c:v>
                </c:pt>
                <c:pt idx="9">
                  <c:v>2026</c:v>
                </c:pt>
                <c:pt idx="10">
                  <c:v>2027</c:v>
                </c:pt>
                <c:pt idx="11">
                  <c:v>2028</c:v>
                </c:pt>
              </c:numCache>
            </c:numRef>
          </c:cat>
          <c:val>
            <c:numRef>
              <c:f>'Figure 12,13,14,15'!$X$5:$AI$5</c:f>
              <c:numCache>
                <c:formatCode>_(* #,##0_);_(* \(#,##0\);_(* "-"??_);_(@_)</c:formatCode>
                <c:ptCount val="12"/>
                <c:pt idx="0">
                  <c:v>3622890.666666666</c:v>
                </c:pt>
                <c:pt idx="1">
                  <c:v>3671529.666666667</c:v>
                </c:pt>
                <c:pt idx="2">
                  <c:v>3716073.4999996331</c:v>
                </c:pt>
                <c:pt idx="3">
                  <c:v>3757241.25</c:v>
                </c:pt>
                <c:pt idx="4">
                  <c:v>3796456.3055522218</c:v>
                </c:pt>
                <c:pt idx="5">
                  <c:v>3833110.833333333</c:v>
                </c:pt>
                <c:pt idx="6">
                  <c:v>3875537</c:v>
                </c:pt>
                <c:pt idx="7">
                  <c:v>3914711.75</c:v>
                </c:pt>
                <c:pt idx="8">
                  <c:v>3952911.083333334</c:v>
                </c:pt>
                <c:pt idx="9">
                  <c:v>3988409.0000000005</c:v>
                </c:pt>
                <c:pt idx="10">
                  <c:v>4024032.416666667</c:v>
                </c:pt>
                <c:pt idx="11">
                  <c:v>4057931.25</c:v>
                </c:pt>
              </c:numCache>
            </c:numRef>
          </c:val>
          <c:extLst>
            <c:ext xmlns:c16="http://schemas.microsoft.com/office/drawing/2014/chart" uri="{C3380CC4-5D6E-409C-BE32-E72D297353CC}">
              <c16:uniqueId val="{0000000C-0F0F-451F-8C7B-B6A2C73CA050}"/>
            </c:ext>
          </c:extLst>
        </c:ser>
        <c:dLbls>
          <c:showLegendKey val="0"/>
          <c:showVal val="0"/>
          <c:showCatName val="0"/>
          <c:showSerName val="0"/>
          <c:showPercent val="0"/>
          <c:showBubbleSize val="0"/>
        </c:dLbls>
        <c:gapWidth val="219"/>
        <c:overlap val="-27"/>
        <c:axId val="1316062944"/>
        <c:axId val="1618443008"/>
      </c:barChart>
      <c:lineChart>
        <c:grouping val="standard"/>
        <c:varyColors val="0"/>
        <c:ser>
          <c:idx val="1"/>
          <c:order val="1"/>
          <c:tx>
            <c:strRef>
              <c:f>'Figure 12,13,14,15'!$B$6</c:f>
              <c:strCache>
                <c:ptCount val="1"/>
                <c:pt idx="0">
                  <c:v>Annual growth (%)</c:v>
                </c:pt>
              </c:strCache>
            </c:strRef>
          </c:tx>
          <c:spPr>
            <a:ln w="28575" cap="rnd">
              <a:solidFill>
                <a:schemeClr val="accent2"/>
              </a:solidFill>
              <a:round/>
            </a:ln>
            <a:effectLst/>
          </c:spPr>
          <c:marker>
            <c:symbol val="none"/>
          </c:marker>
          <c:dPt>
            <c:idx val="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E-0F0F-451F-8C7B-B6A2C73CA050}"/>
              </c:ext>
            </c:extLst>
          </c:dPt>
          <c:dPt>
            <c:idx val="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0-0F0F-451F-8C7B-B6A2C73CA050}"/>
              </c:ext>
            </c:extLst>
          </c:dPt>
          <c:dPt>
            <c:idx val="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2-0F0F-451F-8C7B-B6A2C73CA050}"/>
              </c:ext>
            </c:extLst>
          </c:dPt>
          <c:dPt>
            <c:idx val="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4-0F0F-451F-8C7B-B6A2C73CA050}"/>
              </c:ext>
            </c:extLst>
          </c:dPt>
          <c:dPt>
            <c:idx val="1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6-0F0F-451F-8C7B-B6A2C73CA050}"/>
              </c:ext>
            </c:extLst>
          </c:dPt>
          <c:dPt>
            <c:idx val="11"/>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8-0F0F-451F-8C7B-B6A2C73CA050}"/>
              </c:ext>
            </c:extLst>
          </c:dPt>
          <c:cat>
            <c:numRef>
              <c:f>'Figure 12,13,14,15'!$X$4:$AI$4</c:f>
              <c:numCache>
                <c:formatCode>General</c:formatCode>
                <c:ptCount val="12"/>
                <c:pt idx="0">
                  <c:v>2017</c:v>
                </c:pt>
                <c:pt idx="1">
                  <c:v>2018</c:v>
                </c:pt>
                <c:pt idx="2">
                  <c:v>2019</c:v>
                </c:pt>
                <c:pt idx="3">
                  <c:v>2020</c:v>
                </c:pt>
                <c:pt idx="4">
                  <c:v>2021</c:v>
                </c:pt>
                <c:pt idx="5">
                  <c:v>2022</c:v>
                </c:pt>
                <c:pt idx="6">
                  <c:v>2023</c:v>
                </c:pt>
                <c:pt idx="7">
                  <c:v>2024</c:v>
                </c:pt>
                <c:pt idx="8">
                  <c:v>2025</c:v>
                </c:pt>
                <c:pt idx="9">
                  <c:v>2026</c:v>
                </c:pt>
                <c:pt idx="10">
                  <c:v>2027</c:v>
                </c:pt>
                <c:pt idx="11">
                  <c:v>2028</c:v>
                </c:pt>
              </c:numCache>
            </c:numRef>
          </c:cat>
          <c:val>
            <c:numRef>
              <c:f>'Figure 12,13,14,15'!$X$6:$AI$6</c:f>
              <c:numCache>
                <c:formatCode>0.00%</c:formatCode>
                <c:ptCount val="12"/>
                <c:pt idx="1">
                  <c:v>1.3425467251197087E-2</c:v>
                </c:pt>
                <c:pt idx="2">
                  <c:v>1.2132227539211726E-2</c:v>
                </c:pt>
                <c:pt idx="3">
                  <c:v>1.1078292719552296E-2</c:v>
                </c:pt>
                <c:pt idx="4">
                  <c:v>1.0437193925788568E-2</c:v>
                </c:pt>
                <c:pt idx="5">
                  <c:v>9.6549320816639028E-3</c:v>
                </c:pt>
                <c:pt idx="6">
                  <c:v>1.1068338097015795E-2</c:v>
                </c:pt>
                <c:pt idx="7">
                  <c:v>1.0108212100671476E-2</c:v>
                </c:pt>
                <c:pt idx="8">
                  <c:v>9.757891710247657E-3</c:v>
                </c:pt>
                <c:pt idx="9">
                  <c:v>8.980196093035353E-3</c:v>
                </c:pt>
                <c:pt idx="10">
                  <c:v>8.9317361049647825E-3</c:v>
                </c:pt>
                <c:pt idx="11">
                  <c:v>8.4240954901186882E-3</c:v>
                </c:pt>
              </c:numCache>
            </c:numRef>
          </c:val>
          <c:smooth val="0"/>
          <c:extLst>
            <c:ext xmlns:c16="http://schemas.microsoft.com/office/drawing/2014/chart" uri="{C3380CC4-5D6E-409C-BE32-E72D297353CC}">
              <c16:uniqueId val="{00000019-0F0F-451F-8C7B-B6A2C73CA050}"/>
            </c:ext>
          </c:extLst>
        </c:ser>
        <c:dLbls>
          <c:showLegendKey val="0"/>
          <c:showVal val="0"/>
          <c:showCatName val="0"/>
          <c:showSerName val="0"/>
          <c:showPercent val="0"/>
          <c:showBubbleSize val="0"/>
        </c:dLbls>
        <c:marker val="1"/>
        <c:smooth val="0"/>
        <c:axId val="1316063408"/>
        <c:axId val="1618441088"/>
      </c:lineChart>
      <c:catAx>
        <c:axId val="1316062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618443008"/>
        <c:crosses val="autoZero"/>
        <c:auto val="1"/>
        <c:lblAlgn val="ctr"/>
        <c:lblOffset val="100"/>
        <c:noMultiLvlLbl val="0"/>
      </c:catAx>
      <c:valAx>
        <c:axId val="161844300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r>
                  <a:rPr lang="en-US"/>
                  <a:t>Total custom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316062944"/>
        <c:crosses val="autoZero"/>
        <c:crossBetween val="between"/>
      </c:valAx>
      <c:valAx>
        <c:axId val="16184410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r>
                  <a:rPr lang="en-US"/>
                  <a:t>Annual 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316063408"/>
        <c:crosses val="max"/>
        <c:crossBetween val="between"/>
      </c:valAx>
      <c:catAx>
        <c:axId val="1316063408"/>
        <c:scaling>
          <c:orientation val="minMax"/>
        </c:scaling>
        <c:delete val="1"/>
        <c:axPos val="b"/>
        <c:numFmt formatCode="General" sourceLinked="1"/>
        <c:majorTickMark val="none"/>
        <c:minorTickMark val="none"/>
        <c:tickLblPos val="nextTo"/>
        <c:crossAx val="161844108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Book Antiqua" panose="0204060205030503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2,13,14,15'!$B$10</c:f>
              <c:strCache>
                <c:ptCount val="1"/>
                <c:pt idx="0">
                  <c:v>Total sales volume (million cubic metre)</c:v>
                </c:pt>
              </c:strCache>
            </c:strRef>
          </c:tx>
          <c:spPr>
            <a:solidFill>
              <a:schemeClr val="accent1"/>
            </a:solidFill>
            <a:ln>
              <a:noFill/>
            </a:ln>
            <a:effectLst/>
          </c:spPr>
          <c:invertIfNegative val="0"/>
          <c:dPt>
            <c:idx val="6"/>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1-940F-4BC0-B623-B00A1DC18BF3}"/>
              </c:ext>
            </c:extLst>
          </c:dPt>
          <c:dPt>
            <c:idx val="7"/>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3-940F-4BC0-B623-B00A1DC18BF3}"/>
              </c:ext>
            </c:extLst>
          </c:dPt>
          <c:dPt>
            <c:idx val="8"/>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5-940F-4BC0-B623-B00A1DC18BF3}"/>
              </c:ext>
            </c:extLst>
          </c:dPt>
          <c:dPt>
            <c:idx val="9"/>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7-940F-4BC0-B623-B00A1DC18BF3}"/>
              </c:ext>
            </c:extLst>
          </c:dPt>
          <c:dPt>
            <c:idx val="10"/>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9-940F-4BC0-B623-B00A1DC18BF3}"/>
              </c:ext>
            </c:extLst>
          </c:dPt>
          <c:dPt>
            <c:idx val="11"/>
            <c:invertIfNegative val="0"/>
            <c:bubble3D val="0"/>
            <c:spPr>
              <a:solidFill>
                <a:schemeClr val="accent1">
                  <a:lumMod val="40000"/>
                  <a:lumOff val="60000"/>
                </a:schemeClr>
              </a:solidFill>
              <a:ln>
                <a:noFill/>
              </a:ln>
              <a:effectLst/>
            </c:spPr>
            <c:extLst>
              <c:ext xmlns:c16="http://schemas.microsoft.com/office/drawing/2014/chart" uri="{C3380CC4-5D6E-409C-BE32-E72D297353CC}">
                <c16:uniqueId val="{0000000B-940F-4BC0-B623-B00A1DC18BF3}"/>
              </c:ext>
            </c:extLst>
          </c:dPt>
          <c:cat>
            <c:numRef>
              <c:f>'Figure 12,13,14,15'!$X$4:$AI$4</c:f>
              <c:numCache>
                <c:formatCode>General</c:formatCode>
                <c:ptCount val="12"/>
                <c:pt idx="0">
                  <c:v>2017</c:v>
                </c:pt>
                <c:pt idx="1">
                  <c:v>2018</c:v>
                </c:pt>
                <c:pt idx="2">
                  <c:v>2019</c:v>
                </c:pt>
                <c:pt idx="3">
                  <c:v>2020</c:v>
                </c:pt>
                <c:pt idx="4">
                  <c:v>2021</c:v>
                </c:pt>
                <c:pt idx="5">
                  <c:v>2022</c:v>
                </c:pt>
                <c:pt idx="6">
                  <c:v>2023</c:v>
                </c:pt>
                <c:pt idx="7">
                  <c:v>2024</c:v>
                </c:pt>
                <c:pt idx="8">
                  <c:v>2025</c:v>
                </c:pt>
                <c:pt idx="9">
                  <c:v>2026</c:v>
                </c:pt>
                <c:pt idx="10">
                  <c:v>2027</c:v>
                </c:pt>
                <c:pt idx="11">
                  <c:v>2028</c:v>
                </c:pt>
              </c:numCache>
            </c:numRef>
          </c:cat>
          <c:val>
            <c:numRef>
              <c:f>'Figure 12,13,14,15'!$X$10:$AI$10</c:f>
              <c:numCache>
                <c:formatCode>_(* #,##0_);_(* \(#,##0\);_(* "-"??_);_(@_)</c:formatCode>
                <c:ptCount val="12"/>
                <c:pt idx="0">
                  <c:v>24488.450439719541</c:v>
                </c:pt>
                <c:pt idx="1">
                  <c:v>25368.768494645119</c:v>
                </c:pt>
                <c:pt idx="2">
                  <c:v>26014.300999999999</c:v>
                </c:pt>
                <c:pt idx="3">
                  <c:v>25891.794000000002</c:v>
                </c:pt>
                <c:pt idx="4">
                  <c:v>26469.02</c:v>
                </c:pt>
                <c:pt idx="5">
                  <c:v>27437.603999999999</c:v>
                </c:pt>
                <c:pt idx="6">
                  <c:v>27701.82</c:v>
                </c:pt>
                <c:pt idx="7">
                  <c:v>27922.873</c:v>
                </c:pt>
                <c:pt idx="8">
                  <c:v>28140.701000000001</c:v>
                </c:pt>
                <c:pt idx="9">
                  <c:v>28962.955000000002</c:v>
                </c:pt>
                <c:pt idx="10">
                  <c:v>28963.338</c:v>
                </c:pt>
                <c:pt idx="11">
                  <c:v>28942.603999999999</c:v>
                </c:pt>
              </c:numCache>
            </c:numRef>
          </c:val>
          <c:extLst>
            <c:ext xmlns:c16="http://schemas.microsoft.com/office/drawing/2014/chart" uri="{C3380CC4-5D6E-409C-BE32-E72D297353CC}">
              <c16:uniqueId val="{0000000C-940F-4BC0-B623-B00A1DC18BF3}"/>
            </c:ext>
          </c:extLst>
        </c:ser>
        <c:dLbls>
          <c:showLegendKey val="0"/>
          <c:showVal val="0"/>
          <c:showCatName val="0"/>
          <c:showSerName val="0"/>
          <c:showPercent val="0"/>
          <c:showBubbleSize val="0"/>
        </c:dLbls>
        <c:gapWidth val="219"/>
        <c:overlap val="-27"/>
        <c:axId val="1316062944"/>
        <c:axId val="1618443008"/>
      </c:barChart>
      <c:lineChart>
        <c:grouping val="standard"/>
        <c:varyColors val="0"/>
        <c:ser>
          <c:idx val="1"/>
          <c:order val="1"/>
          <c:tx>
            <c:strRef>
              <c:f>'Figure 12,13,14,15'!$B$11</c:f>
              <c:strCache>
                <c:ptCount val="1"/>
                <c:pt idx="0">
                  <c:v>Annual growth (%)</c:v>
                </c:pt>
              </c:strCache>
            </c:strRef>
          </c:tx>
          <c:spPr>
            <a:ln w="28575" cap="rnd">
              <a:solidFill>
                <a:schemeClr val="accent2"/>
              </a:solidFill>
              <a:round/>
            </a:ln>
            <a:effectLst/>
          </c:spPr>
          <c:marker>
            <c:symbol val="none"/>
          </c:marker>
          <c:dPt>
            <c:idx val="6"/>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0E-940F-4BC0-B623-B00A1DC18BF3}"/>
              </c:ext>
            </c:extLst>
          </c:dPt>
          <c:dPt>
            <c:idx val="7"/>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0-940F-4BC0-B623-B00A1DC18BF3}"/>
              </c:ext>
            </c:extLst>
          </c:dPt>
          <c:dPt>
            <c:idx val="8"/>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2-940F-4BC0-B623-B00A1DC18BF3}"/>
              </c:ext>
            </c:extLst>
          </c:dPt>
          <c:dPt>
            <c:idx val="9"/>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4-940F-4BC0-B623-B00A1DC18BF3}"/>
              </c:ext>
            </c:extLst>
          </c:dPt>
          <c:dPt>
            <c:idx val="10"/>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6-940F-4BC0-B623-B00A1DC18BF3}"/>
              </c:ext>
            </c:extLst>
          </c:dPt>
          <c:dPt>
            <c:idx val="11"/>
            <c:marker>
              <c:symbol val="none"/>
            </c:marker>
            <c:bubble3D val="0"/>
            <c:spPr>
              <a:ln w="28575" cap="rnd">
                <a:solidFill>
                  <a:schemeClr val="accent2"/>
                </a:solidFill>
                <a:prstDash val="sysDash"/>
                <a:round/>
              </a:ln>
              <a:effectLst/>
            </c:spPr>
            <c:extLst>
              <c:ext xmlns:c16="http://schemas.microsoft.com/office/drawing/2014/chart" uri="{C3380CC4-5D6E-409C-BE32-E72D297353CC}">
                <c16:uniqueId val="{00000018-940F-4BC0-B623-B00A1DC18BF3}"/>
              </c:ext>
            </c:extLst>
          </c:dPt>
          <c:cat>
            <c:numRef>
              <c:f>'Figure 12,13,14,15'!$X$4:$AI$4</c:f>
              <c:numCache>
                <c:formatCode>General</c:formatCode>
                <c:ptCount val="12"/>
                <c:pt idx="0">
                  <c:v>2017</c:v>
                </c:pt>
                <c:pt idx="1">
                  <c:v>2018</c:v>
                </c:pt>
                <c:pt idx="2">
                  <c:v>2019</c:v>
                </c:pt>
                <c:pt idx="3">
                  <c:v>2020</c:v>
                </c:pt>
                <c:pt idx="4">
                  <c:v>2021</c:v>
                </c:pt>
                <c:pt idx="5">
                  <c:v>2022</c:v>
                </c:pt>
                <c:pt idx="6">
                  <c:v>2023</c:v>
                </c:pt>
                <c:pt idx="7">
                  <c:v>2024</c:v>
                </c:pt>
                <c:pt idx="8">
                  <c:v>2025</c:v>
                </c:pt>
                <c:pt idx="9">
                  <c:v>2026</c:v>
                </c:pt>
                <c:pt idx="10">
                  <c:v>2027</c:v>
                </c:pt>
                <c:pt idx="11">
                  <c:v>2028</c:v>
                </c:pt>
              </c:numCache>
            </c:numRef>
          </c:cat>
          <c:val>
            <c:numRef>
              <c:f>'Figure 12,13,14,15'!$X$11:$AI$11</c:f>
              <c:numCache>
                <c:formatCode>0.00%</c:formatCode>
                <c:ptCount val="12"/>
                <c:pt idx="1">
                  <c:v>3.5948295589080193E-2</c:v>
                </c:pt>
                <c:pt idx="2">
                  <c:v>2.5445953574417368E-2</c:v>
                </c:pt>
                <c:pt idx="3">
                  <c:v>-4.7092174415910293E-3</c:v>
                </c:pt>
                <c:pt idx="4">
                  <c:v>2.2293781574192817E-2</c:v>
                </c:pt>
                <c:pt idx="5">
                  <c:v>3.6593119050119638E-2</c:v>
                </c:pt>
                <c:pt idx="6">
                  <c:v>9.629703818161417E-3</c:v>
                </c:pt>
                <c:pt idx="7">
                  <c:v>7.9797284077363084E-3</c:v>
                </c:pt>
                <c:pt idx="8">
                  <c:v>7.8010597261966019E-3</c:v>
                </c:pt>
                <c:pt idx="9">
                  <c:v>2.9219385828377131E-2</c:v>
                </c:pt>
                <c:pt idx="10">
                  <c:v>1.3223788801974834E-5</c:v>
                </c:pt>
                <c:pt idx="11">
                  <c:v>-7.1587052569699328E-4</c:v>
                </c:pt>
              </c:numCache>
            </c:numRef>
          </c:val>
          <c:smooth val="0"/>
          <c:extLst>
            <c:ext xmlns:c16="http://schemas.microsoft.com/office/drawing/2014/chart" uri="{C3380CC4-5D6E-409C-BE32-E72D297353CC}">
              <c16:uniqueId val="{00000019-940F-4BC0-B623-B00A1DC18BF3}"/>
            </c:ext>
          </c:extLst>
        </c:ser>
        <c:dLbls>
          <c:showLegendKey val="0"/>
          <c:showVal val="0"/>
          <c:showCatName val="0"/>
          <c:showSerName val="0"/>
          <c:showPercent val="0"/>
          <c:showBubbleSize val="0"/>
        </c:dLbls>
        <c:marker val="1"/>
        <c:smooth val="0"/>
        <c:axId val="1316063408"/>
        <c:axId val="1618441088"/>
      </c:lineChart>
      <c:catAx>
        <c:axId val="1316062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618443008"/>
        <c:crosses val="autoZero"/>
        <c:auto val="1"/>
        <c:lblAlgn val="ctr"/>
        <c:lblOffset val="100"/>
        <c:noMultiLvlLbl val="0"/>
      </c:catAx>
      <c:valAx>
        <c:axId val="1618443008"/>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r>
                  <a:rPr lang="en-US"/>
                  <a:t>Total sales volume (million cubic metr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316062944"/>
        <c:crosses val="autoZero"/>
        <c:crossBetween val="between"/>
      </c:valAx>
      <c:valAx>
        <c:axId val="16184410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r>
                  <a:rPr lang="en-US"/>
                  <a:t>Annual grow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316063408"/>
        <c:crosses val="max"/>
        <c:crossBetween val="between"/>
      </c:valAx>
      <c:catAx>
        <c:axId val="1316063408"/>
        <c:scaling>
          <c:orientation val="minMax"/>
        </c:scaling>
        <c:delete val="1"/>
        <c:axPos val="b"/>
        <c:numFmt formatCode="General" sourceLinked="1"/>
        <c:majorTickMark val="none"/>
        <c:minorTickMark val="none"/>
        <c:tickLblPos val="nextTo"/>
        <c:crossAx val="161844108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Book Antiqua" panose="02040602050305030304" pitchFamily="18"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16'!$H$5</c:f>
              <c:strCache>
                <c:ptCount val="1"/>
                <c:pt idx="0">
                  <c:v>ON</c:v>
                </c:pt>
              </c:strCache>
            </c:strRef>
          </c:tx>
          <c:spPr>
            <a:solidFill>
              <a:schemeClr val="accent1"/>
            </a:solidFill>
            <a:ln>
              <a:noFill/>
            </a:ln>
            <a:effectLst/>
          </c:spPr>
          <c:invertIfNegative val="0"/>
          <c:cat>
            <c:numRef>
              <c:f>'Figure 16'!$G$6:$G$2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gure 16'!$H$6:$H$28</c:f>
              <c:numCache>
                <c:formatCode>General</c:formatCode>
                <c:ptCount val="23"/>
                <c:pt idx="0">
                  <c:v>1</c:v>
                </c:pt>
                <c:pt idx="1">
                  <c:v>2</c:v>
                </c:pt>
                <c:pt idx="2">
                  <c:v>3</c:v>
                </c:pt>
                <c:pt idx="3">
                  <c:v>0</c:v>
                </c:pt>
                <c:pt idx="4">
                  <c:v>2</c:v>
                </c:pt>
                <c:pt idx="5">
                  <c:v>2</c:v>
                </c:pt>
                <c:pt idx="6">
                  <c:v>4</c:v>
                </c:pt>
                <c:pt idx="7">
                  <c:v>1</c:v>
                </c:pt>
                <c:pt idx="8">
                  <c:v>6</c:v>
                </c:pt>
                <c:pt idx="9">
                  <c:v>3</c:v>
                </c:pt>
                <c:pt idx="10">
                  <c:v>5</c:v>
                </c:pt>
                <c:pt idx="11">
                  <c:v>4</c:v>
                </c:pt>
                <c:pt idx="12">
                  <c:v>7</c:v>
                </c:pt>
                <c:pt idx="13">
                  <c:v>4</c:v>
                </c:pt>
                <c:pt idx="14">
                  <c:v>2</c:v>
                </c:pt>
                <c:pt idx="15">
                  <c:v>3</c:v>
                </c:pt>
                <c:pt idx="16">
                  <c:v>7</c:v>
                </c:pt>
                <c:pt idx="17">
                  <c:v>5</c:v>
                </c:pt>
                <c:pt idx="18">
                  <c:v>6</c:v>
                </c:pt>
                <c:pt idx="19">
                  <c:v>6</c:v>
                </c:pt>
                <c:pt idx="20">
                  <c:v>2</c:v>
                </c:pt>
                <c:pt idx="21">
                  <c:v>2</c:v>
                </c:pt>
                <c:pt idx="22">
                  <c:v>1</c:v>
                </c:pt>
              </c:numCache>
            </c:numRef>
          </c:val>
          <c:extLst>
            <c:ext xmlns:c16="http://schemas.microsoft.com/office/drawing/2014/chart" uri="{C3380CC4-5D6E-409C-BE32-E72D297353CC}">
              <c16:uniqueId val="{00000000-B2A9-428A-9F0E-BA9D17635F7D}"/>
            </c:ext>
          </c:extLst>
        </c:ser>
        <c:dLbls>
          <c:showLegendKey val="0"/>
          <c:showVal val="0"/>
          <c:showCatName val="0"/>
          <c:showSerName val="0"/>
          <c:showPercent val="0"/>
          <c:showBubbleSize val="0"/>
        </c:dLbls>
        <c:gapWidth val="219"/>
        <c:overlap val="-27"/>
        <c:axId val="1734553760"/>
        <c:axId val="1734553280"/>
      </c:barChart>
      <c:lineChart>
        <c:grouping val="standard"/>
        <c:varyColors val="0"/>
        <c:ser>
          <c:idx val="1"/>
          <c:order val="1"/>
          <c:tx>
            <c:strRef>
              <c:f>'Figure 16'!$I$5</c:f>
              <c:strCache>
                <c:ptCount val="1"/>
                <c:pt idx="0">
                  <c:v>2000-2022 average</c:v>
                </c:pt>
              </c:strCache>
            </c:strRef>
          </c:tx>
          <c:spPr>
            <a:ln w="28575" cap="rnd">
              <a:solidFill>
                <a:schemeClr val="accent2"/>
              </a:solidFill>
              <a:round/>
            </a:ln>
            <a:effectLst/>
          </c:spPr>
          <c:marker>
            <c:symbol val="none"/>
          </c:marker>
          <c:cat>
            <c:numRef>
              <c:f>'Figure 16'!$G$6:$G$2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gure 16'!$I$6:$I$28</c:f>
              <c:numCache>
                <c:formatCode>0.0</c:formatCode>
                <c:ptCount val="23"/>
                <c:pt idx="0">
                  <c:v>3.3913043478260869</c:v>
                </c:pt>
                <c:pt idx="1">
                  <c:v>3.3913043478260869</c:v>
                </c:pt>
                <c:pt idx="2">
                  <c:v>3.3913043478260869</c:v>
                </c:pt>
                <c:pt idx="3">
                  <c:v>3.3913043478260869</c:v>
                </c:pt>
                <c:pt idx="4">
                  <c:v>3.3913043478260869</c:v>
                </c:pt>
                <c:pt idx="5">
                  <c:v>3.3913043478260869</c:v>
                </c:pt>
                <c:pt idx="6">
                  <c:v>3.3913043478260869</c:v>
                </c:pt>
                <c:pt idx="7">
                  <c:v>3.3913043478260869</c:v>
                </c:pt>
                <c:pt idx="8">
                  <c:v>3.3913043478260869</c:v>
                </c:pt>
                <c:pt idx="9">
                  <c:v>3.3913043478260869</c:v>
                </c:pt>
                <c:pt idx="10">
                  <c:v>3.3913043478260869</c:v>
                </c:pt>
                <c:pt idx="11">
                  <c:v>3.3913043478260869</c:v>
                </c:pt>
                <c:pt idx="12">
                  <c:v>3.3913043478260869</c:v>
                </c:pt>
                <c:pt idx="13">
                  <c:v>3.3913043478260869</c:v>
                </c:pt>
                <c:pt idx="14">
                  <c:v>3.3913043478260869</c:v>
                </c:pt>
                <c:pt idx="15">
                  <c:v>3.3913043478260869</c:v>
                </c:pt>
                <c:pt idx="16">
                  <c:v>3.3913043478260869</c:v>
                </c:pt>
                <c:pt idx="17">
                  <c:v>3.3913043478260869</c:v>
                </c:pt>
                <c:pt idx="18">
                  <c:v>3.3913043478260869</c:v>
                </c:pt>
                <c:pt idx="19">
                  <c:v>3.3913043478260869</c:v>
                </c:pt>
                <c:pt idx="20">
                  <c:v>3.3913043478260869</c:v>
                </c:pt>
                <c:pt idx="21">
                  <c:v>3.3913043478260869</c:v>
                </c:pt>
                <c:pt idx="22">
                  <c:v>3.3913043478260869</c:v>
                </c:pt>
              </c:numCache>
            </c:numRef>
          </c:val>
          <c:smooth val="0"/>
          <c:extLst>
            <c:ext xmlns:c16="http://schemas.microsoft.com/office/drawing/2014/chart" uri="{C3380CC4-5D6E-409C-BE32-E72D297353CC}">
              <c16:uniqueId val="{00000001-B2A9-428A-9F0E-BA9D17635F7D}"/>
            </c:ext>
          </c:extLst>
        </c:ser>
        <c:ser>
          <c:idx val="2"/>
          <c:order val="2"/>
          <c:tx>
            <c:strRef>
              <c:f>'Figure 16'!$J$5</c:f>
              <c:strCache>
                <c:ptCount val="1"/>
                <c:pt idx="0">
                  <c:v>2012-2017 average</c:v>
                </c:pt>
              </c:strCache>
            </c:strRef>
          </c:tx>
          <c:spPr>
            <a:ln w="12700" cap="rnd">
              <a:solidFill>
                <a:schemeClr val="accent4">
                  <a:lumMod val="60000"/>
                  <a:lumOff val="40000"/>
                </a:schemeClr>
              </a:solidFill>
              <a:prstDash val="sysDash"/>
              <a:round/>
            </a:ln>
            <a:effectLst/>
          </c:spPr>
          <c:marker>
            <c:symbol val="none"/>
          </c:marker>
          <c:dLbls>
            <c:dLbl>
              <c:idx val="2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2A9-428A-9F0E-BA9D17635F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6'!$G$6:$G$2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gure 16'!$J$6:$J$28</c:f>
              <c:numCache>
                <c:formatCode>0.0</c:formatCode>
                <c:ptCount val="23"/>
                <c:pt idx="0">
                  <c:v>4.666666666666667</c:v>
                </c:pt>
                <c:pt idx="1">
                  <c:v>4.666666666666667</c:v>
                </c:pt>
                <c:pt idx="2">
                  <c:v>4.666666666666667</c:v>
                </c:pt>
                <c:pt idx="3">
                  <c:v>4.666666666666667</c:v>
                </c:pt>
                <c:pt idx="4">
                  <c:v>4.666666666666667</c:v>
                </c:pt>
                <c:pt idx="5">
                  <c:v>4.666666666666667</c:v>
                </c:pt>
                <c:pt idx="6">
                  <c:v>4.666666666666667</c:v>
                </c:pt>
                <c:pt idx="7">
                  <c:v>4.666666666666667</c:v>
                </c:pt>
                <c:pt idx="8">
                  <c:v>4.666666666666667</c:v>
                </c:pt>
                <c:pt idx="9">
                  <c:v>4.666666666666667</c:v>
                </c:pt>
                <c:pt idx="10">
                  <c:v>4.666666666666667</c:v>
                </c:pt>
                <c:pt idx="11">
                  <c:v>4.666666666666667</c:v>
                </c:pt>
                <c:pt idx="12">
                  <c:v>4.666666666666667</c:v>
                </c:pt>
                <c:pt idx="13">
                  <c:v>4.666666666666667</c:v>
                </c:pt>
                <c:pt idx="14">
                  <c:v>4.666666666666667</c:v>
                </c:pt>
                <c:pt idx="15">
                  <c:v>4.666666666666667</c:v>
                </c:pt>
                <c:pt idx="16">
                  <c:v>4.666666666666667</c:v>
                </c:pt>
                <c:pt idx="17">
                  <c:v>4.666666666666667</c:v>
                </c:pt>
                <c:pt idx="18">
                  <c:v>4.666666666666667</c:v>
                </c:pt>
                <c:pt idx="19">
                  <c:v>4.666666666666667</c:v>
                </c:pt>
                <c:pt idx="20">
                  <c:v>4.666666666666667</c:v>
                </c:pt>
                <c:pt idx="21">
                  <c:v>4.666666666666667</c:v>
                </c:pt>
                <c:pt idx="22">
                  <c:v>4.666666666666667</c:v>
                </c:pt>
              </c:numCache>
            </c:numRef>
          </c:val>
          <c:smooth val="0"/>
          <c:extLst>
            <c:ext xmlns:c16="http://schemas.microsoft.com/office/drawing/2014/chart" uri="{C3380CC4-5D6E-409C-BE32-E72D297353CC}">
              <c16:uniqueId val="{00000003-B2A9-428A-9F0E-BA9D17635F7D}"/>
            </c:ext>
          </c:extLst>
        </c:ser>
        <c:ser>
          <c:idx val="3"/>
          <c:order val="3"/>
          <c:tx>
            <c:strRef>
              <c:f>'Figure 16'!$K$5</c:f>
              <c:strCache>
                <c:ptCount val="1"/>
                <c:pt idx="0">
                  <c:v>2018-2022 average</c:v>
                </c:pt>
              </c:strCache>
            </c:strRef>
          </c:tx>
          <c:spPr>
            <a:ln w="12700" cap="rnd">
              <a:solidFill>
                <a:schemeClr val="bg2">
                  <a:lumMod val="50000"/>
                </a:schemeClr>
              </a:solidFill>
              <a:prstDash val="sysDash"/>
              <a:round/>
            </a:ln>
            <a:effectLst/>
          </c:spPr>
          <c:marker>
            <c:symbol val="none"/>
          </c:marker>
          <c:dLbls>
            <c:dLbl>
              <c:idx val="2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2A9-428A-9F0E-BA9D17635F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6'!$G$6:$G$28</c:f>
              <c:numCache>
                <c:formatCode>General</c:formatCod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numCache>
            </c:numRef>
          </c:cat>
          <c:val>
            <c:numRef>
              <c:f>'Figure 16'!$K$6:$K$28</c:f>
              <c:numCache>
                <c:formatCode>0.0</c:formatCode>
                <c:ptCount val="23"/>
                <c:pt idx="0">
                  <c:v>3.4</c:v>
                </c:pt>
                <c:pt idx="1">
                  <c:v>3.4</c:v>
                </c:pt>
                <c:pt idx="2">
                  <c:v>3.4</c:v>
                </c:pt>
                <c:pt idx="3">
                  <c:v>3.4</c:v>
                </c:pt>
                <c:pt idx="4">
                  <c:v>3.4</c:v>
                </c:pt>
                <c:pt idx="5">
                  <c:v>3.4</c:v>
                </c:pt>
                <c:pt idx="6">
                  <c:v>3.4</c:v>
                </c:pt>
                <c:pt idx="7">
                  <c:v>3.4</c:v>
                </c:pt>
                <c:pt idx="8">
                  <c:v>3.4</c:v>
                </c:pt>
                <c:pt idx="9">
                  <c:v>3.4</c:v>
                </c:pt>
                <c:pt idx="10">
                  <c:v>3.4</c:v>
                </c:pt>
                <c:pt idx="11">
                  <c:v>3.4</c:v>
                </c:pt>
                <c:pt idx="12">
                  <c:v>3.4</c:v>
                </c:pt>
                <c:pt idx="13">
                  <c:v>3.4</c:v>
                </c:pt>
                <c:pt idx="14">
                  <c:v>3.4</c:v>
                </c:pt>
                <c:pt idx="15">
                  <c:v>3.4</c:v>
                </c:pt>
                <c:pt idx="16">
                  <c:v>3.4</c:v>
                </c:pt>
                <c:pt idx="17">
                  <c:v>3.4</c:v>
                </c:pt>
                <c:pt idx="18">
                  <c:v>3.4</c:v>
                </c:pt>
                <c:pt idx="19">
                  <c:v>3.4</c:v>
                </c:pt>
                <c:pt idx="20">
                  <c:v>3.4</c:v>
                </c:pt>
                <c:pt idx="21">
                  <c:v>3.4</c:v>
                </c:pt>
                <c:pt idx="22">
                  <c:v>3.4</c:v>
                </c:pt>
              </c:numCache>
            </c:numRef>
          </c:val>
          <c:smooth val="0"/>
          <c:extLst>
            <c:ext xmlns:c16="http://schemas.microsoft.com/office/drawing/2014/chart" uri="{C3380CC4-5D6E-409C-BE32-E72D297353CC}">
              <c16:uniqueId val="{00000005-B2A9-428A-9F0E-BA9D17635F7D}"/>
            </c:ext>
          </c:extLst>
        </c:ser>
        <c:dLbls>
          <c:showLegendKey val="0"/>
          <c:showVal val="0"/>
          <c:showCatName val="0"/>
          <c:showSerName val="0"/>
          <c:showPercent val="0"/>
          <c:showBubbleSize val="0"/>
        </c:dLbls>
        <c:marker val="1"/>
        <c:smooth val="0"/>
        <c:axId val="1734553760"/>
        <c:axId val="1734553280"/>
      </c:lineChart>
      <c:catAx>
        <c:axId val="1734553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734553280"/>
        <c:crosses val="autoZero"/>
        <c:auto val="1"/>
        <c:lblAlgn val="ctr"/>
        <c:lblOffset val="100"/>
        <c:noMultiLvlLbl val="0"/>
      </c:catAx>
      <c:valAx>
        <c:axId val="173455328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734553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Book Antiqua" panose="02040602050305030304" pitchFamily="18"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Figure 17'!$C$1</c:f>
              <c:strCache>
                <c:ptCount val="1"/>
                <c:pt idx="0">
                  <c:v>No. of pipeline incidents in Canada</c:v>
                </c:pt>
              </c:strCache>
            </c:strRef>
          </c:tx>
          <c:spPr>
            <a:solidFill>
              <a:schemeClr val="accent1"/>
            </a:solidFill>
            <a:ln>
              <a:noFill/>
            </a:ln>
            <a:effectLst/>
          </c:spPr>
          <c:invertIfNegative val="0"/>
          <c:cat>
            <c:numRef>
              <c:f>'Figure 17'!$B$2:$B$16</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Figure 17'!$C$2:$C$16</c:f>
              <c:numCache>
                <c:formatCode>General</c:formatCode>
                <c:ptCount val="15"/>
                <c:pt idx="0">
                  <c:v>55</c:v>
                </c:pt>
                <c:pt idx="1">
                  <c:v>85</c:v>
                </c:pt>
                <c:pt idx="2">
                  <c:v>114</c:v>
                </c:pt>
                <c:pt idx="3">
                  <c:v>103</c:v>
                </c:pt>
                <c:pt idx="4">
                  <c:v>159</c:v>
                </c:pt>
                <c:pt idx="5">
                  <c:v>127</c:v>
                </c:pt>
                <c:pt idx="6">
                  <c:v>88</c:v>
                </c:pt>
                <c:pt idx="7">
                  <c:v>118</c:v>
                </c:pt>
                <c:pt idx="8">
                  <c:v>122</c:v>
                </c:pt>
                <c:pt idx="9">
                  <c:v>173</c:v>
                </c:pt>
                <c:pt idx="10">
                  <c:v>127</c:v>
                </c:pt>
                <c:pt idx="11">
                  <c:v>68</c:v>
                </c:pt>
                <c:pt idx="12">
                  <c:v>91</c:v>
                </c:pt>
                <c:pt idx="13">
                  <c:v>141</c:v>
                </c:pt>
                <c:pt idx="14">
                  <c:v>148</c:v>
                </c:pt>
              </c:numCache>
            </c:numRef>
          </c:val>
          <c:extLst>
            <c:ext xmlns:c16="http://schemas.microsoft.com/office/drawing/2014/chart" uri="{C3380CC4-5D6E-409C-BE32-E72D297353CC}">
              <c16:uniqueId val="{00000000-842E-44AB-8E1C-2CE91E5384F2}"/>
            </c:ext>
          </c:extLst>
        </c:ser>
        <c:dLbls>
          <c:showLegendKey val="0"/>
          <c:showVal val="0"/>
          <c:showCatName val="0"/>
          <c:showSerName val="0"/>
          <c:showPercent val="0"/>
          <c:showBubbleSize val="0"/>
        </c:dLbls>
        <c:gapWidth val="219"/>
        <c:overlap val="-27"/>
        <c:axId val="1921969472"/>
        <c:axId val="1919381808"/>
        <c:extLst>
          <c:ext xmlns:c15="http://schemas.microsoft.com/office/drawing/2012/chart" uri="{02D57815-91ED-43cb-92C2-25804820EDAC}">
            <c15:filteredBarSeries>
              <c15:ser>
                <c:idx val="0"/>
                <c:order val="0"/>
                <c:tx>
                  <c:strRef>
                    <c:extLst>
                      <c:ext uri="{02D57815-91ED-43cb-92C2-25804820EDAC}">
                        <c15:formulaRef>
                          <c15:sqref>'Figure 17'!$B$1</c15:sqref>
                        </c15:formulaRef>
                      </c:ext>
                    </c:extLst>
                    <c:strCache>
                      <c:ptCount val="1"/>
                      <c:pt idx="0">
                        <c:v>Year</c:v>
                      </c:pt>
                    </c:strCache>
                  </c:strRef>
                </c:tx>
                <c:spPr>
                  <a:solidFill>
                    <a:schemeClr val="accent1"/>
                  </a:solidFill>
                  <a:ln>
                    <a:noFill/>
                  </a:ln>
                  <a:effectLst/>
                </c:spPr>
                <c:invertIfNegative val="0"/>
                <c:cat>
                  <c:numRef>
                    <c:extLst>
                      <c:ext uri="{02D57815-91ED-43cb-92C2-25804820EDAC}">
                        <c15:formulaRef>
                          <c15:sqref>'Figure 17'!$B$2:$B$16</c15:sqref>
                        </c15:formulaRef>
                      </c:ext>
                    </c:extLst>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extLst>
                      <c:ext uri="{02D57815-91ED-43cb-92C2-25804820EDAC}">
                        <c15:formulaRef>
                          <c15:sqref>'Figure 17'!$B$2:$B$16</c15:sqref>
                        </c15:formulaRef>
                      </c:ext>
                    </c:extLst>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val>
                <c:extLst>
                  <c:ext xmlns:c16="http://schemas.microsoft.com/office/drawing/2014/chart" uri="{C3380CC4-5D6E-409C-BE32-E72D297353CC}">
                    <c16:uniqueId val="{00000007-842E-44AB-8E1C-2CE91E5384F2}"/>
                  </c:ext>
                </c:extLst>
              </c15:ser>
            </c15:filteredBarSeries>
          </c:ext>
        </c:extLst>
      </c:barChart>
      <c:lineChart>
        <c:grouping val="standard"/>
        <c:varyColors val="0"/>
        <c:ser>
          <c:idx val="2"/>
          <c:order val="2"/>
          <c:tx>
            <c:strRef>
              <c:f>'Figure 17'!$D$1</c:f>
              <c:strCache>
                <c:ptCount val="1"/>
                <c:pt idx="0">
                  <c:v>2008-2012 average</c:v>
                </c:pt>
              </c:strCache>
            </c:strRef>
          </c:tx>
          <c:spPr>
            <a:ln w="12700" cap="rnd">
              <a:solidFill>
                <a:schemeClr val="accent3"/>
              </a:solidFill>
              <a:prstDash val="sysDash"/>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42E-44AB-8E1C-2CE91E5384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7'!$D$2:$D$16</c:f>
              <c:numCache>
                <c:formatCode>0</c:formatCode>
                <c:ptCount val="15"/>
                <c:pt idx="0">
                  <c:v>103.2</c:v>
                </c:pt>
                <c:pt idx="1">
                  <c:v>103.2</c:v>
                </c:pt>
                <c:pt idx="2">
                  <c:v>103.2</c:v>
                </c:pt>
                <c:pt idx="3">
                  <c:v>103.2</c:v>
                </c:pt>
                <c:pt idx="4">
                  <c:v>103.2</c:v>
                </c:pt>
                <c:pt idx="5">
                  <c:v>103.2</c:v>
                </c:pt>
                <c:pt idx="6">
                  <c:v>103.2</c:v>
                </c:pt>
                <c:pt idx="7">
                  <c:v>103.2</c:v>
                </c:pt>
                <c:pt idx="8">
                  <c:v>103.2</c:v>
                </c:pt>
                <c:pt idx="9">
                  <c:v>103.2</c:v>
                </c:pt>
                <c:pt idx="10">
                  <c:v>103.2</c:v>
                </c:pt>
                <c:pt idx="11">
                  <c:v>103.2</c:v>
                </c:pt>
                <c:pt idx="12">
                  <c:v>103.2</c:v>
                </c:pt>
                <c:pt idx="13">
                  <c:v>103.2</c:v>
                </c:pt>
                <c:pt idx="14">
                  <c:v>103.2</c:v>
                </c:pt>
              </c:numCache>
            </c:numRef>
          </c:val>
          <c:smooth val="0"/>
          <c:extLst>
            <c:ext xmlns:c16="http://schemas.microsoft.com/office/drawing/2014/chart" uri="{C3380CC4-5D6E-409C-BE32-E72D297353CC}">
              <c16:uniqueId val="{00000002-842E-44AB-8E1C-2CE91E5384F2}"/>
            </c:ext>
          </c:extLst>
        </c:ser>
        <c:ser>
          <c:idx val="3"/>
          <c:order val="3"/>
          <c:tx>
            <c:strRef>
              <c:f>'Figure 17'!$E$1</c:f>
              <c:strCache>
                <c:ptCount val="1"/>
                <c:pt idx="0">
                  <c:v>2013-2017 average</c:v>
                </c:pt>
              </c:strCache>
            </c:strRef>
          </c:tx>
          <c:spPr>
            <a:ln w="12700" cap="rnd">
              <a:solidFill>
                <a:schemeClr val="accent4"/>
              </a:solidFill>
              <a:prstDash val="sysDash"/>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42E-44AB-8E1C-2CE91E5384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7'!$E$2:$E$16</c:f>
              <c:numCache>
                <c:formatCode>0</c:formatCode>
                <c:ptCount val="15"/>
                <c:pt idx="0">
                  <c:v>125.6</c:v>
                </c:pt>
                <c:pt idx="1">
                  <c:v>125.6</c:v>
                </c:pt>
                <c:pt idx="2">
                  <c:v>125.6</c:v>
                </c:pt>
                <c:pt idx="3">
                  <c:v>125.6</c:v>
                </c:pt>
                <c:pt idx="4">
                  <c:v>125.6</c:v>
                </c:pt>
                <c:pt idx="5">
                  <c:v>125.6</c:v>
                </c:pt>
                <c:pt idx="6">
                  <c:v>125.6</c:v>
                </c:pt>
                <c:pt idx="7">
                  <c:v>125.6</c:v>
                </c:pt>
                <c:pt idx="8">
                  <c:v>125.6</c:v>
                </c:pt>
                <c:pt idx="9">
                  <c:v>125.6</c:v>
                </c:pt>
                <c:pt idx="10">
                  <c:v>125.6</c:v>
                </c:pt>
                <c:pt idx="11">
                  <c:v>125.6</c:v>
                </c:pt>
                <c:pt idx="12">
                  <c:v>125.6</c:v>
                </c:pt>
                <c:pt idx="13">
                  <c:v>125.6</c:v>
                </c:pt>
                <c:pt idx="14">
                  <c:v>125.6</c:v>
                </c:pt>
              </c:numCache>
            </c:numRef>
          </c:val>
          <c:smooth val="0"/>
          <c:extLst>
            <c:ext xmlns:c16="http://schemas.microsoft.com/office/drawing/2014/chart" uri="{C3380CC4-5D6E-409C-BE32-E72D297353CC}">
              <c16:uniqueId val="{00000004-842E-44AB-8E1C-2CE91E5384F2}"/>
            </c:ext>
          </c:extLst>
        </c:ser>
        <c:ser>
          <c:idx val="4"/>
          <c:order val="4"/>
          <c:tx>
            <c:strRef>
              <c:f>'Figure 17'!$F$1</c:f>
              <c:strCache>
                <c:ptCount val="1"/>
                <c:pt idx="0">
                  <c:v>2018-2023 average</c:v>
                </c:pt>
              </c:strCache>
            </c:strRef>
          </c:tx>
          <c:spPr>
            <a:ln w="12700" cap="rnd">
              <a:solidFill>
                <a:schemeClr val="accent2"/>
              </a:solidFill>
              <a:prstDash val="sysDash"/>
              <a:round/>
            </a:ln>
            <a:effectLst/>
          </c:spPr>
          <c:marker>
            <c:symbol val="none"/>
          </c:marker>
          <c:dLbls>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42E-44AB-8E1C-2CE91E5384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17'!$F$2:$F$16</c:f>
              <c:numCache>
                <c:formatCode>0</c:formatCode>
                <c:ptCount val="15"/>
                <c:pt idx="0">
                  <c:v>115</c:v>
                </c:pt>
                <c:pt idx="1">
                  <c:v>115</c:v>
                </c:pt>
                <c:pt idx="2">
                  <c:v>115</c:v>
                </c:pt>
                <c:pt idx="3">
                  <c:v>115</c:v>
                </c:pt>
                <c:pt idx="4">
                  <c:v>115</c:v>
                </c:pt>
                <c:pt idx="5">
                  <c:v>115</c:v>
                </c:pt>
                <c:pt idx="6">
                  <c:v>115</c:v>
                </c:pt>
                <c:pt idx="7">
                  <c:v>115</c:v>
                </c:pt>
                <c:pt idx="8">
                  <c:v>115</c:v>
                </c:pt>
                <c:pt idx="9">
                  <c:v>115</c:v>
                </c:pt>
                <c:pt idx="10">
                  <c:v>115</c:v>
                </c:pt>
                <c:pt idx="11">
                  <c:v>115</c:v>
                </c:pt>
                <c:pt idx="12">
                  <c:v>115</c:v>
                </c:pt>
                <c:pt idx="13">
                  <c:v>115</c:v>
                </c:pt>
                <c:pt idx="14">
                  <c:v>115</c:v>
                </c:pt>
              </c:numCache>
            </c:numRef>
          </c:val>
          <c:smooth val="0"/>
          <c:extLst>
            <c:ext xmlns:c16="http://schemas.microsoft.com/office/drawing/2014/chart" uri="{C3380CC4-5D6E-409C-BE32-E72D297353CC}">
              <c16:uniqueId val="{00000006-842E-44AB-8E1C-2CE91E5384F2}"/>
            </c:ext>
          </c:extLst>
        </c:ser>
        <c:dLbls>
          <c:showLegendKey val="0"/>
          <c:showVal val="0"/>
          <c:showCatName val="0"/>
          <c:showSerName val="0"/>
          <c:showPercent val="0"/>
          <c:showBubbleSize val="0"/>
        </c:dLbls>
        <c:marker val="1"/>
        <c:smooth val="0"/>
        <c:axId val="1921969472"/>
        <c:axId val="1919381808"/>
        <c:extLst>
          <c:ext xmlns:c15="http://schemas.microsoft.com/office/drawing/2012/chart" uri="{02D57815-91ED-43cb-92C2-25804820EDAC}">
            <c15:filteredLineSeries>
              <c15:ser>
                <c:idx val="5"/>
                <c:order val="5"/>
                <c:tx>
                  <c:strRef>
                    <c:extLst>
                      <c:ext uri="{02D57815-91ED-43cb-92C2-25804820EDAC}">
                        <c15:formulaRef>
                          <c15:sqref>'Figure 17'!$G$1</c15:sqref>
                        </c15:formulaRef>
                      </c:ext>
                    </c:extLst>
                    <c:strCache>
                      <c:ptCount val="1"/>
                      <c:pt idx="0">
                        <c:v>2008-2023 average</c:v>
                      </c:pt>
                    </c:strCache>
                  </c:strRef>
                </c:tx>
                <c:spPr>
                  <a:ln w="28575" cap="rnd">
                    <a:solidFill>
                      <a:schemeClr val="accent6"/>
                    </a:solidFill>
                    <a:round/>
                  </a:ln>
                  <a:effectLst/>
                </c:spPr>
                <c:marker>
                  <c:symbol val="none"/>
                </c:marker>
                <c:val>
                  <c:numRef>
                    <c:extLst>
                      <c:ext uri="{02D57815-91ED-43cb-92C2-25804820EDAC}">
                        <c15:formulaRef>
                          <c15:sqref>'Figure 17'!$G$2:$G$16</c15:sqref>
                        </c15:formulaRef>
                      </c:ext>
                    </c:extLst>
                    <c:numCache>
                      <c:formatCode>0</c:formatCode>
                      <c:ptCount val="15"/>
                      <c:pt idx="0">
                        <c:v>114.6</c:v>
                      </c:pt>
                      <c:pt idx="1">
                        <c:v>114.6</c:v>
                      </c:pt>
                      <c:pt idx="2">
                        <c:v>114.6</c:v>
                      </c:pt>
                      <c:pt idx="3">
                        <c:v>114.6</c:v>
                      </c:pt>
                      <c:pt idx="4">
                        <c:v>114.6</c:v>
                      </c:pt>
                      <c:pt idx="5">
                        <c:v>114.6</c:v>
                      </c:pt>
                      <c:pt idx="6">
                        <c:v>114.6</c:v>
                      </c:pt>
                      <c:pt idx="7">
                        <c:v>114.6</c:v>
                      </c:pt>
                      <c:pt idx="8">
                        <c:v>114.6</c:v>
                      </c:pt>
                      <c:pt idx="9">
                        <c:v>114.6</c:v>
                      </c:pt>
                      <c:pt idx="10">
                        <c:v>114.6</c:v>
                      </c:pt>
                      <c:pt idx="11">
                        <c:v>114.6</c:v>
                      </c:pt>
                      <c:pt idx="12">
                        <c:v>114.6</c:v>
                      </c:pt>
                      <c:pt idx="13">
                        <c:v>114.6</c:v>
                      </c:pt>
                      <c:pt idx="14">
                        <c:v>114.6</c:v>
                      </c:pt>
                    </c:numCache>
                  </c:numRef>
                </c:val>
                <c:smooth val="0"/>
                <c:extLst>
                  <c:ext xmlns:c16="http://schemas.microsoft.com/office/drawing/2014/chart" uri="{C3380CC4-5D6E-409C-BE32-E72D297353CC}">
                    <c16:uniqueId val="{00000008-842E-44AB-8E1C-2CE91E5384F2}"/>
                  </c:ext>
                </c:extLst>
              </c15:ser>
            </c15:filteredLineSeries>
          </c:ext>
        </c:extLst>
      </c:lineChart>
      <c:catAx>
        <c:axId val="1921969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9381808"/>
        <c:crosses val="autoZero"/>
        <c:auto val="1"/>
        <c:lblAlgn val="ctr"/>
        <c:lblOffset val="100"/>
        <c:noMultiLvlLbl val="0"/>
      </c:catAx>
      <c:valAx>
        <c:axId val="1919381808"/>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969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25'!$A$5</c:f>
              <c:strCache>
                <c:ptCount val="1"/>
                <c:pt idx="0">
                  <c:v>OM&amp;A costs (Enbridge Gas)</c:v>
                </c:pt>
              </c:strCache>
            </c:strRef>
          </c:tx>
          <c:spPr>
            <a:ln w="28575" cap="rnd">
              <a:solidFill>
                <a:schemeClr val="accent1"/>
              </a:solidFill>
              <a:round/>
            </a:ln>
            <a:effectLst/>
          </c:spPr>
          <c:marker>
            <c:symbol val="none"/>
          </c:marker>
          <c:dPt>
            <c:idx val="4"/>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1-2ED5-43CC-AEFC-C3ECA96E86D8}"/>
              </c:ext>
            </c:extLst>
          </c:dPt>
          <c:dPt>
            <c:idx val="5"/>
            <c:marker>
              <c:symbol val="none"/>
            </c:marker>
            <c:bubble3D val="0"/>
            <c:spPr>
              <a:ln w="28575" cap="rnd">
                <a:solidFill>
                  <a:schemeClr val="accent1"/>
                </a:solidFill>
                <a:prstDash val="sysDash"/>
                <a:round/>
              </a:ln>
              <a:effectLst/>
            </c:spPr>
            <c:extLst>
              <c:ext xmlns:c16="http://schemas.microsoft.com/office/drawing/2014/chart" uri="{C3380CC4-5D6E-409C-BE32-E72D297353CC}">
                <c16:uniqueId val="{00000003-2ED5-43CC-AEFC-C3ECA96E86D8}"/>
              </c:ext>
            </c:extLst>
          </c:dPt>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ED5-43CC-AEFC-C3ECA96E86D8}"/>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5'!$C$2:$H$2</c:f>
              <c:numCache>
                <c:formatCode>General</c:formatCode>
                <c:ptCount val="6"/>
                <c:pt idx="0">
                  <c:v>2018</c:v>
                </c:pt>
                <c:pt idx="1">
                  <c:v>2019</c:v>
                </c:pt>
                <c:pt idx="2">
                  <c:v>2020</c:v>
                </c:pt>
                <c:pt idx="3">
                  <c:v>2021</c:v>
                </c:pt>
                <c:pt idx="4">
                  <c:v>2022</c:v>
                </c:pt>
                <c:pt idx="5">
                  <c:v>2023</c:v>
                </c:pt>
              </c:numCache>
            </c:numRef>
          </c:cat>
          <c:val>
            <c:numRef>
              <c:f>'Figure 25'!$C$5:$H$5</c:f>
              <c:numCache>
                <c:formatCode>0.0</c:formatCode>
                <c:ptCount val="6"/>
                <c:pt idx="0">
                  <c:v>100</c:v>
                </c:pt>
                <c:pt idx="1">
                  <c:v>103.57870894677237</c:v>
                </c:pt>
                <c:pt idx="2">
                  <c:v>107.4065685164213</c:v>
                </c:pt>
                <c:pt idx="3">
                  <c:v>104.25821064552663</c:v>
                </c:pt>
                <c:pt idx="4">
                  <c:v>109.15062287655721</c:v>
                </c:pt>
                <c:pt idx="5">
                  <c:v>109.81879954699889</c:v>
                </c:pt>
              </c:numCache>
            </c:numRef>
          </c:val>
          <c:smooth val="0"/>
          <c:extLst>
            <c:ext xmlns:c16="http://schemas.microsoft.com/office/drawing/2014/chart" uri="{C3380CC4-5D6E-409C-BE32-E72D297353CC}">
              <c16:uniqueId val="{00000004-2ED5-43CC-AEFC-C3ECA96E86D8}"/>
            </c:ext>
          </c:extLst>
        </c:ser>
        <c:ser>
          <c:idx val="1"/>
          <c:order val="1"/>
          <c:tx>
            <c:strRef>
              <c:f>'Figure 25'!$A$6</c:f>
              <c:strCache>
                <c:ptCount val="1"/>
                <c:pt idx="0">
                  <c:v>I factor (70:30)</c:v>
                </c:pt>
              </c:strCache>
            </c:strRef>
          </c:tx>
          <c:spPr>
            <a:ln w="28575" cap="rnd">
              <a:solidFill>
                <a:schemeClr val="accent2"/>
              </a:solidFill>
              <a:round/>
            </a:ln>
            <a:effectLst/>
          </c:spPr>
          <c:marker>
            <c:symbol val="none"/>
          </c:marker>
          <c:dPt>
            <c:idx val="4"/>
            <c:marker>
              <c:symbol val="none"/>
            </c:marker>
            <c:bubble3D val="0"/>
            <c:spPr>
              <a:ln w="28575" cap="rnd">
                <a:solidFill>
                  <a:schemeClr val="accent2"/>
                </a:solidFill>
                <a:prstDash val="solid"/>
                <a:round/>
              </a:ln>
              <a:effectLst/>
            </c:spPr>
            <c:extLst>
              <c:ext xmlns:c16="http://schemas.microsoft.com/office/drawing/2014/chart" uri="{C3380CC4-5D6E-409C-BE32-E72D297353CC}">
                <c16:uniqueId val="{00000006-2ED5-43CC-AEFC-C3ECA96E86D8}"/>
              </c:ext>
            </c:extLst>
          </c:dPt>
          <c:dPt>
            <c:idx val="5"/>
            <c:marker>
              <c:symbol val="none"/>
            </c:marker>
            <c:bubble3D val="0"/>
            <c:spPr>
              <a:ln w="28575" cap="rnd">
                <a:solidFill>
                  <a:schemeClr val="accent2"/>
                </a:solidFill>
                <a:prstDash val="solid"/>
                <a:round/>
              </a:ln>
              <a:effectLst/>
            </c:spPr>
            <c:extLst>
              <c:ext xmlns:c16="http://schemas.microsoft.com/office/drawing/2014/chart" uri="{C3380CC4-5D6E-409C-BE32-E72D297353CC}">
                <c16:uniqueId val="{00000008-2ED5-43CC-AEFC-C3ECA96E86D8}"/>
              </c:ext>
            </c:extLst>
          </c:dPt>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ED5-43CC-AEFC-C3ECA96E86D8}"/>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5'!$C$2:$H$2</c:f>
              <c:numCache>
                <c:formatCode>General</c:formatCode>
                <c:ptCount val="6"/>
                <c:pt idx="0">
                  <c:v>2018</c:v>
                </c:pt>
                <c:pt idx="1">
                  <c:v>2019</c:v>
                </c:pt>
                <c:pt idx="2">
                  <c:v>2020</c:v>
                </c:pt>
                <c:pt idx="3">
                  <c:v>2021</c:v>
                </c:pt>
                <c:pt idx="4">
                  <c:v>2022</c:v>
                </c:pt>
                <c:pt idx="5">
                  <c:v>2023</c:v>
                </c:pt>
              </c:numCache>
            </c:numRef>
          </c:cat>
          <c:val>
            <c:numRef>
              <c:f>'Figure 25'!$C$6:$H$6</c:f>
              <c:numCache>
                <c:formatCode>0.0</c:formatCode>
                <c:ptCount val="6"/>
                <c:pt idx="0">
                  <c:v>100</c:v>
                </c:pt>
                <c:pt idx="1">
                  <c:v>101.54596160204889</c:v>
                </c:pt>
                <c:pt idx="2">
                  <c:v>103.54416541182991</c:v>
                </c:pt>
                <c:pt idx="3">
                  <c:v>105.77073338720369</c:v>
                </c:pt>
                <c:pt idx="4">
                  <c:v>109.37412771767046</c:v>
                </c:pt>
                <c:pt idx="5">
                  <c:v>113.53893275161235</c:v>
                </c:pt>
              </c:numCache>
            </c:numRef>
          </c:val>
          <c:smooth val="0"/>
          <c:extLst>
            <c:ext xmlns:c16="http://schemas.microsoft.com/office/drawing/2014/chart" uri="{C3380CC4-5D6E-409C-BE32-E72D297353CC}">
              <c16:uniqueId val="{00000009-2ED5-43CC-AEFC-C3ECA96E86D8}"/>
            </c:ext>
          </c:extLst>
        </c:ser>
        <c:ser>
          <c:idx val="2"/>
          <c:order val="2"/>
          <c:tx>
            <c:strRef>
              <c:f>'Figure 25'!$A$7</c:f>
              <c:strCache>
                <c:ptCount val="1"/>
                <c:pt idx="0">
                  <c:v>GDP-IPI FDD</c:v>
                </c:pt>
              </c:strCache>
            </c:strRef>
          </c:tx>
          <c:spPr>
            <a:ln w="28575" cap="rnd">
              <a:solidFill>
                <a:schemeClr val="accent3"/>
              </a:solidFill>
              <a:round/>
            </a:ln>
            <a:effectLst/>
          </c:spPr>
          <c:marker>
            <c:symbol val="none"/>
          </c:marker>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ED5-43CC-AEFC-C3ECA96E86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5'!$C$2:$H$2</c:f>
              <c:numCache>
                <c:formatCode>General</c:formatCode>
                <c:ptCount val="6"/>
                <c:pt idx="0">
                  <c:v>2018</c:v>
                </c:pt>
                <c:pt idx="1">
                  <c:v>2019</c:v>
                </c:pt>
                <c:pt idx="2">
                  <c:v>2020</c:v>
                </c:pt>
                <c:pt idx="3">
                  <c:v>2021</c:v>
                </c:pt>
                <c:pt idx="4">
                  <c:v>2022</c:v>
                </c:pt>
                <c:pt idx="5">
                  <c:v>2023</c:v>
                </c:pt>
              </c:numCache>
            </c:numRef>
          </c:cat>
          <c:val>
            <c:numRef>
              <c:f>'Figure 25'!$C$7:$H$7</c:f>
              <c:numCache>
                <c:formatCode>0.0</c:formatCode>
                <c:ptCount val="6"/>
                <c:pt idx="0">
                  <c:v>100</c:v>
                </c:pt>
                <c:pt idx="1">
                  <c:v>101.38076293002574</c:v>
                </c:pt>
                <c:pt idx="2">
                  <c:v>102.97215071378423</c:v>
                </c:pt>
                <c:pt idx="3">
                  <c:v>104.93798268195647</c:v>
                </c:pt>
                <c:pt idx="4">
                  <c:v>106.76339808097354</c:v>
                </c:pt>
                <c:pt idx="5">
                  <c:v>110.92908963257665</c:v>
                </c:pt>
              </c:numCache>
            </c:numRef>
          </c:val>
          <c:smooth val="0"/>
          <c:extLst>
            <c:ext xmlns:c16="http://schemas.microsoft.com/office/drawing/2014/chart" uri="{C3380CC4-5D6E-409C-BE32-E72D297353CC}">
              <c16:uniqueId val="{0000000B-2ED5-43CC-AEFC-C3ECA96E86D8}"/>
            </c:ext>
          </c:extLst>
        </c:ser>
        <c:dLbls>
          <c:showLegendKey val="0"/>
          <c:showVal val="0"/>
          <c:showCatName val="0"/>
          <c:showSerName val="0"/>
          <c:showPercent val="0"/>
          <c:showBubbleSize val="0"/>
        </c:dLbls>
        <c:smooth val="0"/>
        <c:axId val="197972112"/>
        <c:axId val="790988240"/>
      </c:lineChart>
      <c:catAx>
        <c:axId val="197972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790988240"/>
        <c:crosses val="autoZero"/>
        <c:auto val="1"/>
        <c:lblAlgn val="ctr"/>
        <c:lblOffset val="100"/>
        <c:noMultiLvlLbl val="0"/>
      </c:catAx>
      <c:valAx>
        <c:axId val="790988240"/>
        <c:scaling>
          <c:orientation val="minMax"/>
          <c:min val="100"/>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97972112"/>
        <c:crosses val="autoZero"/>
        <c:crossBetween val="between"/>
        <c:majorUnit val="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Book Antiqua" panose="02040602050305030304"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31'!$AD$34</c:f>
              <c:strCache>
                <c:ptCount val="1"/>
                <c:pt idx="0">
                  <c:v>1-yr electric beta (30-day moving avg.)</c:v>
                </c:pt>
              </c:strCache>
            </c:strRef>
          </c:tx>
          <c:spPr>
            <a:ln w="28575" cap="rnd">
              <a:solidFill>
                <a:schemeClr val="accent1"/>
              </a:solidFill>
              <a:round/>
            </a:ln>
            <a:effectLst/>
          </c:spPr>
          <c:marker>
            <c:symbol val="none"/>
          </c:marker>
          <c:cat>
            <c:strRef>
              <c:f>'Figure 31'!$B$35:$B$2915</c:f>
              <c:strCache>
                <c:ptCount val="2880"/>
                <c:pt idx="0">
                  <c:v>3/31/2023</c:v>
                </c:pt>
                <c:pt idx="1">
                  <c:v>3/30/2023</c:v>
                </c:pt>
                <c:pt idx="2">
                  <c:v>3/29/2023</c:v>
                </c:pt>
                <c:pt idx="3">
                  <c:v>3/28/2023</c:v>
                </c:pt>
                <c:pt idx="4">
                  <c:v>3/27/2023</c:v>
                </c:pt>
                <c:pt idx="5">
                  <c:v>3/24/2023</c:v>
                </c:pt>
                <c:pt idx="6">
                  <c:v>3/23/2023</c:v>
                </c:pt>
                <c:pt idx="7">
                  <c:v>3/22/2023</c:v>
                </c:pt>
                <c:pt idx="8">
                  <c:v>3/21/2023</c:v>
                </c:pt>
                <c:pt idx="9">
                  <c:v>3/20/2023</c:v>
                </c:pt>
                <c:pt idx="10">
                  <c:v>3/17/2023</c:v>
                </c:pt>
                <c:pt idx="11">
                  <c:v>3/16/2023</c:v>
                </c:pt>
                <c:pt idx="12">
                  <c:v>3/15/2023</c:v>
                </c:pt>
                <c:pt idx="13">
                  <c:v>3/14/2023</c:v>
                </c:pt>
                <c:pt idx="14">
                  <c:v>3/13/2023</c:v>
                </c:pt>
                <c:pt idx="15">
                  <c:v>3/10/2023</c:v>
                </c:pt>
                <c:pt idx="16">
                  <c:v>3/9/2023</c:v>
                </c:pt>
                <c:pt idx="17">
                  <c:v>3/8/2023</c:v>
                </c:pt>
                <c:pt idx="18">
                  <c:v>3/7/2023</c:v>
                </c:pt>
                <c:pt idx="19">
                  <c:v>3/6/2023</c:v>
                </c:pt>
                <c:pt idx="20">
                  <c:v>3/3/2023</c:v>
                </c:pt>
                <c:pt idx="21">
                  <c:v>3/2/2023</c:v>
                </c:pt>
                <c:pt idx="22">
                  <c:v>3/1/2023</c:v>
                </c:pt>
                <c:pt idx="23">
                  <c:v>2/28/2023</c:v>
                </c:pt>
                <c:pt idx="24">
                  <c:v>2/27/2023</c:v>
                </c:pt>
                <c:pt idx="25">
                  <c:v>2/24/2023</c:v>
                </c:pt>
                <c:pt idx="26">
                  <c:v>2/23/2023</c:v>
                </c:pt>
                <c:pt idx="27">
                  <c:v>2/22/2023</c:v>
                </c:pt>
                <c:pt idx="28">
                  <c:v>2/21/2023</c:v>
                </c:pt>
                <c:pt idx="29">
                  <c:v>2/17/2023</c:v>
                </c:pt>
                <c:pt idx="30">
                  <c:v>2/16/2023</c:v>
                </c:pt>
                <c:pt idx="31">
                  <c:v>2/15/2023</c:v>
                </c:pt>
                <c:pt idx="32">
                  <c:v>2/14/2023</c:v>
                </c:pt>
                <c:pt idx="33">
                  <c:v>2/13/2023</c:v>
                </c:pt>
                <c:pt idx="34">
                  <c:v>2/10/2023</c:v>
                </c:pt>
                <c:pt idx="35">
                  <c:v>2/9/2023</c:v>
                </c:pt>
                <c:pt idx="36">
                  <c:v>2/8/2023</c:v>
                </c:pt>
                <c:pt idx="37">
                  <c:v>2/7/2023</c:v>
                </c:pt>
                <c:pt idx="38">
                  <c:v>2/6/2023</c:v>
                </c:pt>
                <c:pt idx="39">
                  <c:v>2/3/2023</c:v>
                </c:pt>
                <c:pt idx="40">
                  <c:v>2/2/2023</c:v>
                </c:pt>
                <c:pt idx="41">
                  <c:v>2/1/2023</c:v>
                </c:pt>
                <c:pt idx="42">
                  <c:v>1/31/2023</c:v>
                </c:pt>
                <c:pt idx="43">
                  <c:v>1/30/2023</c:v>
                </c:pt>
                <c:pt idx="44">
                  <c:v>1/27/2023</c:v>
                </c:pt>
                <c:pt idx="45">
                  <c:v>1/26/2023</c:v>
                </c:pt>
                <c:pt idx="46">
                  <c:v>1/25/2023</c:v>
                </c:pt>
                <c:pt idx="47">
                  <c:v>1/24/2023</c:v>
                </c:pt>
                <c:pt idx="48">
                  <c:v>1/23/2023</c:v>
                </c:pt>
                <c:pt idx="49">
                  <c:v>1/20/2023</c:v>
                </c:pt>
                <c:pt idx="50">
                  <c:v>1/19/2023</c:v>
                </c:pt>
                <c:pt idx="51">
                  <c:v>1/18/2023</c:v>
                </c:pt>
                <c:pt idx="52">
                  <c:v>1/17/2023</c:v>
                </c:pt>
                <c:pt idx="53">
                  <c:v>1/16/2023</c:v>
                </c:pt>
                <c:pt idx="54">
                  <c:v>1/13/2023</c:v>
                </c:pt>
                <c:pt idx="55">
                  <c:v>1/12/2023</c:v>
                </c:pt>
                <c:pt idx="56">
                  <c:v>1/11/2023</c:v>
                </c:pt>
                <c:pt idx="57">
                  <c:v>1/10/2023</c:v>
                </c:pt>
                <c:pt idx="58">
                  <c:v>1/9/2023</c:v>
                </c:pt>
                <c:pt idx="59">
                  <c:v>1/6/2023</c:v>
                </c:pt>
                <c:pt idx="60">
                  <c:v>1/5/2023</c:v>
                </c:pt>
                <c:pt idx="61">
                  <c:v>1/4/2023</c:v>
                </c:pt>
                <c:pt idx="62">
                  <c:v>1/3/2023</c:v>
                </c:pt>
                <c:pt idx="63">
                  <c:v>12/30/2022</c:v>
                </c:pt>
                <c:pt idx="64">
                  <c:v>12/29/2022</c:v>
                </c:pt>
                <c:pt idx="65">
                  <c:v>12/28/2022</c:v>
                </c:pt>
                <c:pt idx="66">
                  <c:v>12/27/2022</c:v>
                </c:pt>
                <c:pt idx="67">
                  <c:v>12/23/2022</c:v>
                </c:pt>
                <c:pt idx="68">
                  <c:v>12/22/2022</c:v>
                </c:pt>
                <c:pt idx="69">
                  <c:v>12/21/2022</c:v>
                </c:pt>
                <c:pt idx="70">
                  <c:v>12/20/2022</c:v>
                </c:pt>
                <c:pt idx="71">
                  <c:v>12/19/2022</c:v>
                </c:pt>
                <c:pt idx="72">
                  <c:v>12/16/2022</c:v>
                </c:pt>
                <c:pt idx="73">
                  <c:v>12/15/2022</c:v>
                </c:pt>
                <c:pt idx="74">
                  <c:v>12/14/2022</c:v>
                </c:pt>
                <c:pt idx="75">
                  <c:v>12/13/2022</c:v>
                </c:pt>
                <c:pt idx="76">
                  <c:v>12/12/2022</c:v>
                </c:pt>
                <c:pt idx="77">
                  <c:v>12/9/2022</c:v>
                </c:pt>
                <c:pt idx="78">
                  <c:v>12/8/2022</c:v>
                </c:pt>
                <c:pt idx="79">
                  <c:v>12/7/2022</c:v>
                </c:pt>
                <c:pt idx="80">
                  <c:v>12/6/2022</c:v>
                </c:pt>
                <c:pt idx="81">
                  <c:v>12/5/2022</c:v>
                </c:pt>
                <c:pt idx="82">
                  <c:v>12/2/2022</c:v>
                </c:pt>
                <c:pt idx="83">
                  <c:v>12/1/2022</c:v>
                </c:pt>
                <c:pt idx="84">
                  <c:v>11/30/2022</c:v>
                </c:pt>
                <c:pt idx="85">
                  <c:v>11/29/2022</c:v>
                </c:pt>
                <c:pt idx="86">
                  <c:v>11/28/2022</c:v>
                </c:pt>
                <c:pt idx="87">
                  <c:v>11/25/2022</c:v>
                </c:pt>
                <c:pt idx="88">
                  <c:v>11/24/2022</c:v>
                </c:pt>
                <c:pt idx="89">
                  <c:v>11/23/2022</c:v>
                </c:pt>
                <c:pt idx="90">
                  <c:v>11/22/2022</c:v>
                </c:pt>
                <c:pt idx="91">
                  <c:v>11/21/2022</c:v>
                </c:pt>
                <c:pt idx="92">
                  <c:v>11/18/2022</c:v>
                </c:pt>
                <c:pt idx="93">
                  <c:v>11/17/2022</c:v>
                </c:pt>
                <c:pt idx="94">
                  <c:v>11/16/2022</c:v>
                </c:pt>
                <c:pt idx="95">
                  <c:v>11/15/2022</c:v>
                </c:pt>
                <c:pt idx="96">
                  <c:v>11/14/2022</c:v>
                </c:pt>
                <c:pt idx="97">
                  <c:v>11/11/2022</c:v>
                </c:pt>
                <c:pt idx="98">
                  <c:v>11/10/2022</c:v>
                </c:pt>
                <c:pt idx="99">
                  <c:v>11/9/2022</c:v>
                </c:pt>
                <c:pt idx="100">
                  <c:v>11/8/2022</c:v>
                </c:pt>
                <c:pt idx="101">
                  <c:v>11/7/2022</c:v>
                </c:pt>
                <c:pt idx="102">
                  <c:v>11/4/2022</c:v>
                </c:pt>
                <c:pt idx="103">
                  <c:v>11/3/2022</c:v>
                </c:pt>
                <c:pt idx="104">
                  <c:v>11/2/2022</c:v>
                </c:pt>
                <c:pt idx="105">
                  <c:v>11/1/2022</c:v>
                </c:pt>
                <c:pt idx="106">
                  <c:v>10/31/2022</c:v>
                </c:pt>
                <c:pt idx="107">
                  <c:v>10/28/2022</c:v>
                </c:pt>
                <c:pt idx="108">
                  <c:v>10/27/2022</c:v>
                </c:pt>
                <c:pt idx="109">
                  <c:v>10/26/2022</c:v>
                </c:pt>
                <c:pt idx="110">
                  <c:v>10/25/2022</c:v>
                </c:pt>
                <c:pt idx="111">
                  <c:v>10/24/2022</c:v>
                </c:pt>
                <c:pt idx="112">
                  <c:v>10/21/2022</c:v>
                </c:pt>
                <c:pt idx="113">
                  <c:v>10/20/2022</c:v>
                </c:pt>
                <c:pt idx="114">
                  <c:v>10/19/2022</c:v>
                </c:pt>
                <c:pt idx="115">
                  <c:v>10/18/2022</c:v>
                </c:pt>
                <c:pt idx="116">
                  <c:v>10/17/2022</c:v>
                </c:pt>
                <c:pt idx="117">
                  <c:v>10/14/2022</c:v>
                </c:pt>
                <c:pt idx="118">
                  <c:v>10/13/2022</c:v>
                </c:pt>
                <c:pt idx="119">
                  <c:v>10/12/2022</c:v>
                </c:pt>
                <c:pt idx="120">
                  <c:v>10/11/2022</c:v>
                </c:pt>
                <c:pt idx="121">
                  <c:v>10/10/2022</c:v>
                </c:pt>
                <c:pt idx="122">
                  <c:v>10/7/2022</c:v>
                </c:pt>
                <c:pt idx="123">
                  <c:v>10/6/2022</c:v>
                </c:pt>
                <c:pt idx="124">
                  <c:v>10/5/2022</c:v>
                </c:pt>
                <c:pt idx="125">
                  <c:v>10/4/2022</c:v>
                </c:pt>
                <c:pt idx="126">
                  <c:v>10/3/2022</c:v>
                </c:pt>
                <c:pt idx="127">
                  <c:v>9/30/2022</c:v>
                </c:pt>
                <c:pt idx="128">
                  <c:v>9/29/2022</c:v>
                </c:pt>
                <c:pt idx="129">
                  <c:v>9/28/2022</c:v>
                </c:pt>
                <c:pt idx="130">
                  <c:v>9/27/2022</c:v>
                </c:pt>
                <c:pt idx="131">
                  <c:v>9/26/2022</c:v>
                </c:pt>
                <c:pt idx="132">
                  <c:v>9/23/2022</c:v>
                </c:pt>
                <c:pt idx="133">
                  <c:v>9/22/2022</c:v>
                </c:pt>
                <c:pt idx="134">
                  <c:v>9/21/2022</c:v>
                </c:pt>
                <c:pt idx="135">
                  <c:v>9/20/2022</c:v>
                </c:pt>
                <c:pt idx="136">
                  <c:v>9/19/2022</c:v>
                </c:pt>
                <c:pt idx="137">
                  <c:v>9/16/2022</c:v>
                </c:pt>
                <c:pt idx="138">
                  <c:v>9/15/2022</c:v>
                </c:pt>
                <c:pt idx="139">
                  <c:v>9/14/2022</c:v>
                </c:pt>
                <c:pt idx="140">
                  <c:v>9/13/2022</c:v>
                </c:pt>
                <c:pt idx="141">
                  <c:v>9/12/2022</c:v>
                </c:pt>
                <c:pt idx="142">
                  <c:v>9/9/2022</c:v>
                </c:pt>
                <c:pt idx="143">
                  <c:v>9/8/2022</c:v>
                </c:pt>
                <c:pt idx="144">
                  <c:v>9/7/2022</c:v>
                </c:pt>
                <c:pt idx="145">
                  <c:v>9/6/2022</c:v>
                </c:pt>
                <c:pt idx="146">
                  <c:v>9/2/2022</c:v>
                </c:pt>
                <c:pt idx="147">
                  <c:v>9/1/2022</c:v>
                </c:pt>
                <c:pt idx="148">
                  <c:v>8/31/2022</c:v>
                </c:pt>
                <c:pt idx="149">
                  <c:v>8/30/2022</c:v>
                </c:pt>
                <c:pt idx="150">
                  <c:v>8/29/2022</c:v>
                </c:pt>
                <c:pt idx="151">
                  <c:v>8/26/2022</c:v>
                </c:pt>
                <c:pt idx="152">
                  <c:v>8/25/2022</c:v>
                </c:pt>
                <c:pt idx="153">
                  <c:v>8/24/2022</c:v>
                </c:pt>
                <c:pt idx="154">
                  <c:v>8/23/2022</c:v>
                </c:pt>
                <c:pt idx="155">
                  <c:v>8/22/2022</c:v>
                </c:pt>
                <c:pt idx="156">
                  <c:v>8/19/2022</c:v>
                </c:pt>
                <c:pt idx="157">
                  <c:v>8/18/2022</c:v>
                </c:pt>
                <c:pt idx="158">
                  <c:v>8/17/2022</c:v>
                </c:pt>
                <c:pt idx="159">
                  <c:v>8/16/2022</c:v>
                </c:pt>
                <c:pt idx="160">
                  <c:v>8/15/2022</c:v>
                </c:pt>
                <c:pt idx="161">
                  <c:v>8/12/2022</c:v>
                </c:pt>
                <c:pt idx="162">
                  <c:v>8/11/2022</c:v>
                </c:pt>
                <c:pt idx="163">
                  <c:v>8/10/2022</c:v>
                </c:pt>
                <c:pt idx="164">
                  <c:v>8/9/2022</c:v>
                </c:pt>
                <c:pt idx="165">
                  <c:v>8/8/2022</c:v>
                </c:pt>
                <c:pt idx="166">
                  <c:v>8/5/2022</c:v>
                </c:pt>
                <c:pt idx="167">
                  <c:v>8/4/2022</c:v>
                </c:pt>
                <c:pt idx="168">
                  <c:v>8/3/2022</c:v>
                </c:pt>
                <c:pt idx="169">
                  <c:v>8/2/2022</c:v>
                </c:pt>
                <c:pt idx="170">
                  <c:v>8/1/2022</c:v>
                </c:pt>
                <c:pt idx="171">
                  <c:v>7/29/2022</c:v>
                </c:pt>
                <c:pt idx="172">
                  <c:v>7/28/2022</c:v>
                </c:pt>
                <c:pt idx="173">
                  <c:v>7/27/2022</c:v>
                </c:pt>
                <c:pt idx="174">
                  <c:v>7/26/2022</c:v>
                </c:pt>
                <c:pt idx="175">
                  <c:v>7/25/2022</c:v>
                </c:pt>
                <c:pt idx="176">
                  <c:v>7/22/2022</c:v>
                </c:pt>
                <c:pt idx="177">
                  <c:v>7/21/2022</c:v>
                </c:pt>
                <c:pt idx="178">
                  <c:v>7/20/2022</c:v>
                </c:pt>
                <c:pt idx="179">
                  <c:v>7/19/2022</c:v>
                </c:pt>
                <c:pt idx="180">
                  <c:v>7/18/2022</c:v>
                </c:pt>
                <c:pt idx="181">
                  <c:v>7/15/2022</c:v>
                </c:pt>
                <c:pt idx="182">
                  <c:v>7/14/2022</c:v>
                </c:pt>
                <c:pt idx="183">
                  <c:v>7/13/2022</c:v>
                </c:pt>
                <c:pt idx="184">
                  <c:v>7/12/2022</c:v>
                </c:pt>
                <c:pt idx="185">
                  <c:v>7/11/2022</c:v>
                </c:pt>
                <c:pt idx="186">
                  <c:v>7/8/2022</c:v>
                </c:pt>
                <c:pt idx="187">
                  <c:v>7/7/2022</c:v>
                </c:pt>
                <c:pt idx="188">
                  <c:v>7/6/2022</c:v>
                </c:pt>
                <c:pt idx="189">
                  <c:v>7/5/2022</c:v>
                </c:pt>
                <c:pt idx="190">
                  <c:v>7/4/2022</c:v>
                </c:pt>
                <c:pt idx="191">
                  <c:v>7/1/2022</c:v>
                </c:pt>
                <c:pt idx="192">
                  <c:v>6/30/2022</c:v>
                </c:pt>
                <c:pt idx="193">
                  <c:v>6/29/2022</c:v>
                </c:pt>
                <c:pt idx="194">
                  <c:v>6/28/2022</c:v>
                </c:pt>
                <c:pt idx="195">
                  <c:v>6/27/2022</c:v>
                </c:pt>
                <c:pt idx="196">
                  <c:v>6/24/2022</c:v>
                </c:pt>
                <c:pt idx="197">
                  <c:v>6/23/2022</c:v>
                </c:pt>
                <c:pt idx="198">
                  <c:v>6/22/2022</c:v>
                </c:pt>
                <c:pt idx="199">
                  <c:v>6/21/2022</c:v>
                </c:pt>
                <c:pt idx="200">
                  <c:v>6/20/2022</c:v>
                </c:pt>
                <c:pt idx="201">
                  <c:v>6/17/2022</c:v>
                </c:pt>
                <c:pt idx="202">
                  <c:v>6/16/2022</c:v>
                </c:pt>
                <c:pt idx="203">
                  <c:v>6/15/2022</c:v>
                </c:pt>
                <c:pt idx="204">
                  <c:v>6/14/2022</c:v>
                </c:pt>
                <c:pt idx="205">
                  <c:v>6/13/2022</c:v>
                </c:pt>
                <c:pt idx="206">
                  <c:v>6/10/2022</c:v>
                </c:pt>
                <c:pt idx="207">
                  <c:v>6/9/2022</c:v>
                </c:pt>
                <c:pt idx="208">
                  <c:v>6/8/2022</c:v>
                </c:pt>
                <c:pt idx="209">
                  <c:v>6/7/2022</c:v>
                </c:pt>
                <c:pt idx="210">
                  <c:v>6/6/2022</c:v>
                </c:pt>
                <c:pt idx="211">
                  <c:v>6/3/2022</c:v>
                </c:pt>
                <c:pt idx="212">
                  <c:v>6/2/2022</c:v>
                </c:pt>
                <c:pt idx="213">
                  <c:v>6/1/2022</c:v>
                </c:pt>
                <c:pt idx="214">
                  <c:v>5/31/2022</c:v>
                </c:pt>
                <c:pt idx="215">
                  <c:v>5/30/2022</c:v>
                </c:pt>
                <c:pt idx="216">
                  <c:v>5/27/2022</c:v>
                </c:pt>
                <c:pt idx="217">
                  <c:v>5/26/2022</c:v>
                </c:pt>
                <c:pt idx="218">
                  <c:v>5/25/2022</c:v>
                </c:pt>
                <c:pt idx="219">
                  <c:v>5/24/2022</c:v>
                </c:pt>
                <c:pt idx="220">
                  <c:v>5/23/2022</c:v>
                </c:pt>
                <c:pt idx="221">
                  <c:v>5/20/2022</c:v>
                </c:pt>
                <c:pt idx="222">
                  <c:v>5/19/2022</c:v>
                </c:pt>
                <c:pt idx="223">
                  <c:v>5/18/2022</c:v>
                </c:pt>
                <c:pt idx="224">
                  <c:v>5/17/2022</c:v>
                </c:pt>
                <c:pt idx="225">
                  <c:v>5/16/2022</c:v>
                </c:pt>
                <c:pt idx="226">
                  <c:v>5/13/2022</c:v>
                </c:pt>
                <c:pt idx="227">
                  <c:v>5/12/2022</c:v>
                </c:pt>
                <c:pt idx="228">
                  <c:v>5/11/2022</c:v>
                </c:pt>
                <c:pt idx="229">
                  <c:v>5/10/2022</c:v>
                </c:pt>
                <c:pt idx="230">
                  <c:v>5/9/2022</c:v>
                </c:pt>
                <c:pt idx="231">
                  <c:v>5/6/2022</c:v>
                </c:pt>
                <c:pt idx="232">
                  <c:v>5/5/2022</c:v>
                </c:pt>
                <c:pt idx="233">
                  <c:v>5/4/2022</c:v>
                </c:pt>
                <c:pt idx="234">
                  <c:v>5/3/2022</c:v>
                </c:pt>
                <c:pt idx="235">
                  <c:v>5/2/2022</c:v>
                </c:pt>
                <c:pt idx="236">
                  <c:v>4/29/2022</c:v>
                </c:pt>
                <c:pt idx="237">
                  <c:v>4/28/2022</c:v>
                </c:pt>
                <c:pt idx="238">
                  <c:v>4/27/2022</c:v>
                </c:pt>
                <c:pt idx="239">
                  <c:v>4/26/2022</c:v>
                </c:pt>
                <c:pt idx="240">
                  <c:v>4/25/2022</c:v>
                </c:pt>
                <c:pt idx="241">
                  <c:v>4/22/2022</c:v>
                </c:pt>
                <c:pt idx="242">
                  <c:v>4/21/2022</c:v>
                </c:pt>
                <c:pt idx="243">
                  <c:v>4/20/2022</c:v>
                </c:pt>
                <c:pt idx="244">
                  <c:v>4/19/2022</c:v>
                </c:pt>
                <c:pt idx="245">
                  <c:v>4/18/2022</c:v>
                </c:pt>
                <c:pt idx="246">
                  <c:v>4/14/2022</c:v>
                </c:pt>
                <c:pt idx="247">
                  <c:v>4/13/2022</c:v>
                </c:pt>
                <c:pt idx="248">
                  <c:v>4/12/2022</c:v>
                </c:pt>
                <c:pt idx="249">
                  <c:v>4/11/2022</c:v>
                </c:pt>
                <c:pt idx="250">
                  <c:v>4/8/2022</c:v>
                </c:pt>
                <c:pt idx="251">
                  <c:v>4/7/2022</c:v>
                </c:pt>
                <c:pt idx="252">
                  <c:v>4/6/2022</c:v>
                </c:pt>
                <c:pt idx="253">
                  <c:v>4/5/2022</c:v>
                </c:pt>
                <c:pt idx="254">
                  <c:v>4/4/2022</c:v>
                </c:pt>
                <c:pt idx="255">
                  <c:v>4/1/2022</c:v>
                </c:pt>
                <c:pt idx="256">
                  <c:v>3/31/2022</c:v>
                </c:pt>
                <c:pt idx="257">
                  <c:v>3/30/2022</c:v>
                </c:pt>
                <c:pt idx="258">
                  <c:v>3/29/2022</c:v>
                </c:pt>
                <c:pt idx="259">
                  <c:v>3/28/2022</c:v>
                </c:pt>
                <c:pt idx="260">
                  <c:v>3/25/2022</c:v>
                </c:pt>
                <c:pt idx="261">
                  <c:v>3/24/2022</c:v>
                </c:pt>
                <c:pt idx="262">
                  <c:v>3/23/2022</c:v>
                </c:pt>
                <c:pt idx="263">
                  <c:v>3/22/2022</c:v>
                </c:pt>
                <c:pt idx="264">
                  <c:v>3/21/2022</c:v>
                </c:pt>
                <c:pt idx="265">
                  <c:v>3/18/2022</c:v>
                </c:pt>
                <c:pt idx="266">
                  <c:v>3/17/2022</c:v>
                </c:pt>
                <c:pt idx="267">
                  <c:v>3/16/2022</c:v>
                </c:pt>
                <c:pt idx="268">
                  <c:v>3/15/2022</c:v>
                </c:pt>
                <c:pt idx="269">
                  <c:v>3/14/2022</c:v>
                </c:pt>
                <c:pt idx="270">
                  <c:v>3/11/2022</c:v>
                </c:pt>
                <c:pt idx="271">
                  <c:v>3/10/2022</c:v>
                </c:pt>
                <c:pt idx="272">
                  <c:v>3/9/2022</c:v>
                </c:pt>
                <c:pt idx="273">
                  <c:v>3/8/2022</c:v>
                </c:pt>
                <c:pt idx="274">
                  <c:v>3/7/2022</c:v>
                </c:pt>
                <c:pt idx="275">
                  <c:v>3/4/2022</c:v>
                </c:pt>
                <c:pt idx="276">
                  <c:v>3/3/2022</c:v>
                </c:pt>
                <c:pt idx="277">
                  <c:v>3/2/2022</c:v>
                </c:pt>
                <c:pt idx="278">
                  <c:v>3/1/2022</c:v>
                </c:pt>
                <c:pt idx="279">
                  <c:v>2/28/2022</c:v>
                </c:pt>
                <c:pt idx="280">
                  <c:v>2/25/2022</c:v>
                </c:pt>
                <c:pt idx="281">
                  <c:v>2/24/2022</c:v>
                </c:pt>
                <c:pt idx="282">
                  <c:v>2/23/2022</c:v>
                </c:pt>
                <c:pt idx="283">
                  <c:v>2/22/2022</c:v>
                </c:pt>
                <c:pt idx="284">
                  <c:v>2/18/2022</c:v>
                </c:pt>
                <c:pt idx="285">
                  <c:v>2/17/2022</c:v>
                </c:pt>
                <c:pt idx="286">
                  <c:v>2/16/2022</c:v>
                </c:pt>
                <c:pt idx="287">
                  <c:v>2/15/2022</c:v>
                </c:pt>
                <c:pt idx="288">
                  <c:v>2/14/2022</c:v>
                </c:pt>
                <c:pt idx="289">
                  <c:v>2/11/2022</c:v>
                </c:pt>
                <c:pt idx="290">
                  <c:v>2/10/2022</c:v>
                </c:pt>
                <c:pt idx="291">
                  <c:v>2/9/2022</c:v>
                </c:pt>
                <c:pt idx="292">
                  <c:v>2/8/2022</c:v>
                </c:pt>
                <c:pt idx="293">
                  <c:v>2/7/2022</c:v>
                </c:pt>
                <c:pt idx="294">
                  <c:v>2/4/2022</c:v>
                </c:pt>
                <c:pt idx="295">
                  <c:v>2/3/2022</c:v>
                </c:pt>
                <c:pt idx="296">
                  <c:v>2/2/2022</c:v>
                </c:pt>
                <c:pt idx="297">
                  <c:v>2/1/2022</c:v>
                </c:pt>
                <c:pt idx="298">
                  <c:v>1/31/2022</c:v>
                </c:pt>
                <c:pt idx="299">
                  <c:v>1/28/2022</c:v>
                </c:pt>
                <c:pt idx="300">
                  <c:v>1/27/2022</c:v>
                </c:pt>
                <c:pt idx="301">
                  <c:v>1/26/2022</c:v>
                </c:pt>
                <c:pt idx="302">
                  <c:v>1/25/2022</c:v>
                </c:pt>
                <c:pt idx="303">
                  <c:v>1/24/2022</c:v>
                </c:pt>
                <c:pt idx="304">
                  <c:v>1/21/2022</c:v>
                </c:pt>
                <c:pt idx="305">
                  <c:v>1/20/2022</c:v>
                </c:pt>
                <c:pt idx="306">
                  <c:v>1/19/2022</c:v>
                </c:pt>
                <c:pt idx="307">
                  <c:v>1/18/2022</c:v>
                </c:pt>
                <c:pt idx="308">
                  <c:v>1/17/2022</c:v>
                </c:pt>
                <c:pt idx="309">
                  <c:v>1/14/2022</c:v>
                </c:pt>
                <c:pt idx="310">
                  <c:v>1/13/2022</c:v>
                </c:pt>
                <c:pt idx="311">
                  <c:v>1/12/2022</c:v>
                </c:pt>
                <c:pt idx="312">
                  <c:v>1/11/2022</c:v>
                </c:pt>
                <c:pt idx="313">
                  <c:v>1/10/2022</c:v>
                </c:pt>
                <c:pt idx="314">
                  <c:v>1/7/2022</c:v>
                </c:pt>
                <c:pt idx="315">
                  <c:v>1/6/2022</c:v>
                </c:pt>
                <c:pt idx="316">
                  <c:v>1/5/2022</c:v>
                </c:pt>
                <c:pt idx="317">
                  <c:v>1/4/2022</c:v>
                </c:pt>
                <c:pt idx="318">
                  <c:v>1/3/2022</c:v>
                </c:pt>
                <c:pt idx="319">
                  <c:v>12/31/2021</c:v>
                </c:pt>
                <c:pt idx="320">
                  <c:v>12/30/2021</c:v>
                </c:pt>
                <c:pt idx="321">
                  <c:v>12/29/2021</c:v>
                </c:pt>
                <c:pt idx="322">
                  <c:v>12/28/2021</c:v>
                </c:pt>
                <c:pt idx="323">
                  <c:v>12/27/2021</c:v>
                </c:pt>
                <c:pt idx="324">
                  <c:v>12/24/2021</c:v>
                </c:pt>
                <c:pt idx="325">
                  <c:v>12/23/2021</c:v>
                </c:pt>
                <c:pt idx="326">
                  <c:v>12/22/2021</c:v>
                </c:pt>
                <c:pt idx="327">
                  <c:v>12/21/2021</c:v>
                </c:pt>
                <c:pt idx="328">
                  <c:v>12/20/2021</c:v>
                </c:pt>
                <c:pt idx="329">
                  <c:v>12/17/2021</c:v>
                </c:pt>
                <c:pt idx="330">
                  <c:v>12/16/2021</c:v>
                </c:pt>
                <c:pt idx="331">
                  <c:v>12/15/2021</c:v>
                </c:pt>
                <c:pt idx="332">
                  <c:v>12/14/2021</c:v>
                </c:pt>
                <c:pt idx="333">
                  <c:v>12/13/2021</c:v>
                </c:pt>
                <c:pt idx="334">
                  <c:v>12/10/2021</c:v>
                </c:pt>
                <c:pt idx="335">
                  <c:v>12/9/2021</c:v>
                </c:pt>
                <c:pt idx="336">
                  <c:v>12/8/2021</c:v>
                </c:pt>
                <c:pt idx="337">
                  <c:v>12/7/2021</c:v>
                </c:pt>
                <c:pt idx="338">
                  <c:v>12/6/2021</c:v>
                </c:pt>
                <c:pt idx="339">
                  <c:v>12/3/2021</c:v>
                </c:pt>
                <c:pt idx="340">
                  <c:v>12/2/2021</c:v>
                </c:pt>
                <c:pt idx="341">
                  <c:v>12/1/2021</c:v>
                </c:pt>
                <c:pt idx="342">
                  <c:v>11/30/2021</c:v>
                </c:pt>
                <c:pt idx="343">
                  <c:v>11/29/2021</c:v>
                </c:pt>
                <c:pt idx="344">
                  <c:v>11/26/2021</c:v>
                </c:pt>
                <c:pt idx="345">
                  <c:v>11/25/2021</c:v>
                </c:pt>
                <c:pt idx="346">
                  <c:v>11/24/2021</c:v>
                </c:pt>
                <c:pt idx="347">
                  <c:v>11/23/2021</c:v>
                </c:pt>
                <c:pt idx="348">
                  <c:v>11/22/2021</c:v>
                </c:pt>
                <c:pt idx="349">
                  <c:v>11/19/2021</c:v>
                </c:pt>
                <c:pt idx="350">
                  <c:v>11/18/2021</c:v>
                </c:pt>
                <c:pt idx="351">
                  <c:v>11/17/2021</c:v>
                </c:pt>
                <c:pt idx="352">
                  <c:v>11/16/2021</c:v>
                </c:pt>
                <c:pt idx="353">
                  <c:v>11/15/2021</c:v>
                </c:pt>
                <c:pt idx="354">
                  <c:v>11/12/2021</c:v>
                </c:pt>
                <c:pt idx="355">
                  <c:v>11/11/2021</c:v>
                </c:pt>
                <c:pt idx="356">
                  <c:v>11/10/2021</c:v>
                </c:pt>
                <c:pt idx="357">
                  <c:v>11/9/2021</c:v>
                </c:pt>
                <c:pt idx="358">
                  <c:v>11/8/2021</c:v>
                </c:pt>
                <c:pt idx="359">
                  <c:v>11/5/2021</c:v>
                </c:pt>
                <c:pt idx="360">
                  <c:v>11/4/2021</c:v>
                </c:pt>
                <c:pt idx="361">
                  <c:v>11/3/2021</c:v>
                </c:pt>
                <c:pt idx="362">
                  <c:v>11/2/2021</c:v>
                </c:pt>
                <c:pt idx="363">
                  <c:v>11/1/2021</c:v>
                </c:pt>
                <c:pt idx="364">
                  <c:v>10/29/2021</c:v>
                </c:pt>
                <c:pt idx="365">
                  <c:v>10/28/2021</c:v>
                </c:pt>
                <c:pt idx="366">
                  <c:v>10/27/2021</c:v>
                </c:pt>
                <c:pt idx="367">
                  <c:v>10/26/2021</c:v>
                </c:pt>
                <c:pt idx="368">
                  <c:v>10/25/2021</c:v>
                </c:pt>
                <c:pt idx="369">
                  <c:v>10/22/2021</c:v>
                </c:pt>
                <c:pt idx="370">
                  <c:v>10/21/2021</c:v>
                </c:pt>
                <c:pt idx="371">
                  <c:v>10/20/2021</c:v>
                </c:pt>
                <c:pt idx="372">
                  <c:v>10/19/2021</c:v>
                </c:pt>
                <c:pt idx="373">
                  <c:v>10/18/2021</c:v>
                </c:pt>
                <c:pt idx="374">
                  <c:v>10/15/2021</c:v>
                </c:pt>
                <c:pt idx="375">
                  <c:v>10/14/2021</c:v>
                </c:pt>
                <c:pt idx="376">
                  <c:v>10/13/2021</c:v>
                </c:pt>
                <c:pt idx="377">
                  <c:v>10/12/2021</c:v>
                </c:pt>
                <c:pt idx="378">
                  <c:v>10/11/2021</c:v>
                </c:pt>
                <c:pt idx="379">
                  <c:v>10/8/2021</c:v>
                </c:pt>
                <c:pt idx="380">
                  <c:v>10/7/2021</c:v>
                </c:pt>
                <c:pt idx="381">
                  <c:v>10/6/2021</c:v>
                </c:pt>
                <c:pt idx="382">
                  <c:v>10/5/2021</c:v>
                </c:pt>
                <c:pt idx="383">
                  <c:v>10/4/2021</c:v>
                </c:pt>
                <c:pt idx="384">
                  <c:v>10/1/2021</c:v>
                </c:pt>
                <c:pt idx="385">
                  <c:v>9/30/2021</c:v>
                </c:pt>
                <c:pt idx="386">
                  <c:v>9/29/2021</c:v>
                </c:pt>
                <c:pt idx="387">
                  <c:v>9/28/2021</c:v>
                </c:pt>
                <c:pt idx="388">
                  <c:v>9/27/2021</c:v>
                </c:pt>
                <c:pt idx="389">
                  <c:v>9/24/2021</c:v>
                </c:pt>
                <c:pt idx="390">
                  <c:v>9/23/2021</c:v>
                </c:pt>
                <c:pt idx="391">
                  <c:v>9/22/2021</c:v>
                </c:pt>
                <c:pt idx="392">
                  <c:v>9/21/2021</c:v>
                </c:pt>
                <c:pt idx="393">
                  <c:v>9/20/2021</c:v>
                </c:pt>
                <c:pt idx="394">
                  <c:v>9/17/2021</c:v>
                </c:pt>
                <c:pt idx="395">
                  <c:v>9/16/2021</c:v>
                </c:pt>
                <c:pt idx="396">
                  <c:v>9/15/2021</c:v>
                </c:pt>
                <c:pt idx="397">
                  <c:v>9/14/2021</c:v>
                </c:pt>
                <c:pt idx="398">
                  <c:v>9/13/2021</c:v>
                </c:pt>
                <c:pt idx="399">
                  <c:v>9/10/2021</c:v>
                </c:pt>
                <c:pt idx="400">
                  <c:v>9/9/2021</c:v>
                </c:pt>
                <c:pt idx="401">
                  <c:v>9/8/2021</c:v>
                </c:pt>
                <c:pt idx="402">
                  <c:v>9/7/2021</c:v>
                </c:pt>
                <c:pt idx="403">
                  <c:v>9/3/2021</c:v>
                </c:pt>
                <c:pt idx="404">
                  <c:v>9/2/2021</c:v>
                </c:pt>
                <c:pt idx="405">
                  <c:v>9/1/2021</c:v>
                </c:pt>
                <c:pt idx="406">
                  <c:v>8/31/2021</c:v>
                </c:pt>
                <c:pt idx="407">
                  <c:v>8/30/2021</c:v>
                </c:pt>
                <c:pt idx="408">
                  <c:v>8/27/2021</c:v>
                </c:pt>
                <c:pt idx="409">
                  <c:v>8/26/2021</c:v>
                </c:pt>
                <c:pt idx="410">
                  <c:v>8/25/2021</c:v>
                </c:pt>
                <c:pt idx="411">
                  <c:v>8/24/2021</c:v>
                </c:pt>
                <c:pt idx="412">
                  <c:v>8/23/2021</c:v>
                </c:pt>
                <c:pt idx="413">
                  <c:v>8/20/2021</c:v>
                </c:pt>
                <c:pt idx="414">
                  <c:v>8/19/2021</c:v>
                </c:pt>
                <c:pt idx="415">
                  <c:v>8/18/2021</c:v>
                </c:pt>
                <c:pt idx="416">
                  <c:v>8/17/2021</c:v>
                </c:pt>
                <c:pt idx="417">
                  <c:v>8/16/2021</c:v>
                </c:pt>
                <c:pt idx="418">
                  <c:v>8/13/2021</c:v>
                </c:pt>
                <c:pt idx="419">
                  <c:v>8/12/2021</c:v>
                </c:pt>
                <c:pt idx="420">
                  <c:v>8/11/2021</c:v>
                </c:pt>
                <c:pt idx="421">
                  <c:v>8/10/2021</c:v>
                </c:pt>
                <c:pt idx="422">
                  <c:v>8/9/2021</c:v>
                </c:pt>
                <c:pt idx="423">
                  <c:v>8/6/2021</c:v>
                </c:pt>
                <c:pt idx="424">
                  <c:v>8/5/2021</c:v>
                </c:pt>
                <c:pt idx="425">
                  <c:v>8/4/2021</c:v>
                </c:pt>
                <c:pt idx="426">
                  <c:v>8/3/2021</c:v>
                </c:pt>
                <c:pt idx="427">
                  <c:v>8/2/2021</c:v>
                </c:pt>
                <c:pt idx="428">
                  <c:v>7/30/2021</c:v>
                </c:pt>
                <c:pt idx="429">
                  <c:v>7/29/2021</c:v>
                </c:pt>
                <c:pt idx="430">
                  <c:v>7/28/2021</c:v>
                </c:pt>
                <c:pt idx="431">
                  <c:v>7/27/2021</c:v>
                </c:pt>
                <c:pt idx="432">
                  <c:v>7/26/2021</c:v>
                </c:pt>
                <c:pt idx="433">
                  <c:v>7/23/2021</c:v>
                </c:pt>
                <c:pt idx="434">
                  <c:v>7/22/2021</c:v>
                </c:pt>
                <c:pt idx="435">
                  <c:v>7/21/2021</c:v>
                </c:pt>
                <c:pt idx="436">
                  <c:v>7/20/2021</c:v>
                </c:pt>
                <c:pt idx="437">
                  <c:v>7/19/2021</c:v>
                </c:pt>
                <c:pt idx="438">
                  <c:v>7/16/2021</c:v>
                </c:pt>
                <c:pt idx="439">
                  <c:v>7/15/2021</c:v>
                </c:pt>
                <c:pt idx="440">
                  <c:v>7/14/2021</c:v>
                </c:pt>
                <c:pt idx="441">
                  <c:v>7/13/2021</c:v>
                </c:pt>
                <c:pt idx="442">
                  <c:v>7/12/2021</c:v>
                </c:pt>
                <c:pt idx="443">
                  <c:v>7/9/2021</c:v>
                </c:pt>
                <c:pt idx="444">
                  <c:v>7/8/2021</c:v>
                </c:pt>
                <c:pt idx="445">
                  <c:v>7/7/2021</c:v>
                </c:pt>
                <c:pt idx="446">
                  <c:v>7/6/2021</c:v>
                </c:pt>
                <c:pt idx="447">
                  <c:v>7/5/2021</c:v>
                </c:pt>
                <c:pt idx="448">
                  <c:v>7/2/2021</c:v>
                </c:pt>
                <c:pt idx="449">
                  <c:v>7/1/2021</c:v>
                </c:pt>
                <c:pt idx="450">
                  <c:v>6/30/2021</c:v>
                </c:pt>
                <c:pt idx="451">
                  <c:v>6/29/2021</c:v>
                </c:pt>
                <c:pt idx="452">
                  <c:v>6/28/2021</c:v>
                </c:pt>
                <c:pt idx="453">
                  <c:v>6/25/2021</c:v>
                </c:pt>
                <c:pt idx="454">
                  <c:v>6/24/2021</c:v>
                </c:pt>
                <c:pt idx="455">
                  <c:v>6/23/2021</c:v>
                </c:pt>
                <c:pt idx="456">
                  <c:v>6/22/2021</c:v>
                </c:pt>
                <c:pt idx="457">
                  <c:v>6/21/2021</c:v>
                </c:pt>
                <c:pt idx="458">
                  <c:v>6/18/2021</c:v>
                </c:pt>
                <c:pt idx="459">
                  <c:v>6/17/2021</c:v>
                </c:pt>
                <c:pt idx="460">
                  <c:v>6/16/2021</c:v>
                </c:pt>
                <c:pt idx="461">
                  <c:v>6/15/2021</c:v>
                </c:pt>
                <c:pt idx="462">
                  <c:v>6/14/2021</c:v>
                </c:pt>
                <c:pt idx="463">
                  <c:v>6/11/2021</c:v>
                </c:pt>
                <c:pt idx="464">
                  <c:v>6/10/2021</c:v>
                </c:pt>
                <c:pt idx="465">
                  <c:v>6/9/2021</c:v>
                </c:pt>
                <c:pt idx="466">
                  <c:v>6/8/2021</c:v>
                </c:pt>
                <c:pt idx="467">
                  <c:v>6/7/2021</c:v>
                </c:pt>
                <c:pt idx="468">
                  <c:v>6/4/2021</c:v>
                </c:pt>
                <c:pt idx="469">
                  <c:v>6/3/2021</c:v>
                </c:pt>
                <c:pt idx="470">
                  <c:v>6/2/2021</c:v>
                </c:pt>
                <c:pt idx="471">
                  <c:v>6/1/2021</c:v>
                </c:pt>
                <c:pt idx="472">
                  <c:v>5/31/2021</c:v>
                </c:pt>
                <c:pt idx="473">
                  <c:v>5/28/2021</c:v>
                </c:pt>
                <c:pt idx="474">
                  <c:v>5/27/2021</c:v>
                </c:pt>
                <c:pt idx="475">
                  <c:v>5/26/2021</c:v>
                </c:pt>
                <c:pt idx="476">
                  <c:v>5/25/2021</c:v>
                </c:pt>
                <c:pt idx="477">
                  <c:v>5/24/2021</c:v>
                </c:pt>
                <c:pt idx="478">
                  <c:v>5/21/2021</c:v>
                </c:pt>
                <c:pt idx="479">
                  <c:v>5/20/2021</c:v>
                </c:pt>
                <c:pt idx="480">
                  <c:v>5/19/2021</c:v>
                </c:pt>
                <c:pt idx="481">
                  <c:v>5/18/2021</c:v>
                </c:pt>
                <c:pt idx="482">
                  <c:v>5/17/2021</c:v>
                </c:pt>
                <c:pt idx="483">
                  <c:v>5/14/2021</c:v>
                </c:pt>
                <c:pt idx="484">
                  <c:v>5/13/2021</c:v>
                </c:pt>
                <c:pt idx="485">
                  <c:v>5/12/2021</c:v>
                </c:pt>
                <c:pt idx="486">
                  <c:v>5/11/2021</c:v>
                </c:pt>
                <c:pt idx="487">
                  <c:v>5/10/2021</c:v>
                </c:pt>
                <c:pt idx="488">
                  <c:v>5/7/2021</c:v>
                </c:pt>
                <c:pt idx="489">
                  <c:v>5/6/2021</c:v>
                </c:pt>
                <c:pt idx="490">
                  <c:v>5/5/2021</c:v>
                </c:pt>
                <c:pt idx="491">
                  <c:v>5/4/2021</c:v>
                </c:pt>
                <c:pt idx="492">
                  <c:v>5/3/2021</c:v>
                </c:pt>
                <c:pt idx="493">
                  <c:v>4/30/2021</c:v>
                </c:pt>
                <c:pt idx="494">
                  <c:v>4/29/2021</c:v>
                </c:pt>
                <c:pt idx="495">
                  <c:v>4/28/2021</c:v>
                </c:pt>
                <c:pt idx="496">
                  <c:v>4/27/2021</c:v>
                </c:pt>
                <c:pt idx="497">
                  <c:v>4/26/2021</c:v>
                </c:pt>
                <c:pt idx="498">
                  <c:v>4/23/2021</c:v>
                </c:pt>
                <c:pt idx="499">
                  <c:v>4/22/2021</c:v>
                </c:pt>
                <c:pt idx="500">
                  <c:v>4/21/2021</c:v>
                </c:pt>
                <c:pt idx="501">
                  <c:v>4/20/2021</c:v>
                </c:pt>
                <c:pt idx="502">
                  <c:v>4/19/2021</c:v>
                </c:pt>
                <c:pt idx="503">
                  <c:v>4/16/2021</c:v>
                </c:pt>
                <c:pt idx="504">
                  <c:v>4/15/2021</c:v>
                </c:pt>
                <c:pt idx="505">
                  <c:v>4/14/2021</c:v>
                </c:pt>
                <c:pt idx="506">
                  <c:v>4/13/2021</c:v>
                </c:pt>
                <c:pt idx="507">
                  <c:v>4/12/2021</c:v>
                </c:pt>
                <c:pt idx="508">
                  <c:v>4/9/2021</c:v>
                </c:pt>
                <c:pt idx="509">
                  <c:v>4/8/2021</c:v>
                </c:pt>
                <c:pt idx="510">
                  <c:v>4/7/2021</c:v>
                </c:pt>
                <c:pt idx="511">
                  <c:v>4/6/2021</c:v>
                </c:pt>
                <c:pt idx="512">
                  <c:v>4/5/2021</c:v>
                </c:pt>
                <c:pt idx="513">
                  <c:v>4/1/2021</c:v>
                </c:pt>
                <c:pt idx="514">
                  <c:v>3/31/2021</c:v>
                </c:pt>
                <c:pt idx="515">
                  <c:v>3/30/2021</c:v>
                </c:pt>
                <c:pt idx="516">
                  <c:v>3/29/2021</c:v>
                </c:pt>
                <c:pt idx="517">
                  <c:v>3/26/2021</c:v>
                </c:pt>
                <c:pt idx="518">
                  <c:v>3/25/2021</c:v>
                </c:pt>
                <c:pt idx="519">
                  <c:v>3/24/2021</c:v>
                </c:pt>
                <c:pt idx="520">
                  <c:v>3/23/2021</c:v>
                </c:pt>
                <c:pt idx="521">
                  <c:v>3/22/2021</c:v>
                </c:pt>
                <c:pt idx="522">
                  <c:v>3/19/2021</c:v>
                </c:pt>
                <c:pt idx="523">
                  <c:v>3/18/2021</c:v>
                </c:pt>
                <c:pt idx="524">
                  <c:v>3/17/2021</c:v>
                </c:pt>
                <c:pt idx="525">
                  <c:v>3/16/2021</c:v>
                </c:pt>
                <c:pt idx="526">
                  <c:v>3/15/2021</c:v>
                </c:pt>
                <c:pt idx="527">
                  <c:v>3/12/2021</c:v>
                </c:pt>
                <c:pt idx="528">
                  <c:v>3/11/2021</c:v>
                </c:pt>
                <c:pt idx="529">
                  <c:v>3/10/2021</c:v>
                </c:pt>
                <c:pt idx="530">
                  <c:v>3/9/2021</c:v>
                </c:pt>
                <c:pt idx="531">
                  <c:v>3/8/2021</c:v>
                </c:pt>
                <c:pt idx="532">
                  <c:v>3/5/2021</c:v>
                </c:pt>
                <c:pt idx="533">
                  <c:v>3/4/2021</c:v>
                </c:pt>
                <c:pt idx="534">
                  <c:v>3/3/2021</c:v>
                </c:pt>
                <c:pt idx="535">
                  <c:v>3/2/2021</c:v>
                </c:pt>
                <c:pt idx="536">
                  <c:v>3/1/2021</c:v>
                </c:pt>
                <c:pt idx="537">
                  <c:v>2/26/2021</c:v>
                </c:pt>
                <c:pt idx="538">
                  <c:v>2/25/2021</c:v>
                </c:pt>
                <c:pt idx="539">
                  <c:v>2/24/2021</c:v>
                </c:pt>
                <c:pt idx="540">
                  <c:v>2/23/2021</c:v>
                </c:pt>
                <c:pt idx="541">
                  <c:v>2/22/2021</c:v>
                </c:pt>
                <c:pt idx="542">
                  <c:v>2/19/2021</c:v>
                </c:pt>
                <c:pt idx="543">
                  <c:v>2/18/2021</c:v>
                </c:pt>
                <c:pt idx="544">
                  <c:v>2/17/2021</c:v>
                </c:pt>
                <c:pt idx="545">
                  <c:v>2/16/2021</c:v>
                </c:pt>
                <c:pt idx="546">
                  <c:v>2/12/2021</c:v>
                </c:pt>
                <c:pt idx="547">
                  <c:v>2/11/2021</c:v>
                </c:pt>
                <c:pt idx="548">
                  <c:v>2/10/2021</c:v>
                </c:pt>
                <c:pt idx="549">
                  <c:v>2/9/2021</c:v>
                </c:pt>
                <c:pt idx="550">
                  <c:v>2/8/2021</c:v>
                </c:pt>
                <c:pt idx="551">
                  <c:v>2/5/2021</c:v>
                </c:pt>
                <c:pt idx="552">
                  <c:v>2/4/2021</c:v>
                </c:pt>
                <c:pt idx="553">
                  <c:v>2/3/2021</c:v>
                </c:pt>
                <c:pt idx="554">
                  <c:v>2/2/2021</c:v>
                </c:pt>
                <c:pt idx="555">
                  <c:v>2/1/2021</c:v>
                </c:pt>
                <c:pt idx="556">
                  <c:v>1/29/2021</c:v>
                </c:pt>
                <c:pt idx="557">
                  <c:v>1/28/2021</c:v>
                </c:pt>
                <c:pt idx="558">
                  <c:v>1/27/2021</c:v>
                </c:pt>
                <c:pt idx="559">
                  <c:v>1/26/2021</c:v>
                </c:pt>
                <c:pt idx="560">
                  <c:v>1/25/2021</c:v>
                </c:pt>
                <c:pt idx="561">
                  <c:v>1/22/2021</c:v>
                </c:pt>
                <c:pt idx="562">
                  <c:v>1/21/2021</c:v>
                </c:pt>
                <c:pt idx="563">
                  <c:v>1/20/2021</c:v>
                </c:pt>
                <c:pt idx="564">
                  <c:v>1/19/2021</c:v>
                </c:pt>
                <c:pt idx="565">
                  <c:v>1/18/2021</c:v>
                </c:pt>
                <c:pt idx="566">
                  <c:v>1/15/2021</c:v>
                </c:pt>
                <c:pt idx="567">
                  <c:v>1/14/2021</c:v>
                </c:pt>
                <c:pt idx="568">
                  <c:v>1/13/2021</c:v>
                </c:pt>
                <c:pt idx="569">
                  <c:v>1/12/2021</c:v>
                </c:pt>
                <c:pt idx="570">
                  <c:v>1/11/2021</c:v>
                </c:pt>
                <c:pt idx="571">
                  <c:v>1/8/2021</c:v>
                </c:pt>
                <c:pt idx="572">
                  <c:v>1/7/2021</c:v>
                </c:pt>
                <c:pt idx="573">
                  <c:v>1/6/2021</c:v>
                </c:pt>
                <c:pt idx="574">
                  <c:v>1/5/2021</c:v>
                </c:pt>
                <c:pt idx="575">
                  <c:v>1/4/2021</c:v>
                </c:pt>
                <c:pt idx="576">
                  <c:v>12/31/2020</c:v>
                </c:pt>
                <c:pt idx="577">
                  <c:v>12/30/2020</c:v>
                </c:pt>
                <c:pt idx="578">
                  <c:v>12/29/2020</c:v>
                </c:pt>
                <c:pt idx="579">
                  <c:v>12/28/2020</c:v>
                </c:pt>
                <c:pt idx="580">
                  <c:v>12/24/2020</c:v>
                </c:pt>
                <c:pt idx="581">
                  <c:v>12/23/2020</c:v>
                </c:pt>
                <c:pt idx="582">
                  <c:v>12/22/2020</c:v>
                </c:pt>
                <c:pt idx="583">
                  <c:v>12/21/2020</c:v>
                </c:pt>
                <c:pt idx="584">
                  <c:v>12/18/2020</c:v>
                </c:pt>
                <c:pt idx="585">
                  <c:v>12/17/2020</c:v>
                </c:pt>
                <c:pt idx="586">
                  <c:v>12/16/2020</c:v>
                </c:pt>
                <c:pt idx="587">
                  <c:v>12/15/2020</c:v>
                </c:pt>
                <c:pt idx="588">
                  <c:v>12/14/2020</c:v>
                </c:pt>
                <c:pt idx="589">
                  <c:v>12/11/2020</c:v>
                </c:pt>
                <c:pt idx="590">
                  <c:v>12/10/2020</c:v>
                </c:pt>
                <c:pt idx="591">
                  <c:v>12/9/2020</c:v>
                </c:pt>
                <c:pt idx="592">
                  <c:v>12/8/2020</c:v>
                </c:pt>
                <c:pt idx="593">
                  <c:v>12/7/2020</c:v>
                </c:pt>
                <c:pt idx="594">
                  <c:v>12/4/2020</c:v>
                </c:pt>
                <c:pt idx="595">
                  <c:v>12/3/2020</c:v>
                </c:pt>
                <c:pt idx="596">
                  <c:v>12/2/2020</c:v>
                </c:pt>
                <c:pt idx="597">
                  <c:v>12/1/2020</c:v>
                </c:pt>
                <c:pt idx="598">
                  <c:v>11/30/2020</c:v>
                </c:pt>
                <c:pt idx="599">
                  <c:v>11/27/2020</c:v>
                </c:pt>
                <c:pt idx="600">
                  <c:v>11/26/2020</c:v>
                </c:pt>
                <c:pt idx="601">
                  <c:v>11/25/2020</c:v>
                </c:pt>
                <c:pt idx="602">
                  <c:v>11/24/2020</c:v>
                </c:pt>
                <c:pt idx="603">
                  <c:v>11/23/2020</c:v>
                </c:pt>
                <c:pt idx="604">
                  <c:v>11/20/2020</c:v>
                </c:pt>
                <c:pt idx="605">
                  <c:v>11/19/2020</c:v>
                </c:pt>
                <c:pt idx="606">
                  <c:v>11/18/2020</c:v>
                </c:pt>
                <c:pt idx="607">
                  <c:v>11/17/2020</c:v>
                </c:pt>
                <c:pt idx="608">
                  <c:v>11/16/2020</c:v>
                </c:pt>
                <c:pt idx="609">
                  <c:v>11/13/2020</c:v>
                </c:pt>
                <c:pt idx="610">
                  <c:v>11/12/2020</c:v>
                </c:pt>
                <c:pt idx="611">
                  <c:v>11/11/2020</c:v>
                </c:pt>
                <c:pt idx="612">
                  <c:v>11/10/2020</c:v>
                </c:pt>
                <c:pt idx="613">
                  <c:v>11/9/2020</c:v>
                </c:pt>
                <c:pt idx="614">
                  <c:v>11/6/2020</c:v>
                </c:pt>
                <c:pt idx="615">
                  <c:v>11/5/2020</c:v>
                </c:pt>
                <c:pt idx="616">
                  <c:v>11/4/2020</c:v>
                </c:pt>
                <c:pt idx="617">
                  <c:v>11/3/2020</c:v>
                </c:pt>
                <c:pt idx="618">
                  <c:v>11/2/2020</c:v>
                </c:pt>
                <c:pt idx="619">
                  <c:v>10/30/2020</c:v>
                </c:pt>
                <c:pt idx="620">
                  <c:v>10/29/2020</c:v>
                </c:pt>
                <c:pt idx="621">
                  <c:v>10/28/2020</c:v>
                </c:pt>
                <c:pt idx="622">
                  <c:v>10/27/2020</c:v>
                </c:pt>
                <c:pt idx="623">
                  <c:v>10/26/2020</c:v>
                </c:pt>
                <c:pt idx="624">
                  <c:v>10/23/2020</c:v>
                </c:pt>
                <c:pt idx="625">
                  <c:v>10/22/2020</c:v>
                </c:pt>
                <c:pt idx="626">
                  <c:v>10/21/2020</c:v>
                </c:pt>
                <c:pt idx="627">
                  <c:v>10/20/2020</c:v>
                </c:pt>
                <c:pt idx="628">
                  <c:v>10/19/2020</c:v>
                </c:pt>
                <c:pt idx="629">
                  <c:v>10/16/2020</c:v>
                </c:pt>
                <c:pt idx="630">
                  <c:v>10/15/2020</c:v>
                </c:pt>
                <c:pt idx="631">
                  <c:v>10/14/2020</c:v>
                </c:pt>
                <c:pt idx="632">
                  <c:v>10/13/2020</c:v>
                </c:pt>
                <c:pt idx="633">
                  <c:v>10/12/2020</c:v>
                </c:pt>
                <c:pt idx="634">
                  <c:v>10/9/2020</c:v>
                </c:pt>
                <c:pt idx="635">
                  <c:v>10/8/2020</c:v>
                </c:pt>
                <c:pt idx="636">
                  <c:v>10/7/2020</c:v>
                </c:pt>
                <c:pt idx="637">
                  <c:v>10/6/2020</c:v>
                </c:pt>
                <c:pt idx="638">
                  <c:v>10/5/2020</c:v>
                </c:pt>
                <c:pt idx="639">
                  <c:v>10/2/2020</c:v>
                </c:pt>
                <c:pt idx="640">
                  <c:v>10/1/2020</c:v>
                </c:pt>
                <c:pt idx="641">
                  <c:v>9/30/2020</c:v>
                </c:pt>
                <c:pt idx="642">
                  <c:v>9/29/2020</c:v>
                </c:pt>
                <c:pt idx="643">
                  <c:v>9/28/2020</c:v>
                </c:pt>
                <c:pt idx="644">
                  <c:v>9/25/2020</c:v>
                </c:pt>
                <c:pt idx="645">
                  <c:v>9/24/2020</c:v>
                </c:pt>
                <c:pt idx="646">
                  <c:v>9/23/2020</c:v>
                </c:pt>
                <c:pt idx="647">
                  <c:v>9/22/2020</c:v>
                </c:pt>
                <c:pt idx="648">
                  <c:v>9/21/2020</c:v>
                </c:pt>
                <c:pt idx="649">
                  <c:v>9/18/2020</c:v>
                </c:pt>
                <c:pt idx="650">
                  <c:v>9/17/2020</c:v>
                </c:pt>
                <c:pt idx="651">
                  <c:v>9/16/2020</c:v>
                </c:pt>
                <c:pt idx="652">
                  <c:v>9/15/2020</c:v>
                </c:pt>
                <c:pt idx="653">
                  <c:v>9/14/2020</c:v>
                </c:pt>
                <c:pt idx="654">
                  <c:v>9/11/2020</c:v>
                </c:pt>
                <c:pt idx="655">
                  <c:v>9/10/2020</c:v>
                </c:pt>
                <c:pt idx="656">
                  <c:v>9/9/2020</c:v>
                </c:pt>
                <c:pt idx="657">
                  <c:v>9/8/2020</c:v>
                </c:pt>
                <c:pt idx="658">
                  <c:v>9/4/2020</c:v>
                </c:pt>
                <c:pt idx="659">
                  <c:v>9/3/2020</c:v>
                </c:pt>
                <c:pt idx="660">
                  <c:v>9/2/2020</c:v>
                </c:pt>
                <c:pt idx="661">
                  <c:v>9/1/2020</c:v>
                </c:pt>
                <c:pt idx="662">
                  <c:v>8/31/2020</c:v>
                </c:pt>
                <c:pt idx="663">
                  <c:v>8/28/2020</c:v>
                </c:pt>
                <c:pt idx="664">
                  <c:v>8/27/2020</c:v>
                </c:pt>
                <c:pt idx="665">
                  <c:v>8/26/2020</c:v>
                </c:pt>
                <c:pt idx="666">
                  <c:v>8/25/2020</c:v>
                </c:pt>
                <c:pt idx="667">
                  <c:v>8/24/2020</c:v>
                </c:pt>
                <c:pt idx="668">
                  <c:v>8/21/2020</c:v>
                </c:pt>
                <c:pt idx="669">
                  <c:v>8/20/2020</c:v>
                </c:pt>
                <c:pt idx="670">
                  <c:v>8/19/2020</c:v>
                </c:pt>
                <c:pt idx="671">
                  <c:v>8/18/2020</c:v>
                </c:pt>
                <c:pt idx="672">
                  <c:v>8/17/2020</c:v>
                </c:pt>
                <c:pt idx="673">
                  <c:v>8/14/2020</c:v>
                </c:pt>
                <c:pt idx="674">
                  <c:v>8/13/2020</c:v>
                </c:pt>
                <c:pt idx="675">
                  <c:v>8/12/2020</c:v>
                </c:pt>
                <c:pt idx="676">
                  <c:v>8/11/2020</c:v>
                </c:pt>
                <c:pt idx="677">
                  <c:v>8/10/2020</c:v>
                </c:pt>
                <c:pt idx="678">
                  <c:v>8/7/2020</c:v>
                </c:pt>
                <c:pt idx="679">
                  <c:v>8/6/2020</c:v>
                </c:pt>
                <c:pt idx="680">
                  <c:v>8/5/2020</c:v>
                </c:pt>
                <c:pt idx="681">
                  <c:v>8/4/2020</c:v>
                </c:pt>
                <c:pt idx="682">
                  <c:v>8/3/2020</c:v>
                </c:pt>
                <c:pt idx="683">
                  <c:v>7/31/2020</c:v>
                </c:pt>
                <c:pt idx="684">
                  <c:v>7/30/2020</c:v>
                </c:pt>
                <c:pt idx="685">
                  <c:v>7/29/2020</c:v>
                </c:pt>
                <c:pt idx="686">
                  <c:v>7/28/2020</c:v>
                </c:pt>
                <c:pt idx="687">
                  <c:v>7/27/2020</c:v>
                </c:pt>
                <c:pt idx="688">
                  <c:v>7/24/2020</c:v>
                </c:pt>
                <c:pt idx="689">
                  <c:v>7/23/2020</c:v>
                </c:pt>
                <c:pt idx="690">
                  <c:v>7/22/2020</c:v>
                </c:pt>
                <c:pt idx="691">
                  <c:v>7/21/2020</c:v>
                </c:pt>
                <c:pt idx="692">
                  <c:v>7/20/2020</c:v>
                </c:pt>
                <c:pt idx="693">
                  <c:v>7/17/2020</c:v>
                </c:pt>
                <c:pt idx="694">
                  <c:v>7/16/2020</c:v>
                </c:pt>
                <c:pt idx="695">
                  <c:v>7/15/2020</c:v>
                </c:pt>
                <c:pt idx="696">
                  <c:v>7/14/2020</c:v>
                </c:pt>
                <c:pt idx="697">
                  <c:v>7/13/2020</c:v>
                </c:pt>
                <c:pt idx="698">
                  <c:v>7/10/2020</c:v>
                </c:pt>
                <c:pt idx="699">
                  <c:v>7/9/2020</c:v>
                </c:pt>
                <c:pt idx="700">
                  <c:v>7/8/2020</c:v>
                </c:pt>
                <c:pt idx="701">
                  <c:v>7/7/2020</c:v>
                </c:pt>
                <c:pt idx="702">
                  <c:v>7/6/2020</c:v>
                </c:pt>
                <c:pt idx="703">
                  <c:v>7/3/2020</c:v>
                </c:pt>
                <c:pt idx="704">
                  <c:v>7/2/2020</c:v>
                </c:pt>
                <c:pt idx="705">
                  <c:v>7/1/2020</c:v>
                </c:pt>
                <c:pt idx="706">
                  <c:v>6/30/2020</c:v>
                </c:pt>
                <c:pt idx="707">
                  <c:v>6/29/2020</c:v>
                </c:pt>
                <c:pt idx="708">
                  <c:v>6/26/2020</c:v>
                </c:pt>
                <c:pt idx="709">
                  <c:v>6/25/2020</c:v>
                </c:pt>
                <c:pt idx="710">
                  <c:v>6/24/2020</c:v>
                </c:pt>
                <c:pt idx="711">
                  <c:v>6/23/2020</c:v>
                </c:pt>
                <c:pt idx="712">
                  <c:v>6/22/2020</c:v>
                </c:pt>
                <c:pt idx="713">
                  <c:v>6/19/2020</c:v>
                </c:pt>
                <c:pt idx="714">
                  <c:v>6/18/2020</c:v>
                </c:pt>
                <c:pt idx="715">
                  <c:v>6/17/2020</c:v>
                </c:pt>
                <c:pt idx="716">
                  <c:v>6/16/2020</c:v>
                </c:pt>
                <c:pt idx="717">
                  <c:v>6/15/2020</c:v>
                </c:pt>
                <c:pt idx="718">
                  <c:v>6/12/2020</c:v>
                </c:pt>
                <c:pt idx="719">
                  <c:v>6/11/2020</c:v>
                </c:pt>
                <c:pt idx="720">
                  <c:v>6/10/2020</c:v>
                </c:pt>
                <c:pt idx="721">
                  <c:v>6/9/2020</c:v>
                </c:pt>
                <c:pt idx="722">
                  <c:v>6/8/2020</c:v>
                </c:pt>
                <c:pt idx="723">
                  <c:v>6/5/2020</c:v>
                </c:pt>
                <c:pt idx="724">
                  <c:v>6/4/2020</c:v>
                </c:pt>
                <c:pt idx="725">
                  <c:v>6/3/2020</c:v>
                </c:pt>
                <c:pt idx="726">
                  <c:v>6/2/2020</c:v>
                </c:pt>
                <c:pt idx="727">
                  <c:v>6/1/2020</c:v>
                </c:pt>
                <c:pt idx="728">
                  <c:v>5/29/2020</c:v>
                </c:pt>
                <c:pt idx="729">
                  <c:v>5/28/2020</c:v>
                </c:pt>
                <c:pt idx="730">
                  <c:v>5/27/2020</c:v>
                </c:pt>
                <c:pt idx="731">
                  <c:v>5/26/2020</c:v>
                </c:pt>
                <c:pt idx="732">
                  <c:v>5/25/2020</c:v>
                </c:pt>
                <c:pt idx="733">
                  <c:v>5/22/2020</c:v>
                </c:pt>
                <c:pt idx="734">
                  <c:v>5/21/2020</c:v>
                </c:pt>
                <c:pt idx="735">
                  <c:v>5/20/2020</c:v>
                </c:pt>
                <c:pt idx="736">
                  <c:v>5/19/2020</c:v>
                </c:pt>
                <c:pt idx="737">
                  <c:v>5/18/2020</c:v>
                </c:pt>
                <c:pt idx="738">
                  <c:v>5/15/2020</c:v>
                </c:pt>
                <c:pt idx="739">
                  <c:v>5/14/2020</c:v>
                </c:pt>
                <c:pt idx="740">
                  <c:v>5/13/2020</c:v>
                </c:pt>
                <c:pt idx="741">
                  <c:v>5/12/2020</c:v>
                </c:pt>
                <c:pt idx="742">
                  <c:v>5/11/2020</c:v>
                </c:pt>
                <c:pt idx="743">
                  <c:v>5/8/2020</c:v>
                </c:pt>
                <c:pt idx="744">
                  <c:v>5/7/2020</c:v>
                </c:pt>
                <c:pt idx="745">
                  <c:v>5/6/2020</c:v>
                </c:pt>
                <c:pt idx="746">
                  <c:v>5/5/2020</c:v>
                </c:pt>
                <c:pt idx="747">
                  <c:v>5/4/2020</c:v>
                </c:pt>
                <c:pt idx="748">
                  <c:v>5/1/2020</c:v>
                </c:pt>
                <c:pt idx="749">
                  <c:v>4/30/2020</c:v>
                </c:pt>
                <c:pt idx="750">
                  <c:v>4/29/2020</c:v>
                </c:pt>
                <c:pt idx="751">
                  <c:v>4/28/2020</c:v>
                </c:pt>
                <c:pt idx="752">
                  <c:v>4/27/2020</c:v>
                </c:pt>
                <c:pt idx="753">
                  <c:v>4/24/2020</c:v>
                </c:pt>
                <c:pt idx="754">
                  <c:v>4/23/2020</c:v>
                </c:pt>
                <c:pt idx="755">
                  <c:v>4/22/2020</c:v>
                </c:pt>
                <c:pt idx="756">
                  <c:v>4/21/2020</c:v>
                </c:pt>
                <c:pt idx="757">
                  <c:v>4/20/2020</c:v>
                </c:pt>
                <c:pt idx="758">
                  <c:v>4/17/2020</c:v>
                </c:pt>
                <c:pt idx="759">
                  <c:v>4/16/2020</c:v>
                </c:pt>
                <c:pt idx="760">
                  <c:v>4/15/2020</c:v>
                </c:pt>
                <c:pt idx="761">
                  <c:v>4/14/2020</c:v>
                </c:pt>
                <c:pt idx="762">
                  <c:v>4/13/2020</c:v>
                </c:pt>
                <c:pt idx="763">
                  <c:v>4/9/2020</c:v>
                </c:pt>
                <c:pt idx="764">
                  <c:v>4/8/2020</c:v>
                </c:pt>
                <c:pt idx="765">
                  <c:v>4/7/2020</c:v>
                </c:pt>
                <c:pt idx="766">
                  <c:v>4/6/2020</c:v>
                </c:pt>
                <c:pt idx="767">
                  <c:v>4/3/2020</c:v>
                </c:pt>
                <c:pt idx="768">
                  <c:v>4/2/2020</c:v>
                </c:pt>
                <c:pt idx="769">
                  <c:v>4/1/2020</c:v>
                </c:pt>
                <c:pt idx="770">
                  <c:v>3/31/2020</c:v>
                </c:pt>
                <c:pt idx="771">
                  <c:v>3/30/2020</c:v>
                </c:pt>
                <c:pt idx="772">
                  <c:v>3/27/2020</c:v>
                </c:pt>
                <c:pt idx="773">
                  <c:v>3/26/2020</c:v>
                </c:pt>
                <c:pt idx="774">
                  <c:v>3/25/2020</c:v>
                </c:pt>
                <c:pt idx="775">
                  <c:v>3/24/2020</c:v>
                </c:pt>
                <c:pt idx="776">
                  <c:v>3/23/2020</c:v>
                </c:pt>
                <c:pt idx="777">
                  <c:v>3/20/2020</c:v>
                </c:pt>
                <c:pt idx="778">
                  <c:v>3/19/2020</c:v>
                </c:pt>
                <c:pt idx="779">
                  <c:v>3/18/2020</c:v>
                </c:pt>
                <c:pt idx="780">
                  <c:v>3/17/2020</c:v>
                </c:pt>
                <c:pt idx="781">
                  <c:v>3/16/2020</c:v>
                </c:pt>
                <c:pt idx="782">
                  <c:v>3/13/2020</c:v>
                </c:pt>
                <c:pt idx="783">
                  <c:v>3/12/2020</c:v>
                </c:pt>
                <c:pt idx="784">
                  <c:v>3/11/2020</c:v>
                </c:pt>
                <c:pt idx="785">
                  <c:v>3/10/2020</c:v>
                </c:pt>
                <c:pt idx="786">
                  <c:v>3/9/2020</c:v>
                </c:pt>
                <c:pt idx="787">
                  <c:v>3/6/2020</c:v>
                </c:pt>
                <c:pt idx="788">
                  <c:v>3/5/2020</c:v>
                </c:pt>
                <c:pt idx="789">
                  <c:v>3/4/2020</c:v>
                </c:pt>
                <c:pt idx="790">
                  <c:v>3/3/2020</c:v>
                </c:pt>
                <c:pt idx="791">
                  <c:v>3/2/2020</c:v>
                </c:pt>
                <c:pt idx="792">
                  <c:v>2/28/2020</c:v>
                </c:pt>
                <c:pt idx="793">
                  <c:v>2/27/2020</c:v>
                </c:pt>
                <c:pt idx="794">
                  <c:v>2/26/2020</c:v>
                </c:pt>
                <c:pt idx="795">
                  <c:v>2/25/2020</c:v>
                </c:pt>
                <c:pt idx="796">
                  <c:v>2/24/2020</c:v>
                </c:pt>
                <c:pt idx="797">
                  <c:v>2/21/2020</c:v>
                </c:pt>
                <c:pt idx="798">
                  <c:v>2/20/2020</c:v>
                </c:pt>
                <c:pt idx="799">
                  <c:v>2/19/2020</c:v>
                </c:pt>
                <c:pt idx="800">
                  <c:v>2/18/2020</c:v>
                </c:pt>
                <c:pt idx="801">
                  <c:v>2/14/2020</c:v>
                </c:pt>
                <c:pt idx="802">
                  <c:v>2/13/2020</c:v>
                </c:pt>
                <c:pt idx="803">
                  <c:v>2/12/2020</c:v>
                </c:pt>
                <c:pt idx="804">
                  <c:v>2/11/2020</c:v>
                </c:pt>
                <c:pt idx="805">
                  <c:v>2/10/2020</c:v>
                </c:pt>
                <c:pt idx="806">
                  <c:v>2/7/2020</c:v>
                </c:pt>
                <c:pt idx="807">
                  <c:v>2/6/2020</c:v>
                </c:pt>
                <c:pt idx="808">
                  <c:v>2/5/2020</c:v>
                </c:pt>
                <c:pt idx="809">
                  <c:v>2/4/2020</c:v>
                </c:pt>
                <c:pt idx="810">
                  <c:v>2/3/2020</c:v>
                </c:pt>
                <c:pt idx="811">
                  <c:v>1/31/2020</c:v>
                </c:pt>
                <c:pt idx="812">
                  <c:v>1/30/2020</c:v>
                </c:pt>
                <c:pt idx="813">
                  <c:v>1/29/2020</c:v>
                </c:pt>
                <c:pt idx="814">
                  <c:v>1/28/2020</c:v>
                </c:pt>
                <c:pt idx="815">
                  <c:v>1/27/2020</c:v>
                </c:pt>
                <c:pt idx="816">
                  <c:v>1/24/2020</c:v>
                </c:pt>
                <c:pt idx="817">
                  <c:v>1/23/2020</c:v>
                </c:pt>
                <c:pt idx="818">
                  <c:v>1/22/2020</c:v>
                </c:pt>
                <c:pt idx="819">
                  <c:v>1/21/2020</c:v>
                </c:pt>
                <c:pt idx="820">
                  <c:v>1/20/2020</c:v>
                </c:pt>
                <c:pt idx="821">
                  <c:v>1/17/2020</c:v>
                </c:pt>
                <c:pt idx="822">
                  <c:v>1/16/2020</c:v>
                </c:pt>
                <c:pt idx="823">
                  <c:v>1/15/2020</c:v>
                </c:pt>
                <c:pt idx="824">
                  <c:v>1/14/2020</c:v>
                </c:pt>
                <c:pt idx="825">
                  <c:v>1/13/2020</c:v>
                </c:pt>
                <c:pt idx="826">
                  <c:v>1/10/2020</c:v>
                </c:pt>
                <c:pt idx="827">
                  <c:v>1/9/2020</c:v>
                </c:pt>
                <c:pt idx="828">
                  <c:v>1/8/2020</c:v>
                </c:pt>
                <c:pt idx="829">
                  <c:v>1/7/2020</c:v>
                </c:pt>
                <c:pt idx="830">
                  <c:v>1/6/2020</c:v>
                </c:pt>
                <c:pt idx="831">
                  <c:v>1/3/2020</c:v>
                </c:pt>
                <c:pt idx="832">
                  <c:v>1/2/2020</c:v>
                </c:pt>
                <c:pt idx="833">
                  <c:v>12/31/2019</c:v>
                </c:pt>
                <c:pt idx="834">
                  <c:v>12/30/2019</c:v>
                </c:pt>
                <c:pt idx="835">
                  <c:v>12/27/2019</c:v>
                </c:pt>
                <c:pt idx="836">
                  <c:v>12/26/2019</c:v>
                </c:pt>
                <c:pt idx="837">
                  <c:v>12/24/2019</c:v>
                </c:pt>
                <c:pt idx="838">
                  <c:v>12/23/2019</c:v>
                </c:pt>
                <c:pt idx="839">
                  <c:v>12/20/2019</c:v>
                </c:pt>
                <c:pt idx="840">
                  <c:v>12/19/2019</c:v>
                </c:pt>
                <c:pt idx="841">
                  <c:v>12/18/2019</c:v>
                </c:pt>
                <c:pt idx="842">
                  <c:v>12/17/2019</c:v>
                </c:pt>
                <c:pt idx="843">
                  <c:v>12/16/2019</c:v>
                </c:pt>
                <c:pt idx="844">
                  <c:v>12/13/2019</c:v>
                </c:pt>
                <c:pt idx="845">
                  <c:v>12/12/2019</c:v>
                </c:pt>
                <c:pt idx="846">
                  <c:v>12/11/2019</c:v>
                </c:pt>
                <c:pt idx="847">
                  <c:v>12/10/2019</c:v>
                </c:pt>
                <c:pt idx="848">
                  <c:v>12/9/2019</c:v>
                </c:pt>
                <c:pt idx="849">
                  <c:v>12/6/2019</c:v>
                </c:pt>
                <c:pt idx="850">
                  <c:v>12/5/2019</c:v>
                </c:pt>
                <c:pt idx="851">
                  <c:v>12/4/2019</c:v>
                </c:pt>
                <c:pt idx="852">
                  <c:v>12/3/2019</c:v>
                </c:pt>
                <c:pt idx="853">
                  <c:v>12/2/2019</c:v>
                </c:pt>
                <c:pt idx="854">
                  <c:v>11/29/2019</c:v>
                </c:pt>
                <c:pt idx="855">
                  <c:v>11/28/2019</c:v>
                </c:pt>
                <c:pt idx="856">
                  <c:v>11/27/2019</c:v>
                </c:pt>
                <c:pt idx="857">
                  <c:v>11/26/2019</c:v>
                </c:pt>
                <c:pt idx="858">
                  <c:v>11/25/2019</c:v>
                </c:pt>
                <c:pt idx="859">
                  <c:v>11/22/2019</c:v>
                </c:pt>
                <c:pt idx="860">
                  <c:v>11/21/2019</c:v>
                </c:pt>
                <c:pt idx="861">
                  <c:v>11/20/2019</c:v>
                </c:pt>
                <c:pt idx="862">
                  <c:v>11/19/2019</c:v>
                </c:pt>
                <c:pt idx="863">
                  <c:v>11/18/2019</c:v>
                </c:pt>
                <c:pt idx="864">
                  <c:v>11/15/2019</c:v>
                </c:pt>
                <c:pt idx="865">
                  <c:v>11/14/2019</c:v>
                </c:pt>
                <c:pt idx="866">
                  <c:v>11/13/2019</c:v>
                </c:pt>
                <c:pt idx="867">
                  <c:v>11/12/2019</c:v>
                </c:pt>
                <c:pt idx="868">
                  <c:v>11/11/2019</c:v>
                </c:pt>
                <c:pt idx="869">
                  <c:v>11/8/2019</c:v>
                </c:pt>
                <c:pt idx="870">
                  <c:v>11/7/2019</c:v>
                </c:pt>
                <c:pt idx="871">
                  <c:v>11/6/2019</c:v>
                </c:pt>
                <c:pt idx="872">
                  <c:v>11/5/2019</c:v>
                </c:pt>
                <c:pt idx="873">
                  <c:v>11/4/2019</c:v>
                </c:pt>
                <c:pt idx="874">
                  <c:v>11/1/2019</c:v>
                </c:pt>
                <c:pt idx="875">
                  <c:v>10/31/2019</c:v>
                </c:pt>
                <c:pt idx="876">
                  <c:v>10/30/2019</c:v>
                </c:pt>
                <c:pt idx="877">
                  <c:v>10/29/2019</c:v>
                </c:pt>
                <c:pt idx="878">
                  <c:v>10/28/2019</c:v>
                </c:pt>
                <c:pt idx="879">
                  <c:v>10/25/2019</c:v>
                </c:pt>
                <c:pt idx="880">
                  <c:v>10/24/2019</c:v>
                </c:pt>
                <c:pt idx="881">
                  <c:v>10/23/2019</c:v>
                </c:pt>
                <c:pt idx="882">
                  <c:v>10/22/2019</c:v>
                </c:pt>
                <c:pt idx="883">
                  <c:v>10/21/2019</c:v>
                </c:pt>
                <c:pt idx="884">
                  <c:v>10/18/2019</c:v>
                </c:pt>
                <c:pt idx="885">
                  <c:v>10/17/2019</c:v>
                </c:pt>
                <c:pt idx="886">
                  <c:v>10/16/2019</c:v>
                </c:pt>
                <c:pt idx="887">
                  <c:v>10/15/2019</c:v>
                </c:pt>
                <c:pt idx="888">
                  <c:v>10/14/2019</c:v>
                </c:pt>
                <c:pt idx="889">
                  <c:v>10/11/2019</c:v>
                </c:pt>
                <c:pt idx="890">
                  <c:v>10/10/2019</c:v>
                </c:pt>
                <c:pt idx="891">
                  <c:v>10/9/2019</c:v>
                </c:pt>
                <c:pt idx="892">
                  <c:v>10/8/2019</c:v>
                </c:pt>
                <c:pt idx="893">
                  <c:v>10/7/2019</c:v>
                </c:pt>
                <c:pt idx="894">
                  <c:v>10/4/2019</c:v>
                </c:pt>
                <c:pt idx="895">
                  <c:v>10/3/2019</c:v>
                </c:pt>
                <c:pt idx="896">
                  <c:v>10/2/2019</c:v>
                </c:pt>
                <c:pt idx="897">
                  <c:v>10/1/2019</c:v>
                </c:pt>
                <c:pt idx="898">
                  <c:v>9/30/2019</c:v>
                </c:pt>
                <c:pt idx="899">
                  <c:v>9/27/2019</c:v>
                </c:pt>
                <c:pt idx="900">
                  <c:v>9/26/2019</c:v>
                </c:pt>
                <c:pt idx="901">
                  <c:v>9/25/2019</c:v>
                </c:pt>
                <c:pt idx="902">
                  <c:v>9/24/2019</c:v>
                </c:pt>
                <c:pt idx="903">
                  <c:v>9/23/2019</c:v>
                </c:pt>
                <c:pt idx="904">
                  <c:v>9/20/2019</c:v>
                </c:pt>
                <c:pt idx="905">
                  <c:v>9/19/2019</c:v>
                </c:pt>
                <c:pt idx="906">
                  <c:v>9/18/2019</c:v>
                </c:pt>
                <c:pt idx="907">
                  <c:v>9/17/2019</c:v>
                </c:pt>
                <c:pt idx="908">
                  <c:v>9/16/2019</c:v>
                </c:pt>
                <c:pt idx="909">
                  <c:v>9/13/2019</c:v>
                </c:pt>
                <c:pt idx="910">
                  <c:v>9/12/2019</c:v>
                </c:pt>
                <c:pt idx="911">
                  <c:v>9/11/2019</c:v>
                </c:pt>
                <c:pt idx="912">
                  <c:v>9/10/2019</c:v>
                </c:pt>
                <c:pt idx="913">
                  <c:v>9/9/2019</c:v>
                </c:pt>
                <c:pt idx="914">
                  <c:v>9/6/2019</c:v>
                </c:pt>
                <c:pt idx="915">
                  <c:v>9/5/2019</c:v>
                </c:pt>
                <c:pt idx="916">
                  <c:v>9/4/2019</c:v>
                </c:pt>
                <c:pt idx="917">
                  <c:v>9/3/2019</c:v>
                </c:pt>
                <c:pt idx="918">
                  <c:v>8/30/2019</c:v>
                </c:pt>
                <c:pt idx="919">
                  <c:v>8/29/2019</c:v>
                </c:pt>
                <c:pt idx="920">
                  <c:v>8/28/2019</c:v>
                </c:pt>
                <c:pt idx="921">
                  <c:v>8/27/2019</c:v>
                </c:pt>
                <c:pt idx="922">
                  <c:v>8/26/2019</c:v>
                </c:pt>
                <c:pt idx="923">
                  <c:v>8/23/2019</c:v>
                </c:pt>
                <c:pt idx="924">
                  <c:v>8/22/2019</c:v>
                </c:pt>
                <c:pt idx="925">
                  <c:v>8/21/2019</c:v>
                </c:pt>
                <c:pt idx="926">
                  <c:v>8/20/2019</c:v>
                </c:pt>
                <c:pt idx="927">
                  <c:v>8/19/2019</c:v>
                </c:pt>
                <c:pt idx="928">
                  <c:v>8/16/2019</c:v>
                </c:pt>
                <c:pt idx="929">
                  <c:v>8/15/2019</c:v>
                </c:pt>
                <c:pt idx="930">
                  <c:v>8/14/2019</c:v>
                </c:pt>
                <c:pt idx="931">
                  <c:v>8/13/2019</c:v>
                </c:pt>
                <c:pt idx="932">
                  <c:v>8/12/2019</c:v>
                </c:pt>
                <c:pt idx="933">
                  <c:v>8/9/2019</c:v>
                </c:pt>
                <c:pt idx="934">
                  <c:v>8/8/2019</c:v>
                </c:pt>
                <c:pt idx="935">
                  <c:v>8/7/2019</c:v>
                </c:pt>
                <c:pt idx="936">
                  <c:v>8/6/2019</c:v>
                </c:pt>
                <c:pt idx="937">
                  <c:v>8/5/2019</c:v>
                </c:pt>
                <c:pt idx="938">
                  <c:v>8/2/2019</c:v>
                </c:pt>
                <c:pt idx="939">
                  <c:v>8/1/2019</c:v>
                </c:pt>
                <c:pt idx="940">
                  <c:v>7/31/2019</c:v>
                </c:pt>
                <c:pt idx="941">
                  <c:v>7/30/2019</c:v>
                </c:pt>
                <c:pt idx="942">
                  <c:v>7/29/2019</c:v>
                </c:pt>
                <c:pt idx="943">
                  <c:v>7/26/2019</c:v>
                </c:pt>
                <c:pt idx="944">
                  <c:v>7/25/2019</c:v>
                </c:pt>
                <c:pt idx="945">
                  <c:v>7/24/2019</c:v>
                </c:pt>
                <c:pt idx="946">
                  <c:v>7/23/2019</c:v>
                </c:pt>
                <c:pt idx="947">
                  <c:v>7/22/2019</c:v>
                </c:pt>
                <c:pt idx="948">
                  <c:v>7/19/2019</c:v>
                </c:pt>
                <c:pt idx="949">
                  <c:v>7/18/2019</c:v>
                </c:pt>
                <c:pt idx="950">
                  <c:v>7/17/2019</c:v>
                </c:pt>
                <c:pt idx="951">
                  <c:v>7/16/2019</c:v>
                </c:pt>
                <c:pt idx="952">
                  <c:v>7/15/2019</c:v>
                </c:pt>
                <c:pt idx="953">
                  <c:v>7/12/2019</c:v>
                </c:pt>
                <c:pt idx="954">
                  <c:v>7/11/2019</c:v>
                </c:pt>
                <c:pt idx="955">
                  <c:v>7/10/2019</c:v>
                </c:pt>
                <c:pt idx="956">
                  <c:v>7/9/2019</c:v>
                </c:pt>
                <c:pt idx="957">
                  <c:v>7/8/2019</c:v>
                </c:pt>
                <c:pt idx="958">
                  <c:v>7/5/2019</c:v>
                </c:pt>
                <c:pt idx="959">
                  <c:v>7/4/2019</c:v>
                </c:pt>
                <c:pt idx="960">
                  <c:v>7/3/2019</c:v>
                </c:pt>
                <c:pt idx="961">
                  <c:v>7/2/2019</c:v>
                </c:pt>
                <c:pt idx="962">
                  <c:v>7/1/2019</c:v>
                </c:pt>
                <c:pt idx="963">
                  <c:v>6/28/2019</c:v>
                </c:pt>
                <c:pt idx="964">
                  <c:v>6/27/2019</c:v>
                </c:pt>
                <c:pt idx="965">
                  <c:v>6/26/2019</c:v>
                </c:pt>
                <c:pt idx="966">
                  <c:v>6/25/2019</c:v>
                </c:pt>
                <c:pt idx="967">
                  <c:v>6/24/2019</c:v>
                </c:pt>
                <c:pt idx="968">
                  <c:v>6/21/2019</c:v>
                </c:pt>
                <c:pt idx="969">
                  <c:v>6/20/2019</c:v>
                </c:pt>
                <c:pt idx="970">
                  <c:v>6/19/2019</c:v>
                </c:pt>
                <c:pt idx="971">
                  <c:v>6/18/2019</c:v>
                </c:pt>
                <c:pt idx="972">
                  <c:v>6/17/2019</c:v>
                </c:pt>
                <c:pt idx="973">
                  <c:v>6/14/2019</c:v>
                </c:pt>
                <c:pt idx="974">
                  <c:v>6/13/2019</c:v>
                </c:pt>
                <c:pt idx="975">
                  <c:v>6/12/2019</c:v>
                </c:pt>
                <c:pt idx="976">
                  <c:v>6/11/2019</c:v>
                </c:pt>
                <c:pt idx="977">
                  <c:v>6/10/2019</c:v>
                </c:pt>
                <c:pt idx="978">
                  <c:v>6/7/2019</c:v>
                </c:pt>
                <c:pt idx="979">
                  <c:v>6/6/2019</c:v>
                </c:pt>
                <c:pt idx="980">
                  <c:v>6/5/2019</c:v>
                </c:pt>
                <c:pt idx="981">
                  <c:v>6/4/2019</c:v>
                </c:pt>
                <c:pt idx="982">
                  <c:v>6/3/2019</c:v>
                </c:pt>
                <c:pt idx="983">
                  <c:v>5/31/2019</c:v>
                </c:pt>
                <c:pt idx="984">
                  <c:v>5/30/2019</c:v>
                </c:pt>
                <c:pt idx="985">
                  <c:v>5/29/2019</c:v>
                </c:pt>
                <c:pt idx="986">
                  <c:v>5/28/2019</c:v>
                </c:pt>
                <c:pt idx="987">
                  <c:v>5/27/2019</c:v>
                </c:pt>
                <c:pt idx="988">
                  <c:v>5/24/2019</c:v>
                </c:pt>
                <c:pt idx="989">
                  <c:v>5/23/2019</c:v>
                </c:pt>
                <c:pt idx="990">
                  <c:v>5/22/2019</c:v>
                </c:pt>
                <c:pt idx="991">
                  <c:v>5/21/2019</c:v>
                </c:pt>
                <c:pt idx="992">
                  <c:v>5/20/2019</c:v>
                </c:pt>
                <c:pt idx="993">
                  <c:v>5/17/2019</c:v>
                </c:pt>
                <c:pt idx="994">
                  <c:v>5/16/2019</c:v>
                </c:pt>
                <c:pt idx="995">
                  <c:v>5/15/2019</c:v>
                </c:pt>
                <c:pt idx="996">
                  <c:v>5/14/2019</c:v>
                </c:pt>
                <c:pt idx="997">
                  <c:v>5/13/2019</c:v>
                </c:pt>
                <c:pt idx="998">
                  <c:v>5/10/2019</c:v>
                </c:pt>
                <c:pt idx="999">
                  <c:v>5/9/2019</c:v>
                </c:pt>
                <c:pt idx="1000">
                  <c:v>5/8/2019</c:v>
                </c:pt>
                <c:pt idx="1001">
                  <c:v>5/7/2019</c:v>
                </c:pt>
                <c:pt idx="1002">
                  <c:v>5/6/2019</c:v>
                </c:pt>
                <c:pt idx="1003">
                  <c:v>5/3/2019</c:v>
                </c:pt>
                <c:pt idx="1004">
                  <c:v>5/2/2019</c:v>
                </c:pt>
                <c:pt idx="1005">
                  <c:v>5/1/2019</c:v>
                </c:pt>
                <c:pt idx="1006">
                  <c:v>4/30/2019</c:v>
                </c:pt>
                <c:pt idx="1007">
                  <c:v>4/29/2019</c:v>
                </c:pt>
                <c:pt idx="1008">
                  <c:v>4/26/2019</c:v>
                </c:pt>
                <c:pt idx="1009">
                  <c:v>4/25/2019</c:v>
                </c:pt>
                <c:pt idx="1010">
                  <c:v>4/24/2019</c:v>
                </c:pt>
                <c:pt idx="1011">
                  <c:v>4/23/2019</c:v>
                </c:pt>
                <c:pt idx="1012">
                  <c:v>4/22/2019</c:v>
                </c:pt>
                <c:pt idx="1013">
                  <c:v>4/18/2019</c:v>
                </c:pt>
                <c:pt idx="1014">
                  <c:v>4/17/2019</c:v>
                </c:pt>
                <c:pt idx="1015">
                  <c:v>4/16/2019</c:v>
                </c:pt>
                <c:pt idx="1016">
                  <c:v>4/15/2019</c:v>
                </c:pt>
                <c:pt idx="1017">
                  <c:v>4/12/2019</c:v>
                </c:pt>
                <c:pt idx="1018">
                  <c:v>4/11/2019</c:v>
                </c:pt>
                <c:pt idx="1019">
                  <c:v>4/10/2019</c:v>
                </c:pt>
                <c:pt idx="1020">
                  <c:v>4/9/2019</c:v>
                </c:pt>
                <c:pt idx="1021">
                  <c:v>4/8/2019</c:v>
                </c:pt>
                <c:pt idx="1022">
                  <c:v>4/5/2019</c:v>
                </c:pt>
                <c:pt idx="1023">
                  <c:v>4/4/2019</c:v>
                </c:pt>
                <c:pt idx="1024">
                  <c:v>4/3/2019</c:v>
                </c:pt>
                <c:pt idx="1025">
                  <c:v>4/2/2019</c:v>
                </c:pt>
                <c:pt idx="1026">
                  <c:v>4/1/2019</c:v>
                </c:pt>
                <c:pt idx="1027">
                  <c:v>3/29/2019</c:v>
                </c:pt>
                <c:pt idx="1028">
                  <c:v>3/28/2019</c:v>
                </c:pt>
                <c:pt idx="1029">
                  <c:v>3/27/2019</c:v>
                </c:pt>
                <c:pt idx="1030">
                  <c:v>3/26/2019</c:v>
                </c:pt>
                <c:pt idx="1031">
                  <c:v>3/25/2019</c:v>
                </c:pt>
                <c:pt idx="1032">
                  <c:v>3/22/2019</c:v>
                </c:pt>
                <c:pt idx="1033">
                  <c:v>3/21/2019</c:v>
                </c:pt>
                <c:pt idx="1034">
                  <c:v>3/20/2019</c:v>
                </c:pt>
                <c:pt idx="1035">
                  <c:v>3/19/2019</c:v>
                </c:pt>
                <c:pt idx="1036">
                  <c:v>3/18/2019</c:v>
                </c:pt>
                <c:pt idx="1037">
                  <c:v>3/15/2019</c:v>
                </c:pt>
                <c:pt idx="1038">
                  <c:v>3/14/2019</c:v>
                </c:pt>
                <c:pt idx="1039">
                  <c:v>3/13/2019</c:v>
                </c:pt>
                <c:pt idx="1040">
                  <c:v>3/12/2019</c:v>
                </c:pt>
                <c:pt idx="1041">
                  <c:v>3/11/2019</c:v>
                </c:pt>
                <c:pt idx="1042">
                  <c:v>3/8/2019</c:v>
                </c:pt>
                <c:pt idx="1043">
                  <c:v>3/7/2019</c:v>
                </c:pt>
                <c:pt idx="1044">
                  <c:v>3/6/2019</c:v>
                </c:pt>
                <c:pt idx="1045">
                  <c:v>3/5/2019</c:v>
                </c:pt>
                <c:pt idx="1046">
                  <c:v>3/4/2019</c:v>
                </c:pt>
                <c:pt idx="1047">
                  <c:v>3/1/2019</c:v>
                </c:pt>
                <c:pt idx="1048">
                  <c:v>2/28/2019</c:v>
                </c:pt>
                <c:pt idx="1049">
                  <c:v>2/27/2019</c:v>
                </c:pt>
                <c:pt idx="1050">
                  <c:v>2/26/2019</c:v>
                </c:pt>
                <c:pt idx="1051">
                  <c:v>2/25/2019</c:v>
                </c:pt>
                <c:pt idx="1052">
                  <c:v>2/22/2019</c:v>
                </c:pt>
                <c:pt idx="1053">
                  <c:v>2/21/2019</c:v>
                </c:pt>
                <c:pt idx="1054">
                  <c:v>2/20/2019</c:v>
                </c:pt>
                <c:pt idx="1055">
                  <c:v>2/19/2019</c:v>
                </c:pt>
                <c:pt idx="1056">
                  <c:v>2/15/2019</c:v>
                </c:pt>
                <c:pt idx="1057">
                  <c:v>2/14/2019</c:v>
                </c:pt>
                <c:pt idx="1058">
                  <c:v>2/13/2019</c:v>
                </c:pt>
                <c:pt idx="1059">
                  <c:v>2/12/2019</c:v>
                </c:pt>
                <c:pt idx="1060">
                  <c:v>2/11/2019</c:v>
                </c:pt>
                <c:pt idx="1061">
                  <c:v>2/8/2019</c:v>
                </c:pt>
                <c:pt idx="1062">
                  <c:v>2/7/2019</c:v>
                </c:pt>
                <c:pt idx="1063">
                  <c:v>2/6/2019</c:v>
                </c:pt>
                <c:pt idx="1064">
                  <c:v>2/5/2019</c:v>
                </c:pt>
                <c:pt idx="1065">
                  <c:v>2/4/2019</c:v>
                </c:pt>
                <c:pt idx="1066">
                  <c:v>2/1/2019</c:v>
                </c:pt>
                <c:pt idx="1067">
                  <c:v>1/31/2019</c:v>
                </c:pt>
                <c:pt idx="1068">
                  <c:v>1/30/2019</c:v>
                </c:pt>
                <c:pt idx="1069">
                  <c:v>1/29/2019</c:v>
                </c:pt>
                <c:pt idx="1070">
                  <c:v>1/28/2019</c:v>
                </c:pt>
                <c:pt idx="1071">
                  <c:v>1/25/2019</c:v>
                </c:pt>
                <c:pt idx="1072">
                  <c:v>1/24/2019</c:v>
                </c:pt>
                <c:pt idx="1073">
                  <c:v>1/23/2019</c:v>
                </c:pt>
                <c:pt idx="1074">
                  <c:v>1/22/2019</c:v>
                </c:pt>
                <c:pt idx="1075">
                  <c:v>1/21/2019</c:v>
                </c:pt>
                <c:pt idx="1076">
                  <c:v>1/18/2019</c:v>
                </c:pt>
                <c:pt idx="1077">
                  <c:v>1/17/2019</c:v>
                </c:pt>
                <c:pt idx="1078">
                  <c:v>1/16/2019</c:v>
                </c:pt>
                <c:pt idx="1079">
                  <c:v>1/15/2019</c:v>
                </c:pt>
                <c:pt idx="1080">
                  <c:v>1/14/2019</c:v>
                </c:pt>
                <c:pt idx="1081">
                  <c:v>1/11/2019</c:v>
                </c:pt>
                <c:pt idx="1082">
                  <c:v>1/10/2019</c:v>
                </c:pt>
                <c:pt idx="1083">
                  <c:v>1/9/2019</c:v>
                </c:pt>
                <c:pt idx="1084">
                  <c:v>1/8/2019</c:v>
                </c:pt>
                <c:pt idx="1085">
                  <c:v>1/7/2019</c:v>
                </c:pt>
                <c:pt idx="1086">
                  <c:v>1/4/2019</c:v>
                </c:pt>
                <c:pt idx="1087">
                  <c:v>1/3/2019</c:v>
                </c:pt>
                <c:pt idx="1088">
                  <c:v>1/2/2019</c:v>
                </c:pt>
                <c:pt idx="1089">
                  <c:v>12/31/2018</c:v>
                </c:pt>
                <c:pt idx="1090">
                  <c:v>12/28/2018</c:v>
                </c:pt>
                <c:pt idx="1091">
                  <c:v>12/27/2018</c:v>
                </c:pt>
                <c:pt idx="1092">
                  <c:v>12/26/2018</c:v>
                </c:pt>
                <c:pt idx="1093">
                  <c:v>12/24/2018</c:v>
                </c:pt>
                <c:pt idx="1094">
                  <c:v>12/21/2018</c:v>
                </c:pt>
                <c:pt idx="1095">
                  <c:v>12/20/2018</c:v>
                </c:pt>
                <c:pt idx="1096">
                  <c:v>12/19/2018</c:v>
                </c:pt>
                <c:pt idx="1097">
                  <c:v>12/18/2018</c:v>
                </c:pt>
                <c:pt idx="1098">
                  <c:v>12/17/2018</c:v>
                </c:pt>
                <c:pt idx="1099">
                  <c:v>12/14/2018</c:v>
                </c:pt>
                <c:pt idx="1100">
                  <c:v>12/13/2018</c:v>
                </c:pt>
                <c:pt idx="1101">
                  <c:v>12/12/2018</c:v>
                </c:pt>
                <c:pt idx="1102">
                  <c:v>12/11/2018</c:v>
                </c:pt>
                <c:pt idx="1103">
                  <c:v>12/10/2018</c:v>
                </c:pt>
                <c:pt idx="1104">
                  <c:v>12/7/2018</c:v>
                </c:pt>
                <c:pt idx="1105">
                  <c:v>12/6/2018</c:v>
                </c:pt>
                <c:pt idx="1106">
                  <c:v>12/5/2018</c:v>
                </c:pt>
                <c:pt idx="1107">
                  <c:v>12/4/2018</c:v>
                </c:pt>
                <c:pt idx="1108">
                  <c:v>12/3/2018</c:v>
                </c:pt>
                <c:pt idx="1109">
                  <c:v>11/30/2018</c:v>
                </c:pt>
                <c:pt idx="1110">
                  <c:v>11/29/2018</c:v>
                </c:pt>
                <c:pt idx="1111">
                  <c:v>11/28/2018</c:v>
                </c:pt>
                <c:pt idx="1112">
                  <c:v>11/27/2018</c:v>
                </c:pt>
                <c:pt idx="1113">
                  <c:v>11/26/2018</c:v>
                </c:pt>
                <c:pt idx="1114">
                  <c:v>11/23/2018</c:v>
                </c:pt>
                <c:pt idx="1115">
                  <c:v>11/22/2018</c:v>
                </c:pt>
                <c:pt idx="1116">
                  <c:v>11/21/2018</c:v>
                </c:pt>
                <c:pt idx="1117">
                  <c:v>11/20/2018</c:v>
                </c:pt>
                <c:pt idx="1118">
                  <c:v>11/19/2018</c:v>
                </c:pt>
                <c:pt idx="1119">
                  <c:v>11/16/2018</c:v>
                </c:pt>
                <c:pt idx="1120">
                  <c:v>11/15/2018</c:v>
                </c:pt>
                <c:pt idx="1121">
                  <c:v>11/14/2018</c:v>
                </c:pt>
                <c:pt idx="1122">
                  <c:v>11/13/2018</c:v>
                </c:pt>
                <c:pt idx="1123">
                  <c:v>11/12/2018</c:v>
                </c:pt>
                <c:pt idx="1124">
                  <c:v>11/9/2018</c:v>
                </c:pt>
                <c:pt idx="1125">
                  <c:v>11/8/2018</c:v>
                </c:pt>
                <c:pt idx="1126">
                  <c:v>11/7/2018</c:v>
                </c:pt>
                <c:pt idx="1127">
                  <c:v>11/6/2018</c:v>
                </c:pt>
                <c:pt idx="1128">
                  <c:v>11/5/2018</c:v>
                </c:pt>
                <c:pt idx="1129">
                  <c:v>11/2/2018</c:v>
                </c:pt>
                <c:pt idx="1130">
                  <c:v>11/1/2018</c:v>
                </c:pt>
                <c:pt idx="1131">
                  <c:v>10/31/2018</c:v>
                </c:pt>
                <c:pt idx="1132">
                  <c:v>10/30/2018</c:v>
                </c:pt>
                <c:pt idx="1133">
                  <c:v>10/29/2018</c:v>
                </c:pt>
                <c:pt idx="1134">
                  <c:v>10/26/2018</c:v>
                </c:pt>
                <c:pt idx="1135">
                  <c:v>10/25/2018</c:v>
                </c:pt>
                <c:pt idx="1136">
                  <c:v>10/24/2018</c:v>
                </c:pt>
                <c:pt idx="1137">
                  <c:v>10/23/2018</c:v>
                </c:pt>
                <c:pt idx="1138">
                  <c:v>10/22/2018</c:v>
                </c:pt>
                <c:pt idx="1139">
                  <c:v>10/19/2018</c:v>
                </c:pt>
                <c:pt idx="1140">
                  <c:v>10/18/2018</c:v>
                </c:pt>
                <c:pt idx="1141">
                  <c:v>10/17/2018</c:v>
                </c:pt>
                <c:pt idx="1142">
                  <c:v>10/16/2018</c:v>
                </c:pt>
                <c:pt idx="1143">
                  <c:v>10/15/2018</c:v>
                </c:pt>
                <c:pt idx="1144">
                  <c:v>10/12/2018</c:v>
                </c:pt>
                <c:pt idx="1145">
                  <c:v>10/11/2018</c:v>
                </c:pt>
                <c:pt idx="1146">
                  <c:v>10/10/2018</c:v>
                </c:pt>
                <c:pt idx="1147">
                  <c:v>10/9/2018</c:v>
                </c:pt>
                <c:pt idx="1148">
                  <c:v>10/8/2018</c:v>
                </c:pt>
                <c:pt idx="1149">
                  <c:v>10/5/2018</c:v>
                </c:pt>
                <c:pt idx="1150">
                  <c:v>10/4/2018</c:v>
                </c:pt>
                <c:pt idx="1151">
                  <c:v>10/3/2018</c:v>
                </c:pt>
                <c:pt idx="1152">
                  <c:v>10/2/2018</c:v>
                </c:pt>
                <c:pt idx="1153">
                  <c:v>10/1/2018</c:v>
                </c:pt>
                <c:pt idx="1154">
                  <c:v>9/28/2018</c:v>
                </c:pt>
                <c:pt idx="1155">
                  <c:v>9/27/2018</c:v>
                </c:pt>
                <c:pt idx="1156">
                  <c:v>9/26/2018</c:v>
                </c:pt>
                <c:pt idx="1157">
                  <c:v>9/25/2018</c:v>
                </c:pt>
                <c:pt idx="1158">
                  <c:v>9/24/2018</c:v>
                </c:pt>
                <c:pt idx="1159">
                  <c:v>9/21/2018</c:v>
                </c:pt>
                <c:pt idx="1160">
                  <c:v>9/20/2018</c:v>
                </c:pt>
                <c:pt idx="1161">
                  <c:v>9/19/2018</c:v>
                </c:pt>
                <c:pt idx="1162">
                  <c:v>9/18/2018</c:v>
                </c:pt>
                <c:pt idx="1163">
                  <c:v>9/17/2018</c:v>
                </c:pt>
                <c:pt idx="1164">
                  <c:v>9/14/2018</c:v>
                </c:pt>
                <c:pt idx="1165">
                  <c:v>9/13/2018</c:v>
                </c:pt>
                <c:pt idx="1166">
                  <c:v>9/12/2018</c:v>
                </c:pt>
                <c:pt idx="1167">
                  <c:v>9/11/2018</c:v>
                </c:pt>
                <c:pt idx="1168">
                  <c:v>9/10/2018</c:v>
                </c:pt>
                <c:pt idx="1169">
                  <c:v>9/7/2018</c:v>
                </c:pt>
                <c:pt idx="1170">
                  <c:v>9/6/2018</c:v>
                </c:pt>
                <c:pt idx="1171">
                  <c:v>9/5/2018</c:v>
                </c:pt>
                <c:pt idx="1172">
                  <c:v>9/4/2018</c:v>
                </c:pt>
                <c:pt idx="1173">
                  <c:v>8/31/2018</c:v>
                </c:pt>
                <c:pt idx="1174">
                  <c:v>8/30/2018</c:v>
                </c:pt>
                <c:pt idx="1175">
                  <c:v>8/29/2018</c:v>
                </c:pt>
                <c:pt idx="1176">
                  <c:v>8/28/2018</c:v>
                </c:pt>
                <c:pt idx="1177">
                  <c:v>8/27/2018</c:v>
                </c:pt>
                <c:pt idx="1178">
                  <c:v>8/24/2018</c:v>
                </c:pt>
                <c:pt idx="1179">
                  <c:v>8/23/2018</c:v>
                </c:pt>
                <c:pt idx="1180">
                  <c:v>8/22/2018</c:v>
                </c:pt>
                <c:pt idx="1181">
                  <c:v>8/21/2018</c:v>
                </c:pt>
                <c:pt idx="1182">
                  <c:v>8/20/2018</c:v>
                </c:pt>
                <c:pt idx="1183">
                  <c:v>8/17/2018</c:v>
                </c:pt>
                <c:pt idx="1184">
                  <c:v>8/16/2018</c:v>
                </c:pt>
                <c:pt idx="1185">
                  <c:v>8/15/2018</c:v>
                </c:pt>
                <c:pt idx="1186">
                  <c:v>8/14/2018</c:v>
                </c:pt>
                <c:pt idx="1187">
                  <c:v>8/13/2018</c:v>
                </c:pt>
                <c:pt idx="1188">
                  <c:v>8/10/2018</c:v>
                </c:pt>
                <c:pt idx="1189">
                  <c:v>8/9/2018</c:v>
                </c:pt>
                <c:pt idx="1190">
                  <c:v>8/8/2018</c:v>
                </c:pt>
                <c:pt idx="1191">
                  <c:v>8/7/2018</c:v>
                </c:pt>
                <c:pt idx="1192">
                  <c:v>8/6/2018</c:v>
                </c:pt>
                <c:pt idx="1193">
                  <c:v>8/3/2018</c:v>
                </c:pt>
                <c:pt idx="1194">
                  <c:v>8/2/2018</c:v>
                </c:pt>
                <c:pt idx="1195">
                  <c:v>8/1/2018</c:v>
                </c:pt>
                <c:pt idx="1196">
                  <c:v>7/31/2018</c:v>
                </c:pt>
                <c:pt idx="1197">
                  <c:v>7/30/2018</c:v>
                </c:pt>
                <c:pt idx="1198">
                  <c:v>7/27/2018</c:v>
                </c:pt>
                <c:pt idx="1199">
                  <c:v>7/26/2018</c:v>
                </c:pt>
                <c:pt idx="1200">
                  <c:v>7/25/2018</c:v>
                </c:pt>
                <c:pt idx="1201">
                  <c:v>7/24/2018</c:v>
                </c:pt>
                <c:pt idx="1202">
                  <c:v>7/23/2018</c:v>
                </c:pt>
                <c:pt idx="1203">
                  <c:v>7/20/2018</c:v>
                </c:pt>
                <c:pt idx="1204">
                  <c:v>7/19/2018</c:v>
                </c:pt>
                <c:pt idx="1205">
                  <c:v>7/18/2018</c:v>
                </c:pt>
                <c:pt idx="1206">
                  <c:v>7/17/2018</c:v>
                </c:pt>
                <c:pt idx="1207">
                  <c:v>7/16/2018</c:v>
                </c:pt>
                <c:pt idx="1208">
                  <c:v>7/13/2018</c:v>
                </c:pt>
                <c:pt idx="1209">
                  <c:v>7/12/2018</c:v>
                </c:pt>
                <c:pt idx="1210">
                  <c:v>7/11/2018</c:v>
                </c:pt>
                <c:pt idx="1211">
                  <c:v>7/10/2018</c:v>
                </c:pt>
                <c:pt idx="1212">
                  <c:v>7/9/2018</c:v>
                </c:pt>
                <c:pt idx="1213">
                  <c:v>7/6/2018</c:v>
                </c:pt>
                <c:pt idx="1214">
                  <c:v>7/5/2018</c:v>
                </c:pt>
                <c:pt idx="1215">
                  <c:v>7/4/2018</c:v>
                </c:pt>
                <c:pt idx="1216">
                  <c:v>7/3/2018</c:v>
                </c:pt>
                <c:pt idx="1217">
                  <c:v>7/2/2018</c:v>
                </c:pt>
                <c:pt idx="1218">
                  <c:v>6/29/2018</c:v>
                </c:pt>
                <c:pt idx="1219">
                  <c:v>6/28/2018</c:v>
                </c:pt>
                <c:pt idx="1220">
                  <c:v>6/27/2018</c:v>
                </c:pt>
                <c:pt idx="1221">
                  <c:v>6/26/2018</c:v>
                </c:pt>
                <c:pt idx="1222">
                  <c:v>6/25/2018</c:v>
                </c:pt>
                <c:pt idx="1223">
                  <c:v>6/22/2018</c:v>
                </c:pt>
                <c:pt idx="1224">
                  <c:v>6/21/2018</c:v>
                </c:pt>
                <c:pt idx="1225">
                  <c:v>6/20/2018</c:v>
                </c:pt>
                <c:pt idx="1226">
                  <c:v>6/19/2018</c:v>
                </c:pt>
                <c:pt idx="1227">
                  <c:v>6/18/2018</c:v>
                </c:pt>
                <c:pt idx="1228">
                  <c:v>6/15/2018</c:v>
                </c:pt>
                <c:pt idx="1229">
                  <c:v>6/14/2018</c:v>
                </c:pt>
                <c:pt idx="1230">
                  <c:v>6/13/2018</c:v>
                </c:pt>
                <c:pt idx="1231">
                  <c:v>6/12/2018</c:v>
                </c:pt>
                <c:pt idx="1232">
                  <c:v>6/11/2018</c:v>
                </c:pt>
                <c:pt idx="1233">
                  <c:v>6/8/2018</c:v>
                </c:pt>
                <c:pt idx="1234">
                  <c:v>6/7/2018</c:v>
                </c:pt>
                <c:pt idx="1235">
                  <c:v>6/6/2018</c:v>
                </c:pt>
                <c:pt idx="1236">
                  <c:v>6/5/2018</c:v>
                </c:pt>
                <c:pt idx="1237">
                  <c:v>6/4/2018</c:v>
                </c:pt>
                <c:pt idx="1238">
                  <c:v>6/1/2018</c:v>
                </c:pt>
                <c:pt idx="1239">
                  <c:v>5/31/2018</c:v>
                </c:pt>
                <c:pt idx="1240">
                  <c:v>5/30/2018</c:v>
                </c:pt>
                <c:pt idx="1241">
                  <c:v>5/29/2018</c:v>
                </c:pt>
                <c:pt idx="1242">
                  <c:v>5/28/2018</c:v>
                </c:pt>
                <c:pt idx="1243">
                  <c:v>5/25/2018</c:v>
                </c:pt>
                <c:pt idx="1244">
                  <c:v>5/24/2018</c:v>
                </c:pt>
                <c:pt idx="1245">
                  <c:v>5/23/2018</c:v>
                </c:pt>
                <c:pt idx="1246">
                  <c:v>5/22/2018</c:v>
                </c:pt>
                <c:pt idx="1247">
                  <c:v>5/21/2018</c:v>
                </c:pt>
                <c:pt idx="1248">
                  <c:v>5/18/2018</c:v>
                </c:pt>
                <c:pt idx="1249">
                  <c:v>5/17/2018</c:v>
                </c:pt>
                <c:pt idx="1250">
                  <c:v>5/16/2018</c:v>
                </c:pt>
                <c:pt idx="1251">
                  <c:v>5/15/2018</c:v>
                </c:pt>
                <c:pt idx="1252">
                  <c:v>5/14/2018</c:v>
                </c:pt>
                <c:pt idx="1253">
                  <c:v>5/11/2018</c:v>
                </c:pt>
                <c:pt idx="1254">
                  <c:v>5/10/2018</c:v>
                </c:pt>
                <c:pt idx="1255">
                  <c:v>5/9/2018</c:v>
                </c:pt>
                <c:pt idx="1256">
                  <c:v>5/8/2018</c:v>
                </c:pt>
                <c:pt idx="1257">
                  <c:v>5/7/2018</c:v>
                </c:pt>
                <c:pt idx="1258">
                  <c:v>5/4/2018</c:v>
                </c:pt>
                <c:pt idx="1259">
                  <c:v>5/3/2018</c:v>
                </c:pt>
                <c:pt idx="1260">
                  <c:v>5/2/2018</c:v>
                </c:pt>
                <c:pt idx="1261">
                  <c:v>5/1/2018</c:v>
                </c:pt>
                <c:pt idx="1262">
                  <c:v>4/30/2018</c:v>
                </c:pt>
                <c:pt idx="1263">
                  <c:v>4/27/2018</c:v>
                </c:pt>
                <c:pt idx="1264">
                  <c:v>4/26/2018</c:v>
                </c:pt>
                <c:pt idx="1265">
                  <c:v>4/25/2018</c:v>
                </c:pt>
                <c:pt idx="1266">
                  <c:v>4/24/2018</c:v>
                </c:pt>
                <c:pt idx="1267">
                  <c:v>4/23/2018</c:v>
                </c:pt>
                <c:pt idx="1268">
                  <c:v>4/20/2018</c:v>
                </c:pt>
                <c:pt idx="1269">
                  <c:v>4/19/2018</c:v>
                </c:pt>
                <c:pt idx="1270">
                  <c:v>4/18/2018</c:v>
                </c:pt>
                <c:pt idx="1271">
                  <c:v>4/17/2018</c:v>
                </c:pt>
                <c:pt idx="1272">
                  <c:v>4/16/2018</c:v>
                </c:pt>
                <c:pt idx="1273">
                  <c:v>4/13/2018</c:v>
                </c:pt>
                <c:pt idx="1274">
                  <c:v>4/12/2018</c:v>
                </c:pt>
                <c:pt idx="1275">
                  <c:v>4/11/2018</c:v>
                </c:pt>
                <c:pt idx="1276">
                  <c:v>4/10/2018</c:v>
                </c:pt>
                <c:pt idx="1277">
                  <c:v>4/9/2018</c:v>
                </c:pt>
                <c:pt idx="1278">
                  <c:v>4/6/2018</c:v>
                </c:pt>
                <c:pt idx="1279">
                  <c:v>4/5/2018</c:v>
                </c:pt>
                <c:pt idx="1280">
                  <c:v>4/4/2018</c:v>
                </c:pt>
                <c:pt idx="1281">
                  <c:v>4/3/2018</c:v>
                </c:pt>
                <c:pt idx="1282">
                  <c:v>4/2/2018</c:v>
                </c:pt>
                <c:pt idx="1283">
                  <c:v>3/29/2018</c:v>
                </c:pt>
                <c:pt idx="1284">
                  <c:v>3/28/2018</c:v>
                </c:pt>
                <c:pt idx="1285">
                  <c:v>3/27/2018</c:v>
                </c:pt>
                <c:pt idx="1286">
                  <c:v>3/26/2018</c:v>
                </c:pt>
                <c:pt idx="1287">
                  <c:v>3/23/2018</c:v>
                </c:pt>
                <c:pt idx="1288">
                  <c:v>3/22/2018</c:v>
                </c:pt>
                <c:pt idx="1289">
                  <c:v>3/21/2018</c:v>
                </c:pt>
                <c:pt idx="1290">
                  <c:v>3/20/2018</c:v>
                </c:pt>
                <c:pt idx="1291">
                  <c:v>3/19/2018</c:v>
                </c:pt>
                <c:pt idx="1292">
                  <c:v>3/16/2018</c:v>
                </c:pt>
                <c:pt idx="1293">
                  <c:v>3/15/2018</c:v>
                </c:pt>
                <c:pt idx="1294">
                  <c:v>3/14/2018</c:v>
                </c:pt>
                <c:pt idx="1295">
                  <c:v>3/13/2018</c:v>
                </c:pt>
                <c:pt idx="1296">
                  <c:v>3/12/2018</c:v>
                </c:pt>
                <c:pt idx="1297">
                  <c:v>3/9/2018</c:v>
                </c:pt>
                <c:pt idx="1298">
                  <c:v>3/8/2018</c:v>
                </c:pt>
                <c:pt idx="1299">
                  <c:v>3/7/2018</c:v>
                </c:pt>
                <c:pt idx="1300">
                  <c:v>3/6/2018</c:v>
                </c:pt>
                <c:pt idx="1301">
                  <c:v>3/5/2018</c:v>
                </c:pt>
                <c:pt idx="1302">
                  <c:v>3/2/2018</c:v>
                </c:pt>
                <c:pt idx="1303">
                  <c:v>3/1/2018</c:v>
                </c:pt>
                <c:pt idx="1304">
                  <c:v>2/28/2018</c:v>
                </c:pt>
                <c:pt idx="1305">
                  <c:v>2/27/2018</c:v>
                </c:pt>
                <c:pt idx="1306">
                  <c:v>2/26/2018</c:v>
                </c:pt>
                <c:pt idx="1307">
                  <c:v>2/23/2018</c:v>
                </c:pt>
                <c:pt idx="1308">
                  <c:v>2/22/2018</c:v>
                </c:pt>
                <c:pt idx="1309">
                  <c:v>2/21/2018</c:v>
                </c:pt>
                <c:pt idx="1310">
                  <c:v>2/20/2018</c:v>
                </c:pt>
                <c:pt idx="1311">
                  <c:v>2/16/2018</c:v>
                </c:pt>
                <c:pt idx="1312">
                  <c:v>2/15/2018</c:v>
                </c:pt>
                <c:pt idx="1313">
                  <c:v>2/14/2018</c:v>
                </c:pt>
                <c:pt idx="1314">
                  <c:v>2/13/2018</c:v>
                </c:pt>
                <c:pt idx="1315">
                  <c:v>2/12/2018</c:v>
                </c:pt>
                <c:pt idx="1316">
                  <c:v>2/9/2018</c:v>
                </c:pt>
                <c:pt idx="1317">
                  <c:v>2/8/2018</c:v>
                </c:pt>
                <c:pt idx="1318">
                  <c:v>2/7/2018</c:v>
                </c:pt>
                <c:pt idx="1319">
                  <c:v>2/6/2018</c:v>
                </c:pt>
                <c:pt idx="1320">
                  <c:v>2/5/2018</c:v>
                </c:pt>
                <c:pt idx="1321">
                  <c:v>2/2/2018</c:v>
                </c:pt>
                <c:pt idx="1322">
                  <c:v>2/1/2018</c:v>
                </c:pt>
                <c:pt idx="1323">
                  <c:v>1/31/2018</c:v>
                </c:pt>
                <c:pt idx="1324">
                  <c:v>1/30/2018</c:v>
                </c:pt>
                <c:pt idx="1325">
                  <c:v>1/29/2018</c:v>
                </c:pt>
                <c:pt idx="1326">
                  <c:v>1/26/2018</c:v>
                </c:pt>
                <c:pt idx="1327">
                  <c:v>1/25/2018</c:v>
                </c:pt>
                <c:pt idx="1328">
                  <c:v>1/24/2018</c:v>
                </c:pt>
                <c:pt idx="1329">
                  <c:v>1/23/2018</c:v>
                </c:pt>
                <c:pt idx="1330">
                  <c:v>1/22/2018</c:v>
                </c:pt>
                <c:pt idx="1331">
                  <c:v>1/19/2018</c:v>
                </c:pt>
                <c:pt idx="1332">
                  <c:v>1/18/2018</c:v>
                </c:pt>
                <c:pt idx="1333">
                  <c:v>1/17/2018</c:v>
                </c:pt>
                <c:pt idx="1334">
                  <c:v>1/16/2018</c:v>
                </c:pt>
                <c:pt idx="1335">
                  <c:v>1/15/2018</c:v>
                </c:pt>
                <c:pt idx="1336">
                  <c:v>1/12/2018</c:v>
                </c:pt>
                <c:pt idx="1337">
                  <c:v>1/11/2018</c:v>
                </c:pt>
                <c:pt idx="1338">
                  <c:v>1/10/2018</c:v>
                </c:pt>
                <c:pt idx="1339">
                  <c:v>1/9/2018</c:v>
                </c:pt>
                <c:pt idx="1340">
                  <c:v>1/8/2018</c:v>
                </c:pt>
                <c:pt idx="1341">
                  <c:v>1/5/2018</c:v>
                </c:pt>
                <c:pt idx="1342">
                  <c:v>1/4/2018</c:v>
                </c:pt>
                <c:pt idx="1343">
                  <c:v>1/3/2018</c:v>
                </c:pt>
                <c:pt idx="1344">
                  <c:v>1/2/2018</c:v>
                </c:pt>
                <c:pt idx="1345">
                  <c:v>12/29/2017</c:v>
                </c:pt>
                <c:pt idx="1346">
                  <c:v>12/28/2017</c:v>
                </c:pt>
                <c:pt idx="1347">
                  <c:v>12/27/2017</c:v>
                </c:pt>
                <c:pt idx="1348">
                  <c:v>12/26/2017</c:v>
                </c:pt>
                <c:pt idx="1349">
                  <c:v>12/22/2017</c:v>
                </c:pt>
                <c:pt idx="1350">
                  <c:v>12/21/2017</c:v>
                </c:pt>
                <c:pt idx="1351">
                  <c:v>12/20/2017</c:v>
                </c:pt>
                <c:pt idx="1352">
                  <c:v>12/19/2017</c:v>
                </c:pt>
                <c:pt idx="1353">
                  <c:v>12/18/2017</c:v>
                </c:pt>
                <c:pt idx="1354">
                  <c:v>12/15/2017</c:v>
                </c:pt>
                <c:pt idx="1355">
                  <c:v>12/14/2017</c:v>
                </c:pt>
                <c:pt idx="1356">
                  <c:v>12/13/2017</c:v>
                </c:pt>
                <c:pt idx="1357">
                  <c:v>12/12/2017</c:v>
                </c:pt>
                <c:pt idx="1358">
                  <c:v>12/11/2017</c:v>
                </c:pt>
                <c:pt idx="1359">
                  <c:v>12/8/2017</c:v>
                </c:pt>
                <c:pt idx="1360">
                  <c:v>12/7/2017</c:v>
                </c:pt>
                <c:pt idx="1361">
                  <c:v>12/6/2017</c:v>
                </c:pt>
                <c:pt idx="1362">
                  <c:v>12/5/2017</c:v>
                </c:pt>
                <c:pt idx="1363">
                  <c:v>12/4/2017</c:v>
                </c:pt>
                <c:pt idx="1364">
                  <c:v>12/1/2017</c:v>
                </c:pt>
                <c:pt idx="1365">
                  <c:v>11/30/2017</c:v>
                </c:pt>
                <c:pt idx="1366">
                  <c:v>11/29/2017</c:v>
                </c:pt>
                <c:pt idx="1367">
                  <c:v>11/28/2017</c:v>
                </c:pt>
                <c:pt idx="1368">
                  <c:v>11/27/2017</c:v>
                </c:pt>
                <c:pt idx="1369">
                  <c:v>11/24/2017</c:v>
                </c:pt>
                <c:pt idx="1370">
                  <c:v>11/23/2017</c:v>
                </c:pt>
                <c:pt idx="1371">
                  <c:v>11/22/2017</c:v>
                </c:pt>
                <c:pt idx="1372">
                  <c:v>11/21/2017</c:v>
                </c:pt>
                <c:pt idx="1373">
                  <c:v>11/20/2017</c:v>
                </c:pt>
                <c:pt idx="1374">
                  <c:v>11/17/2017</c:v>
                </c:pt>
                <c:pt idx="1375">
                  <c:v>11/16/2017</c:v>
                </c:pt>
                <c:pt idx="1376">
                  <c:v>11/15/2017</c:v>
                </c:pt>
                <c:pt idx="1377">
                  <c:v>11/14/2017</c:v>
                </c:pt>
                <c:pt idx="1378">
                  <c:v>11/13/2017</c:v>
                </c:pt>
                <c:pt idx="1379">
                  <c:v>11/10/2017</c:v>
                </c:pt>
                <c:pt idx="1380">
                  <c:v>11/9/2017</c:v>
                </c:pt>
                <c:pt idx="1381">
                  <c:v>11/8/2017</c:v>
                </c:pt>
                <c:pt idx="1382">
                  <c:v>11/7/2017</c:v>
                </c:pt>
                <c:pt idx="1383">
                  <c:v>11/6/2017</c:v>
                </c:pt>
                <c:pt idx="1384">
                  <c:v>11/3/2017</c:v>
                </c:pt>
                <c:pt idx="1385">
                  <c:v>11/2/2017</c:v>
                </c:pt>
                <c:pt idx="1386">
                  <c:v>11/1/2017</c:v>
                </c:pt>
                <c:pt idx="1387">
                  <c:v>10/31/2017</c:v>
                </c:pt>
                <c:pt idx="1388">
                  <c:v>10/30/2017</c:v>
                </c:pt>
                <c:pt idx="1389">
                  <c:v>10/27/2017</c:v>
                </c:pt>
                <c:pt idx="1390">
                  <c:v>10/26/2017</c:v>
                </c:pt>
                <c:pt idx="1391">
                  <c:v>10/25/2017</c:v>
                </c:pt>
                <c:pt idx="1392">
                  <c:v>10/24/2017</c:v>
                </c:pt>
                <c:pt idx="1393">
                  <c:v>10/23/2017</c:v>
                </c:pt>
                <c:pt idx="1394">
                  <c:v>10/20/2017</c:v>
                </c:pt>
                <c:pt idx="1395">
                  <c:v>10/19/2017</c:v>
                </c:pt>
                <c:pt idx="1396">
                  <c:v>10/18/2017</c:v>
                </c:pt>
                <c:pt idx="1397">
                  <c:v>10/17/2017</c:v>
                </c:pt>
                <c:pt idx="1398">
                  <c:v>10/16/2017</c:v>
                </c:pt>
                <c:pt idx="1399">
                  <c:v>10/13/2017</c:v>
                </c:pt>
                <c:pt idx="1400">
                  <c:v>10/12/2017</c:v>
                </c:pt>
                <c:pt idx="1401">
                  <c:v>10/11/2017</c:v>
                </c:pt>
                <c:pt idx="1402">
                  <c:v>10/10/2017</c:v>
                </c:pt>
                <c:pt idx="1403">
                  <c:v>10/9/2017</c:v>
                </c:pt>
                <c:pt idx="1404">
                  <c:v>10/6/2017</c:v>
                </c:pt>
                <c:pt idx="1405">
                  <c:v>10/5/2017</c:v>
                </c:pt>
                <c:pt idx="1406">
                  <c:v>10/4/2017</c:v>
                </c:pt>
                <c:pt idx="1407">
                  <c:v>10/3/2017</c:v>
                </c:pt>
                <c:pt idx="1408">
                  <c:v>10/2/2017</c:v>
                </c:pt>
                <c:pt idx="1409">
                  <c:v>9/29/2017</c:v>
                </c:pt>
                <c:pt idx="1410">
                  <c:v>9/28/2017</c:v>
                </c:pt>
                <c:pt idx="1411">
                  <c:v>9/27/2017</c:v>
                </c:pt>
                <c:pt idx="1412">
                  <c:v>9/26/2017</c:v>
                </c:pt>
                <c:pt idx="1413">
                  <c:v>9/25/2017</c:v>
                </c:pt>
                <c:pt idx="1414">
                  <c:v>9/22/2017</c:v>
                </c:pt>
                <c:pt idx="1415">
                  <c:v>9/21/2017</c:v>
                </c:pt>
                <c:pt idx="1416">
                  <c:v>9/20/2017</c:v>
                </c:pt>
                <c:pt idx="1417">
                  <c:v>9/19/2017</c:v>
                </c:pt>
                <c:pt idx="1418">
                  <c:v>9/18/2017</c:v>
                </c:pt>
                <c:pt idx="1419">
                  <c:v>9/15/2017</c:v>
                </c:pt>
                <c:pt idx="1420">
                  <c:v>9/14/2017</c:v>
                </c:pt>
                <c:pt idx="1421">
                  <c:v>9/13/2017</c:v>
                </c:pt>
                <c:pt idx="1422">
                  <c:v>9/12/2017</c:v>
                </c:pt>
                <c:pt idx="1423">
                  <c:v>9/11/2017</c:v>
                </c:pt>
                <c:pt idx="1424">
                  <c:v>9/8/2017</c:v>
                </c:pt>
                <c:pt idx="1425">
                  <c:v>9/7/2017</c:v>
                </c:pt>
                <c:pt idx="1426">
                  <c:v>9/6/2017</c:v>
                </c:pt>
                <c:pt idx="1427">
                  <c:v>9/5/2017</c:v>
                </c:pt>
                <c:pt idx="1428">
                  <c:v>9/1/2017</c:v>
                </c:pt>
                <c:pt idx="1429">
                  <c:v>8/31/2017</c:v>
                </c:pt>
                <c:pt idx="1430">
                  <c:v>8/30/2017</c:v>
                </c:pt>
                <c:pt idx="1431">
                  <c:v>8/29/2017</c:v>
                </c:pt>
                <c:pt idx="1432">
                  <c:v>8/28/2017</c:v>
                </c:pt>
                <c:pt idx="1433">
                  <c:v>8/25/2017</c:v>
                </c:pt>
                <c:pt idx="1434">
                  <c:v>8/24/2017</c:v>
                </c:pt>
                <c:pt idx="1435">
                  <c:v>8/23/2017</c:v>
                </c:pt>
                <c:pt idx="1436">
                  <c:v>8/22/2017</c:v>
                </c:pt>
                <c:pt idx="1437">
                  <c:v>8/21/2017</c:v>
                </c:pt>
                <c:pt idx="1438">
                  <c:v>8/18/2017</c:v>
                </c:pt>
                <c:pt idx="1439">
                  <c:v>8/17/2017</c:v>
                </c:pt>
                <c:pt idx="1440">
                  <c:v>8/16/2017</c:v>
                </c:pt>
                <c:pt idx="1441">
                  <c:v>8/15/2017</c:v>
                </c:pt>
                <c:pt idx="1442">
                  <c:v>8/14/2017</c:v>
                </c:pt>
                <c:pt idx="1443">
                  <c:v>8/11/2017</c:v>
                </c:pt>
                <c:pt idx="1444">
                  <c:v>8/10/2017</c:v>
                </c:pt>
                <c:pt idx="1445">
                  <c:v>8/9/2017</c:v>
                </c:pt>
                <c:pt idx="1446">
                  <c:v>8/8/2017</c:v>
                </c:pt>
                <c:pt idx="1447">
                  <c:v>8/7/2017</c:v>
                </c:pt>
                <c:pt idx="1448">
                  <c:v>8/4/2017</c:v>
                </c:pt>
                <c:pt idx="1449">
                  <c:v>8/3/2017</c:v>
                </c:pt>
                <c:pt idx="1450">
                  <c:v>8/2/2017</c:v>
                </c:pt>
                <c:pt idx="1451">
                  <c:v>8/1/2017</c:v>
                </c:pt>
                <c:pt idx="1452">
                  <c:v>7/31/2017</c:v>
                </c:pt>
                <c:pt idx="1453">
                  <c:v>7/28/2017</c:v>
                </c:pt>
                <c:pt idx="1454">
                  <c:v>7/27/2017</c:v>
                </c:pt>
                <c:pt idx="1455">
                  <c:v>7/26/2017</c:v>
                </c:pt>
                <c:pt idx="1456">
                  <c:v>7/25/2017</c:v>
                </c:pt>
                <c:pt idx="1457">
                  <c:v>7/24/2017</c:v>
                </c:pt>
                <c:pt idx="1458">
                  <c:v>7/21/2017</c:v>
                </c:pt>
                <c:pt idx="1459">
                  <c:v>7/20/2017</c:v>
                </c:pt>
                <c:pt idx="1460">
                  <c:v>7/19/2017</c:v>
                </c:pt>
                <c:pt idx="1461">
                  <c:v>7/18/2017</c:v>
                </c:pt>
                <c:pt idx="1462">
                  <c:v>7/17/2017</c:v>
                </c:pt>
                <c:pt idx="1463">
                  <c:v>7/14/2017</c:v>
                </c:pt>
                <c:pt idx="1464">
                  <c:v>7/13/2017</c:v>
                </c:pt>
                <c:pt idx="1465">
                  <c:v>7/12/2017</c:v>
                </c:pt>
                <c:pt idx="1466">
                  <c:v>7/11/2017</c:v>
                </c:pt>
                <c:pt idx="1467">
                  <c:v>7/10/2017</c:v>
                </c:pt>
                <c:pt idx="1468">
                  <c:v>7/7/2017</c:v>
                </c:pt>
                <c:pt idx="1469">
                  <c:v>7/6/2017</c:v>
                </c:pt>
                <c:pt idx="1470">
                  <c:v>7/5/2017</c:v>
                </c:pt>
                <c:pt idx="1471">
                  <c:v>7/4/2017</c:v>
                </c:pt>
                <c:pt idx="1472">
                  <c:v>7/3/2017</c:v>
                </c:pt>
                <c:pt idx="1473">
                  <c:v>6/30/2017</c:v>
                </c:pt>
                <c:pt idx="1474">
                  <c:v>6/29/2017</c:v>
                </c:pt>
                <c:pt idx="1475">
                  <c:v>6/28/2017</c:v>
                </c:pt>
                <c:pt idx="1476">
                  <c:v>6/27/2017</c:v>
                </c:pt>
                <c:pt idx="1477">
                  <c:v>6/26/2017</c:v>
                </c:pt>
                <c:pt idx="1478">
                  <c:v>6/23/2017</c:v>
                </c:pt>
                <c:pt idx="1479">
                  <c:v>6/22/2017</c:v>
                </c:pt>
                <c:pt idx="1480">
                  <c:v>6/21/2017</c:v>
                </c:pt>
                <c:pt idx="1481">
                  <c:v>6/20/2017</c:v>
                </c:pt>
                <c:pt idx="1482">
                  <c:v>6/19/2017</c:v>
                </c:pt>
                <c:pt idx="1483">
                  <c:v>6/16/2017</c:v>
                </c:pt>
                <c:pt idx="1484">
                  <c:v>6/15/2017</c:v>
                </c:pt>
                <c:pt idx="1485">
                  <c:v>6/14/2017</c:v>
                </c:pt>
                <c:pt idx="1486">
                  <c:v>6/13/2017</c:v>
                </c:pt>
                <c:pt idx="1487">
                  <c:v>6/12/2017</c:v>
                </c:pt>
                <c:pt idx="1488">
                  <c:v>6/9/2017</c:v>
                </c:pt>
                <c:pt idx="1489">
                  <c:v>6/8/2017</c:v>
                </c:pt>
                <c:pt idx="1490">
                  <c:v>6/7/2017</c:v>
                </c:pt>
                <c:pt idx="1491">
                  <c:v>6/6/2017</c:v>
                </c:pt>
                <c:pt idx="1492">
                  <c:v>6/5/2017</c:v>
                </c:pt>
                <c:pt idx="1493">
                  <c:v>6/2/2017</c:v>
                </c:pt>
                <c:pt idx="1494">
                  <c:v>6/1/2017</c:v>
                </c:pt>
                <c:pt idx="1495">
                  <c:v>5/31/2017</c:v>
                </c:pt>
                <c:pt idx="1496">
                  <c:v>5/30/2017</c:v>
                </c:pt>
                <c:pt idx="1497">
                  <c:v>5/29/2017</c:v>
                </c:pt>
                <c:pt idx="1498">
                  <c:v>5/26/2017</c:v>
                </c:pt>
                <c:pt idx="1499">
                  <c:v>5/25/2017</c:v>
                </c:pt>
                <c:pt idx="1500">
                  <c:v>5/24/2017</c:v>
                </c:pt>
                <c:pt idx="1501">
                  <c:v>5/23/2017</c:v>
                </c:pt>
                <c:pt idx="1502">
                  <c:v>5/22/2017</c:v>
                </c:pt>
                <c:pt idx="1503">
                  <c:v>5/19/2017</c:v>
                </c:pt>
                <c:pt idx="1504">
                  <c:v>5/18/2017</c:v>
                </c:pt>
                <c:pt idx="1505">
                  <c:v>5/17/2017</c:v>
                </c:pt>
                <c:pt idx="1506">
                  <c:v>5/16/2017</c:v>
                </c:pt>
                <c:pt idx="1507">
                  <c:v>5/15/2017</c:v>
                </c:pt>
                <c:pt idx="1508">
                  <c:v>5/12/2017</c:v>
                </c:pt>
                <c:pt idx="1509">
                  <c:v>5/11/2017</c:v>
                </c:pt>
                <c:pt idx="1510">
                  <c:v>5/10/2017</c:v>
                </c:pt>
                <c:pt idx="1511">
                  <c:v>5/9/2017</c:v>
                </c:pt>
                <c:pt idx="1512">
                  <c:v>5/8/2017</c:v>
                </c:pt>
                <c:pt idx="1513">
                  <c:v>5/5/2017</c:v>
                </c:pt>
                <c:pt idx="1514">
                  <c:v>5/4/2017</c:v>
                </c:pt>
                <c:pt idx="1515">
                  <c:v>5/3/2017</c:v>
                </c:pt>
                <c:pt idx="1516">
                  <c:v>5/2/2017</c:v>
                </c:pt>
                <c:pt idx="1517">
                  <c:v>5/1/2017</c:v>
                </c:pt>
                <c:pt idx="1518">
                  <c:v>4/28/2017</c:v>
                </c:pt>
                <c:pt idx="1519">
                  <c:v>4/27/2017</c:v>
                </c:pt>
                <c:pt idx="1520">
                  <c:v>4/26/2017</c:v>
                </c:pt>
                <c:pt idx="1521">
                  <c:v>4/25/2017</c:v>
                </c:pt>
                <c:pt idx="1522">
                  <c:v>4/24/2017</c:v>
                </c:pt>
                <c:pt idx="1523">
                  <c:v>4/21/2017</c:v>
                </c:pt>
                <c:pt idx="1524">
                  <c:v>4/20/2017</c:v>
                </c:pt>
                <c:pt idx="1525">
                  <c:v>4/19/2017</c:v>
                </c:pt>
                <c:pt idx="1526">
                  <c:v>4/18/2017</c:v>
                </c:pt>
                <c:pt idx="1527">
                  <c:v>4/17/2017</c:v>
                </c:pt>
                <c:pt idx="1528">
                  <c:v>4/13/2017</c:v>
                </c:pt>
                <c:pt idx="1529">
                  <c:v>4/12/2017</c:v>
                </c:pt>
                <c:pt idx="1530">
                  <c:v>4/11/2017</c:v>
                </c:pt>
                <c:pt idx="1531">
                  <c:v>4/10/2017</c:v>
                </c:pt>
                <c:pt idx="1532">
                  <c:v>4/7/2017</c:v>
                </c:pt>
                <c:pt idx="1533">
                  <c:v>4/6/2017</c:v>
                </c:pt>
                <c:pt idx="1534">
                  <c:v>4/5/2017</c:v>
                </c:pt>
                <c:pt idx="1535">
                  <c:v>4/4/2017</c:v>
                </c:pt>
                <c:pt idx="1536">
                  <c:v>4/3/2017</c:v>
                </c:pt>
                <c:pt idx="1537">
                  <c:v>3/31/2017</c:v>
                </c:pt>
                <c:pt idx="1538">
                  <c:v>3/30/2017</c:v>
                </c:pt>
                <c:pt idx="1539">
                  <c:v>3/29/2017</c:v>
                </c:pt>
                <c:pt idx="1540">
                  <c:v>3/28/2017</c:v>
                </c:pt>
                <c:pt idx="1541">
                  <c:v>3/27/2017</c:v>
                </c:pt>
                <c:pt idx="1542">
                  <c:v>3/24/2017</c:v>
                </c:pt>
                <c:pt idx="1543">
                  <c:v>3/23/2017</c:v>
                </c:pt>
                <c:pt idx="1544">
                  <c:v>3/22/2017</c:v>
                </c:pt>
                <c:pt idx="1545">
                  <c:v>3/21/2017</c:v>
                </c:pt>
                <c:pt idx="1546">
                  <c:v>3/20/2017</c:v>
                </c:pt>
                <c:pt idx="1547">
                  <c:v>3/17/2017</c:v>
                </c:pt>
                <c:pt idx="1548">
                  <c:v>3/16/2017</c:v>
                </c:pt>
                <c:pt idx="1549">
                  <c:v>3/15/2017</c:v>
                </c:pt>
                <c:pt idx="1550">
                  <c:v>3/14/2017</c:v>
                </c:pt>
                <c:pt idx="1551">
                  <c:v>3/13/2017</c:v>
                </c:pt>
                <c:pt idx="1552">
                  <c:v>3/10/2017</c:v>
                </c:pt>
                <c:pt idx="1553">
                  <c:v>3/9/2017</c:v>
                </c:pt>
                <c:pt idx="1554">
                  <c:v>3/8/2017</c:v>
                </c:pt>
                <c:pt idx="1555">
                  <c:v>3/7/2017</c:v>
                </c:pt>
                <c:pt idx="1556">
                  <c:v>3/6/2017</c:v>
                </c:pt>
                <c:pt idx="1557">
                  <c:v>3/3/2017</c:v>
                </c:pt>
                <c:pt idx="1558">
                  <c:v>3/2/2017</c:v>
                </c:pt>
                <c:pt idx="1559">
                  <c:v>3/1/2017</c:v>
                </c:pt>
                <c:pt idx="1560">
                  <c:v>2/28/2017</c:v>
                </c:pt>
                <c:pt idx="1561">
                  <c:v>2/27/2017</c:v>
                </c:pt>
                <c:pt idx="1562">
                  <c:v>2/24/2017</c:v>
                </c:pt>
                <c:pt idx="1563">
                  <c:v>2/23/2017</c:v>
                </c:pt>
                <c:pt idx="1564">
                  <c:v>2/22/2017</c:v>
                </c:pt>
                <c:pt idx="1565">
                  <c:v>2/21/2017</c:v>
                </c:pt>
                <c:pt idx="1566">
                  <c:v>2/17/2017</c:v>
                </c:pt>
                <c:pt idx="1567">
                  <c:v>2/16/2017</c:v>
                </c:pt>
                <c:pt idx="1568">
                  <c:v>2/15/2017</c:v>
                </c:pt>
                <c:pt idx="1569">
                  <c:v>2/14/2017</c:v>
                </c:pt>
                <c:pt idx="1570">
                  <c:v>2/13/2017</c:v>
                </c:pt>
                <c:pt idx="1571">
                  <c:v>2/10/2017</c:v>
                </c:pt>
                <c:pt idx="1572">
                  <c:v>2/9/2017</c:v>
                </c:pt>
                <c:pt idx="1573">
                  <c:v>2/8/2017</c:v>
                </c:pt>
                <c:pt idx="1574">
                  <c:v>2/7/2017</c:v>
                </c:pt>
                <c:pt idx="1575">
                  <c:v>2/6/2017</c:v>
                </c:pt>
                <c:pt idx="1576">
                  <c:v>2/3/2017</c:v>
                </c:pt>
                <c:pt idx="1577">
                  <c:v>2/2/2017</c:v>
                </c:pt>
                <c:pt idx="1578">
                  <c:v>2/1/2017</c:v>
                </c:pt>
                <c:pt idx="1579">
                  <c:v>1/31/2017</c:v>
                </c:pt>
                <c:pt idx="1580">
                  <c:v>1/30/2017</c:v>
                </c:pt>
                <c:pt idx="1581">
                  <c:v>1/27/2017</c:v>
                </c:pt>
                <c:pt idx="1582">
                  <c:v>1/26/2017</c:v>
                </c:pt>
                <c:pt idx="1583">
                  <c:v>1/25/2017</c:v>
                </c:pt>
                <c:pt idx="1584">
                  <c:v>1/24/2017</c:v>
                </c:pt>
                <c:pt idx="1585">
                  <c:v>1/23/2017</c:v>
                </c:pt>
                <c:pt idx="1586">
                  <c:v>1/20/2017</c:v>
                </c:pt>
                <c:pt idx="1587">
                  <c:v>1/19/2017</c:v>
                </c:pt>
                <c:pt idx="1588">
                  <c:v>1/18/2017</c:v>
                </c:pt>
                <c:pt idx="1589">
                  <c:v>1/17/2017</c:v>
                </c:pt>
                <c:pt idx="1590">
                  <c:v>1/16/2017</c:v>
                </c:pt>
                <c:pt idx="1591">
                  <c:v>1/13/2017</c:v>
                </c:pt>
                <c:pt idx="1592">
                  <c:v>1/12/2017</c:v>
                </c:pt>
                <c:pt idx="1593">
                  <c:v>1/11/2017</c:v>
                </c:pt>
                <c:pt idx="1594">
                  <c:v>1/10/2017</c:v>
                </c:pt>
                <c:pt idx="1595">
                  <c:v>1/9/2017</c:v>
                </c:pt>
                <c:pt idx="1596">
                  <c:v>1/6/2017</c:v>
                </c:pt>
                <c:pt idx="1597">
                  <c:v>1/5/2017</c:v>
                </c:pt>
                <c:pt idx="1598">
                  <c:v>1/4/2017</c:v>
                </c:pt>
                <c:pt idx="1599">
                  <c:v>1/3/2017</c:v>
                </c:pt>
                <c:pt idx="1600">
                  <c:v>12/30/2016</c:v>
                </c:pt>
                <c:pt idx="1601">
                  <c:v>12/29/2016</c:v>
                </c:pt>
                <c:pt idx="1602">
                  <c:v>12/28/2016</c:v>
                </c:pt>
                <c:pt idx="1603">
                  <c:v>12/27/2016</c:v>
                </c:pt>
                <c:pt idx="1604">
                  <c:v>12/23/2016</c:v>
                </c:pt>
                <c:pt idx="1605">
                  <c:v>12/22/2016</c:v>
                </c:pt>
                <c:pt idx="1606">
                  <c:v>12/21/2016</c:v>
                </c:pt>
                <c:pt idx="1607">
                  <c:v>12/20/2016</c:v>
                </c:pt>
                <c:pt idx="1608">
                  <c:v>12/19/2016</c:v>
                </c:pt>
                <c:pt idx="1609">
                  <c:v>12/16/2016</c:v>
                </c:pt>
                <c:pt idx="1610">
                  <c:v>12/15/2016</c:v>
                </c:pt>
                <c:pt idx="1611">
                  <c:v>12/14/2016</c:v>
                </c:pt>
                <c:pt idx="1612">
                  <c:v>12/13/2016</c:v>
                </c:pt>
                <c:pt idx="1613">
                  <c:v>12/12/2016</c:v>
                </c:pt>
                <c:pt idx="1614">
                  <c:v>12/9/2016</c:v>
                </c:pt>
                <c:pt idx="1615">
                  <c:v>12/8/2016</c:v>
                </c:pt>
                <c:pt idx="1616">
                  <c:v>12/7/2016</c:v>
                </c:pt>
                <c:pt idx="1617">
                  <c:v>12/6/2016</c:v>
                </c:pt>
                <c:pt idx="1618">
                  <c:v>12/5/2016</c:v>
                </c:pt>
                <c:pt idx="1619">
                  <c:v>12/2/2016</c:v>
                </c:pt>
                <c:pt idx="1620">
                  <c:v>12/1/2016</c:v>
                </c:pt>
                <c:pt idx="1621">
                  <c:v>11/30/2016</c:v>
                </c:pt>
                <c:pt idx="1622">
                  <c:v>11/29/2016</c:v>
                </c:pt>
                <c:pt idx="1623">
                  <c:v>11/28/2016</c:v>
                </c:pt>
                <c:pt idx="1624">
                  <c:v>11/25/2016</c:v>
                </c:pt>
                <c:pt idx="1625">
                  <c:v>11/24/2016</c:v>
                </c:pt>
                <c:pt idx="1626">
                  <c:v>11/23/2016</c:v>
                </c:pt>
                <c:pt idx="1627">
                  <c:v>11/22/2016</c:v>
                </c:pt>
                <c:pt idx="1628">
                  <c:v>11/21/2016</c:v>
                </c:pt>
                <c:pt idx="1629">
                  <c:v>11/18/2016</c:v>
                </c:pt>
                <c:pt idx="1630">
                  <c:v>11/17/2016</c:v>
                </c:pt>
                <c:pt idx="1631">
                  <c:v>11/16/2016</c:v>
                </c:pt>
                <c:pt idx="1632">
                  <c:v>11/15/2016</c:v>
                </c:pt>
                <c:pt idx="1633">
                  <c:v>11/14/2016</c:v>
                </c:pt>
                <c:pt idx="1634">
                  <c:v>11/11/2016</c:v>
                </c:pt>
                <c:pt idx="1635">
                  <c:v>11/10/2016</c:v>
                </c:pt>
                <c:pt idx="1636">
                  <c:v>11/9/2016</c:v>
                </c:pt>
                <c:pt idx="1637">
                  <c:v>11/8/2016</c:v>
                </c:pt>
                <c:pt idx="1638">
                  <c:v>11/7/2016</c:v>
                </c:pt>
                <c:pt idx="1639">
                  <c:v>11/4/2016</c:v>
                </c:pt>
                <c:pt idx="1640">
                  <c:v>11/3/2016</c:v>
                </c:pt>
                <c:pt idx="1641">
                  <c:v>11/2/2016</c:v>
                </c:pt>
                <c:pt idx="1642">
                  <c:v>11/1/2016</c:v>
                </c:pt>
                <c:pt idx="1643">
                  <c:v>10/31/2016</c:v>
                </c:pt>
                <c:pt idx="1644">
                  <c:v>10/28/2016</c:v>
                </c:pt>
                <c:pt idx="1645">
                  <c:v>10/27/2016</c:v>
                </c:pt>
                <c:pt idx="1646">
                  <c:v>10/26/2016</c:v>
                </c:pt>
                <c:pt idx="1647">
                  <c:v>10/25/2016</c:v>
                </c:pt>
                <c:pt idx="1648">
                  <c:v>10/24/2016</c:v>
                </c:pt>
                <c:pt idx="1649">
                  <c:v>10/21/2016</c:v>
                </c:pt>
                <c:pt idx="1650">
                  <c:v>10/20/2016</c:v>
                </c:pt>
                <c:pt idx="1651">
                  <c:v>10/19/2016</c:v>
                </c:pt>
                <c:pt idx="1652">
                  <c:v>10/18/2016</c:v>
                </c:pt>
                <c:pt idx="1653">
                  <c:v>10/17/2016</c:v>
                </c:pt>
                <c:pt idx="1654">
                  <c:v>10/14/2016</c:v>
                </c:pt>
                <c:pt idx="1655">
                  <c:v>10/13/2016</c:v>
                </c:pt>
                <c:pt idx="1656">
                  <c:v>10/12/2016</c:v>
                </c:pt>
                <c:pt idx="1657">
                  <c:v>10/11/2016</c:v>
                </c:pt>
                <c:pt idx="1658">
                  <c:v>10/10/2016</c:v>
                </c:pt>
                <c:pt idx="1659">
                  <c:v>10/7/2016</c:v>
                </c:pt>
                <c:pt idx="1660">
                  <c:v>10/6/2016</c:v>
                </c:pt>
                <c:pt idx="1661">
                  <c:v>10/5/2016</c:v>
                </c:pt>
                <c:pt idx="1662">
                  <c:v>10/4/2016</c:v>
                </c:pt>
                <c:pt idx="1663">
                  <c:v>10/3/2016</c:v>
                </c:pt>
                <c:pt idx="1664">
                  <c:v>9/30/2016</c:v>
                </c:pt>
                <c:pt idx="1665">
                  <c:v>9/29/2016</c:v>
                </c:pt>
                <c:pt idx="1666">
                  <c:v>9/28/2016</c:v>
                </c:pt>
                <c:pt idx="1667">
                  <c:v>9/27/2016</c:v>
                </c:pt>
                <c:pt idx="1668">
                  <c:v>9/26/2016</c:v>
                </c:pt>
                <c:pt idx="1669">
                  <c:v>9/23/2016</c:v>
                </c:pt>
                <c:pt idx="1670">
                  <c:v>9/22/2016</c:v>
                </c:pt>
                <c:pt idx="1671">
                  <c:v>9/21/2016</c:v>
                </c:pt>
                <c:pt idx="1672">
                  <c:v>9/20/2016</c:v>
                </c:pt>
                <c:pt idx="1673">
                  <c:v>9/19/2016</c:v>
                </c:pt>
                <c:pt idx="1674">
                  <c:v>9/16/2016</c:v>
                </c:pt>
                <c:pt idx="1675">
                  <c:v>9/15/2016</c:v>
                </c:pt>
                <c:pt idx="1676">
                  <c:v>9/14/2016</c:v>
                </c:pt>
                <c:pt idx="1677">
                  <c:v>9/13/2016</c:v>
                </c:pt>
                <c:pt idx="1678">
                  <c:v>9/12/2016</c:v>
                </c:pt>
                <c:pt idx="1679">
                  <c:v>9/9/2016</c:v>
                </c:pt>
                <c:pt idx="1680">
                  <c:v>9/8/2016</c:v>
                </c:pt>
                <c:pt idx="1681">
                  <c:v>9/7/2016</c:v>
                </c:pt>
                <c:pt idx="1682">
                  <c:v>9/6/2016</c:v>
                </c:pt>
                <c:pt idx="1683">
                  <c:v>9/2/2016</c:v>
                </c:pt>
                <c:pt idx="1684">
                  <c:v>9/1/2016</c:v>
                </c:pt>
                <c:pt idx="1685">
                  <c:v>8/31/2016</c:v>
                </c:pt>
                <c:pt idx="1686">
                  <c:v>8/30/2016</c:v>
                </c:pt>
                <c:pt idx="1687">
                  <c:v>8/29/2016</c:v>
                </c:pt>
                <c:pt idx="1688">
                  <c:v>8/26/2016</c:v>
                </c:pt>
                <c:pt idx="1689">
                  <c:v>8/25/2016</c:v>
                </c:pt>
                <c:pt idx="1690">
                  <c:v>8/24/2016</c:v>
                </c:pt>
                <c:pt idx="1691">
                  <c:v>8/23/2016</c:v>
                </c:pt>
                <c:pt idx="1692">
                  <c:v>8/22/2016</c:v>
                </c:pt>
                <c:pt idx="1693">
                  <c:v>8/19/2016</c:v>
                </c:pt>
                <c:pt idx="1694">
                  <c:v>8/18/2016</c:v>
                </c:pt>
                <c:pt idx="1695">
                  <c:v>8/17/2016</c:v>
                </c:pt>
                <c:pt idx="1696">
                  <c:v>8/16/2016</c:v>
                </c:pt>
                <c:pt idx="1697">
                  <c:v>8/15/2016</c:v>
                </c:pt>
                <c:pt idx="1698">
                  <c:v>8/12/2016</c:v>
                </c:pt>
                <c:pt idx="1699">
                  <c:v>8/11/2016</c:v>
                </c:pt>
                <c:pt idx="1700">
                  <c:v>8/10/2016</c:v>
                </c:pt>
                <c:pt idx="1701">
                  <c:v>8/9/2016</c:v>
                </c:pt>
                <c:pt idx="1702">
                  <c:v>8/8/2016</c:v>
                </c:pt>
                <c:pt idx="1703">
                  <c:v>8/5/2016</c:v>
                </c:pt>
                <c:pt idx="1704">
                  <c:v>8/4/2016</c:v>
                </c:pt>
                <c:pt idx="1705">
                  <c:v>8/3/2016</c:v>
                </c:pt>
                <c:pt idx="1706">
                  <c:v>8/2/2016</c:v>
                </c:pt>
                <c:pt idx="1707">
                  <c:v>8/1/2016</c:v>
                </c:pt>
                <c:pt idx="1708">
                  <c:v>7/29/2016</c:v>
                </c:pt>
                <c:pt idx="1709">
                  <c:v>7/28/2016</c:v>
                </c:pt>
                <c:pt idx="1710">
                  <c:v>7/27/2016</c:v>
                </c:pt>
                <c:pt idx="1711">
                  <c:v>7/26/2016</c:v>
                </c:pt>
                <c:pt idx="1712">
                  <c:v>7/25/2016</c:v>
                </c:pt>
                <c:pt idx="1713">
                  <c:v>7/22/2016</c:v>
                </c:pt>
                <c:pt idx="1714">
                  <c:v>7/21/2016</c:v>
                </c:pt>
                <c:pt idx="1715">
                  <c:v>7/20/2016</c:v>
                </c:pt>
                <c:pt idx="1716">
                  <c:v>7/19/2016</c:v>
                </c:pt>
                <c:pt idx="1717">
                  <c:v>7/18/2016</c:v>
                </c:pt>
                <c:pt idx="1718">
                  <c:v>7/15/2016</c:v>
                </c:pt>
                <c:pt idx="1719">
                  <c:v>7/14/2016</c:v>
                </c:pt>
                <c:pt idx="1720">
                  <c:v>7/13/2016</c:v>
                </c:pt>
                <c:pt idx="1721">
                  <c:v>7/12/2016</c:v>
                </c:pt>
                <c:pt idx="1722">
                  <c:v>7/11/2016</c:v>
                </c:pt>
                <c:pt idx="1723">
                  <c:v>7/8/2016</c:v>
                </c:pt>
                <c:pt idx="1724">
                  <c:v>7/7/2016</c:v>
                </c:pt>
                <c:pt idx="1725">
                  <c:v>7/6/2016</c:v>
                </c:pt>
                <c:pt idx="1726">
                  <c:v>7/5/2016</c:v>
                </c:pt>
                <c:pt idx="1727">
                  <c:v>7/4/2016</c:v>
                </c:pt>
                <c:pt idx="1728">
                  <c:v>7/1/2016</c:v>
                </c:pt>
                <c:pt idx="1729">
                  <c:v>6/30/2016</c:v>
                </c:pt>
                <c:pt idx="1730">
                  <c:v>6/29/2016</c:v>
                </c:pt>
                <c:pt idx="1731">
                  <c:v>6/28/2016</c:v>
                </c:pt>
                <c:pt idx="1732">
                  <c:v>6/27/2016</c:v>
                </c:pt>
                <c:pt idx="1733">
                  <c:v>6/24/2016</c:v>
                </c:pt>
                <c:pt idx="1734">
                  <c:v>6/23/2016</c:v>
                </c:pt>
                <c:pt idx="1735">
                  <c:v>6/22/2016</c:v>
                </c:pt>
                <c:pt idx="1736">
                  <c:v>6/21/2016</c:v>
                </c:pt>
                <c:pt idx="1737">
                  <c:v>6/20/2016</c:v>
                </c:pt>
                <c:pt idx="1738">
                  <c:v>6/17/2016</c:v>
                </c:pt>
                <c:pt idx="1739">
                  <c:v>6/16/2016</c:v>
                </c:pt>
                <c:pt idx="1740">
                  <c:v>6/15/2016</c:v>
                </c:pt>
                <c:pt idx="1741">
                  <c:v>6/14/2016</c:v>
                </c:pt>
                <c:pt idx="1742">
                  <c:v>6/13/2016</c:v>
                </c:pt>
                <c:pt idx="1743">
                  <c:v>6/10/2016</c:v>
                </c:pt>
                <c:pt idx="1744">
                  <c:v>6/9/2016</c:v>
                </c:pt>
                <c:pt idx="1745">
                  <c:v>6/8/2016</c:v>
                </c:pt>
                <c:pt idx="1746">
                  <c:v>6/7/2016</c:v>
                </c:pt>
                <c:pt idx="1747">
                  <c:v>6/6/2016</c:v>
                </c:pt>
                <c:pt idx="1748">
                  <c:v>6/3/2016</c:v>
                </c:pt>
                <c:pt idx="1749">
                  <c:v>6/2/2016</c:v>
                </c:pt>
                <c:pt idx="1750">
                  <c:v>6/1/2016</c:v>
                </c:pt>
                <c:pt idx="1751">
                  <c:v>5/31/2016</c:v>
                </c:pt>
                <c:pt idx="1752">
                  <c:v>5/30/2016</c:v>
                </c:pt>
                <c:pt idx="1753">
                  <c:v>5/27/2016</c:v>
                </c:pt>
                <c:pt idx="1754">
                  <c:v>5/26/2016</c:v>
                </c:pt>
                <c:pt idx="1755">
                  <c:v>5/25/2016</c:v>
                </c:pt>
                <c:pt idx="1756">
                  <c:v>5/24/2016</c:v>
                </c:pt>
                <c:pt idx="1757">
                  <c:v>5/23/2016</c:v>
                </c:pt>
                <c:pt idx="1758">
                  <c:v>5/20/2016</c:v>
                </c:pt>
                <c:pt idx="1759">
                  <c:v>5/19/2016</c:v>
                </c:pt>
                <c:pt idx="1760">
                  <c:v>5/18/2016</c:v>
                </c:pt>
                <c:pt idx="1761">
                  <c:v>5/17/2016</c:v>
                </c:pt>
                <c:pt idx="1762">
                  <c:v>5/16/2016</c:v>
                </c:pt>
                <c:pt idx="1763">
                  <c:v>5/13/2016</c:v>
                </c:pt>
                <c:pt idx="1764">
                  <c:v>5/12/2016</c:v>
                </c:pt>
                <c:pt idx="1765">
                  <c:v>5/11/2016</c:v>
                </c:pt>
                <c:pt idx="1766">
                  <c:v>5/10/2016</c:v>
                </c:pt>
                <c:pt idx="1767">
                  <c:v>5/9/2016</c:v>
                </c:pt>
                <c:pt idx="1768">
                  <c:v>5/6/2016</c:v>
                </c:pt>
                <c:pt idx="1769">
                  <c:v>5/5/2016</c:v>
                </c:pt>
                <c:pt idx="1770">
                  <c:v>5/4/2016</c:v>
                </c:pt>
                <c:pt idx="1771">
                  <c:v>5/3/2016</c:v>
                </c:pt>
                <c:pt idx="1772">
                  <c:v>5/2/2016</c:v>
                </c:pt>
                <c:pt idx="1773">
                  <c:v>4/29/2016</c:v>
                </c:pt>
                <c:pt idx="1774">
                  <c:v>4/28/2016</c:v>
                </c:pt>
                <c:pt idx="1775">
                  <c:v>4/27/2016</c:v>
                </c:pt>
                <c:pt idx="1776">
                  <c:v>4/26/2016</c:v>
                </c:pt>
                <c:pt idx="1777">
                  <c:v>4/25/2016</c:v>
                </c:pt>
                <c:pt idx="1778">
                  <c:v>4/22/2016</c:v>
                </c:pt>
                <c:pt idx="1779">
                  <c:v>4/21/2016</c:v>
                </c:pt>
                <c:pt idx="1780">
                  <c:v>4/20/2016</c:v>
                </c:pt>
                <c:pt idx="1781">
                  <c:v>4/19/2016</c:v>
                </c:pt>
                <c:pt idx="1782">
                  <c:v>4/18/2016</c:v>
                </c:pt>
                <c:pt idx="1783">
                  <c:v>4/15/2016</c:v>
                </c:pt>
                <c:pt idx="1784">
                  <c:v>4/14/2016</c:v>
                </c:pt>
                <c:pt idx="1785">
                  <c:v>4/13/2016</c:v>
                </c:pt>
                <c:pt idx="1786">
                  <c:v>4/12/2016</c:v>
                </c:pt>
                <c:pt idx="1787">
                  <c:v>4/11/2016</c:v>
                </c:pt>
                <c:pt idx="1788">
                  <c:v>4/8/2016</c:v>
                </c:pt>
                <c:pt idx="1789">
                  <c:v>4/7/2016</c:v>
                </c:pt>
                <c:pt idx="1790">
                  <c:v>4/6/2016</c:v>
                </c:pt>
                <c:pt idx="1791">
                  <c:v>4/5/2016</c:v>
                </c:pt>
                <c:pt idx="1792">
                  <c:v>4/4/2016</c:v>
                </c:pt>
                <c:pt idx="1793">
                  <c:v>4/1/2016</c:v>
                </c:pt>
                <c:pt idx="1794">
                  <c:v>3/31/2016</c:v>
                </c:pt>
                <c:pt idx="1795">
                  <c:v>3/30/2016</c:v>
                </c:pt>
                <c:pt idx="1796">
                  <c:v>3/29/2016</c:v>
                </c:pt>
                <c:pt idx="1797">
                  <c:v>3/28/2016</c:v>
                </c:pt>
                <c:pt idx="1798">
                  <c:v>3/24/2016</c:v>
                </c:pt>
                <c:pt idx="1799">
                  <c:v>3/23/2016</c:v>
                </c:pt>
                <c:pt idx="1800">
                  <c:v>3/22/2016</c:v>
                </c:pt>
                <c:pt idx="1801">
                  <c:v>3/21/2016</c:v>
                </c:pt>
                <c:pt idx="1802">
                  <c:v>3/18/2016</c:v>
                </c:pt>
                <c:pt idx="1803">
                  <c:v>3/17/2016</c:v>
                </c:pt>
                <c:pt idx="1804">
                  <c:v>3/16/2016</c:v>
                </c:pt>
                <c:pt idx="1805">
                  <c:v>3/15/2016</c:v>
                </c:pt>
                <c:pt idx="1806">
                  <c:v>3/14/2016</c:v>
                </c:pt>
                <c:pt idx="1807">
                  <c:v>3/11/2016</c:v>
                </c:pt>
                <c:pt idx="1808">
                  <c:v>3/10/2016</c:v>
                </c:pt>
                <c:pt idx="1809">
                  <c:v>3/9/2016</c:v>
                </c:pt>
                <c:pt idx="1810">
                  <c:v>3/8/2016</c:v>
                </c:pt>
                <c:pt idx="1811">
                  <c:v>3/7/2016</c:v>
                </c:pt>
                <c:pt idx="1812">
                  <c:v>3/4/2016</c:v>
                </c:pt>
                <c:pt idx="1813">
                  <c:v>3/3/2016</c:v>
                </c:pt>
                <c:pt idx="1814">
                  <c:v>3/2/2016</c:v>
                </c:pt>
                <c:pt idx="1815">
                  <c:v>3/1/2016</c:v>
                </c:pt>
                <c:pt idx="1816">
                  <c:v>2/29/2016</c:v>
                </c:pt>
                <c:pt idx="1817">
                  <c:v>2/26/2016</c:v>
                </c:pt>
                <c:pt idx="1818">
                  <c:v>2/25/2016</c:v>
                </c:pt>
                <c:pt idx="1819">
                  <c:v>2/24/2016</c:v>
                </c:pt>
                <c:pt idx="1820">
                  <c:v>2/23/2016</c:v>
                </c:pt>
                <c:pt idx="1821">
                  <c:v>2/22/2016</c:v>
                </c:pt>
                <c:pt idx="1822">
                  <c:v>2/19/2016</c:v>
                </c:pt>
                <c:pt idx="1823">
                  <c:v>2/18/2016</c:v>
                </c:pt>
                <c:pt idx="1824">
                  <c:v>2/17/2016</c:v>
                </c:pt>
                <c:pt idx="1825">
                  <c:v>2/16/2016</c:v>
                </c:pt>
                <c:pt idx="1826">
                  <c:v>2/12/2016</c:v>
                </c:pt>
                <c:pt idx="1827">
                  <c:v>2/11/2016</c:v>
                </c:pt>
                <c:pt idx="1828">
                  <c:v>2/10/2016</c:v>
                </c:pt>
                <c:pt idx="1829">
                  <c:v>2/9/2016</c:v>
                </c:pt>
                <c:pt idx="1830">
                  <c:v>2/8/2016</c:v>
                </c:pt>
                <c:pt idx="1831">
                  <c:v>2/5/2016</c:v>
                </c:pt>
                <c:pt idx="1832">
                  <c:v>2/4/2016</c:v>
                </c:pt>
                <c:pt idx="1833">
                  <c:v>2/3/2016</c:v>
                </c:pt>
                <c:pt idx="1834">
                  <c:v>2/2/2016</c:v>
                </c:pt>
                <c:pt idx="1835">
                  <c:v>2/1/2016</c:v>
                </c:pt>
                <c:pt idx="1836">
                  <c:v>1/29/2016</c:v>
                </c:pt>
                <c:pt idx="1837">
                  <c:v>1/28/2016</c:v>
                </c:pt>
                <c:pt idx="1838">
                  <c:v>1/27/2016</c:v>
                </c:pt>
                <c:pt idx="1839">
                  <c:v>1/26/2016</c:v>
                </c:pt>
                <c:pt idx="1840">
                  <c:v>1/25/2016</c:v>
                </c:pt>
                <c:pt idx="1841">
                  <c:v>1/22/2016</c:v>
                </c:pt>
                <c:pt idx="1842">
                  <c:v>1/21/2016</c:v>
                </c:pt>
                <c:pt idx="1843">
                  <c:v>1/20/2016</c:v>
                </c:pt>
                <c:pt idx="1844">
                  <c:v>1/19/2016</c:v>
                </c:pt>
                <c:pt idx="1845">
                  <c:v>1/18/2016</c:v>
                </c:pt>
                <c:pt idx="1846">
                  <c:v>1/15/2016</c:v>
                </c:pt>
                <c:pt idx="1847">
                  <c:v>1/14/2016</c:v>
                </c:pt>
                <c:pt idx="1848">
                  <c:v>1/13/2016</c:v>
                </c:pt>
                <c:pt idx="1849">
                  <c:v>1/12/2016</c:v>
                </c:pt>
                <c:pt idx="1850">
                  <c:v>1/11/2016</c:v>
                </c:pt>
                <c:pt idx="1851">
                  <c:v>1/8/2016</c:v>
                </c:pt>
                <c:pt idx="1852">
                  <c:v>1/7/2016</c:v>
                </c:pt>
                <c:pt idx="1853">
                  <c:v>1/6/2016</c:v>
                </c:pt>
                <c:pt idx="1854">
                  <c:v>1/5/2016</c:v>
                </c:pt>
                <c:pt idx="1855">
                  <c:v>1/4/2016</c:v>
                </c:pt>
                <c:pt idx="1856">
                  <c:v>12/31/2015</c:v>
                </c:pt>
                <c:pt idx="1857">
                  <c:v>12/30/2015</c:v>
                </c:pt>
                <c:pt idx="1858">
                  <c:v>12/29/2015</c:v>
                </c:pt>
                <c:pt idx="1859">
                  <c:v>12/28/2015</c:v>
                </c:pt>
                <c:pt idx="1860">
                  <c:v>12/24/2015</c:v>
                </c:pt>
                <c:pt idx="1861">
                  <c:v>12/23/2015</c:v>
                </c:pt>
                <c:pt idx="1862">
                  <c:v>12/22/2015</c:v>
                </c:pt>
                <c:pt idx="1863">
                  <c:v>12/21/2015</c:v>
                </c:pt>
                <c:pt idx="1864">
                  <c:v>12/18/2015</c:v>
                </c:pt>
                <c:pt idx="1865">
                  <c:v>12/17/2015</c:v>
                </c:pt>
                <c:pt idx="1866">
                  <c:v>12/16/2015</c:v>
                </c:pt>
                <c:pt idx="1867">
                  <c:v>12/15/2015</c:v>
                </c:pt>
                <c:pt idx="1868">
                  <c:v>12/14/2015</c:v>
                </c:pt>
                <c:pt idx="1869">
                  <c:v>12/11/2015</c:v>
                </c:pt>
                <c:pt idx="1870">
                  <c:v>12/10/2015</c:v>
                </c:pt>
                <c:pt idx="1871">
                  <c:v>12/9/2015</c:v>
                </c:pt>
                <c:pt idx="1872">
                  <c:v>12/8/2015</c:v>
                </c:pt>
                <c:pt idx="1873">
                  <c:v>12/7/2015</c:v>
                </c:pt>
                <c:pt idx="1874">
                  <c:v>12/4/2015</c:v>
                </c:pt>
                <c:pt idx="1875">
                  <c:v>12/3/2015</c:v>
                </c:pt>
                <c:pt idx="1876">
                  <c:v>12/2/2015</c:v>
                </c:pt>
                <c:pt idx="1877">
                  <c:v>12/1/2015</c:v>
                </c:pt>
                <c:pt idx="1878">
                  <c:v>11/30/2015</c:v>
                </c:pt>
                <c:pt idx="1879">
                  <c:v>11/27/2015</c:v>
                </c:pt>
                <c:pt idx="1880">
                  <c:v>11/26/2015</c:v>
                </c:pt>
                <c:pt idx="1881">
                  <c:v>11/25/2015</c:v>
                </c:pt>
                <c:pt idx="1882">
                  <c:v>11/24/2015</c:v>
                </c:pt>
                <c:pt idx="1883">
                  <c:v>11/23/2015</c:v>
                </c:pt>
                <c:pt idx="1884">
                  <c:v>11/20/2015</c:v>
                </c:pt>
                <c:pt idx="1885">
                  <c:v>11/19/2015</c:v>
                </c:pt>
                <c:pt idx="1886">
                  <c:v>11/18/2015</c:v>
                </c:pt>
                <c:pt idx="1887">
                  <c:v>11/17/2015</c:v>
                </c:pt>
                <c:pt idx="1888">
                  <c:v>11/16/2015</c:v>
                </c:pt>
                <c:pt idx="1889">
                  <c:v>11/13/2015</c:v>
                </c:pt>
                <c:pt idx="1890">
                  <c:v>11/12/2015</c:v>
                </c:pt>
                <c:pt idx="1891">
                  <c:v>11/11/2015</c:v>
                </c:pt>
                <c:pt idx="1892">
                  <c:v>11/10/2015</c:v>
                </c:pt>
                <c:pt idx="1893">
                  <c:v>11/9/2015</c:v>
                </c:pt>
                <c:pt idx="1894">
                  <c:v>11/6/2015</c:v>
                </c:pt>
                <c:pt idx="1895">
                  <c:v>11/5/2015</c:v>
                </c:pt>
                <c:pt idx="1896">
                  <c:v>11/4/2015</c:v>
                </c:pt>
                <c:pt idx="1897">
                  <c:v>11/3/2015</c:v>
                </c:pt>
                <c:pt idx="1898">
                  <c:v>11/2/2015</c:v>
                </c:pt>
                <c:pt idx="1899">
                  <c:v>10/30/2015</c:v>
                </c:pt>
                <c:pt idx="1900">
                  <c:v>10/29/2015</c:v>
                </c:pt>
                <c:pt idx="1901">
                  <c:v>10/28/2015</c:v>
                </c:pt>
                <c:pt idx="1902">
                  <c:v>10/27/2015</c:v>
                </c:pt>
                <c:pt idx="1903">
                  <c:v>10/26/2015</c:v>
                </c:pt>
                <c:pt idx="1904">
                  <c:v>10/23/2015</c:v>
                </c:pt>
                <c:pt idx="1905">
                  <c:v>10/22/2015</c:v>
                </c:pt>
                <c:pt idx="1906">
                  <c:v>10/21/2015</c:v>
                </c:pt>
                <c:pt idx="1907">
                  <c:v>10/20/2015</c:v>
                </c:pt>
                <c:pt idx="1908">
                  <c:v>10/19/2015</c:v>
                </c:pt>
                <c:pt idx="1909">
                  <c:v>10/16/2015</c:v>
                </c:pt>
                <c:pt idx="1910">
                  <c:v>10/15/2015</c:v>
                </c:pt>
                <c:pt idx="1911">
                  <c:v>10/14/2015</c:v>
                </c:pt>
                <c:pt idx="1912">
                  <c:v>10/13/2015</c:v>
                </c:pt>
                <c:pt idx="1913">
                  <c:v>10/12/2015</c:v>
                </c:pt>
                <c:pt idx="1914">
                  <c:v>10/9/2015</c:v>
                </c:pt>
                <c:pt idx="1915">
                  <c:v>10/8/2015</c:v>
                </c:pt>
                <c:pt idx="1916">
                  <c:v>10/7/2015</c:v>
                </c:pt>
                <c:pt idx="1917">
                  <c:v>10/6/2015</c:v>
                </c:pt>
                <c:pt idx="1918">
                  <c:v>10/5/2015</c:v>
                </c:pt>
                <c:pt idx="1919">
                  <c:v>10/2/2015</c:v>
                </c:pt>
                <c:pt idx="1920">
                  <c:v>10/1/2015</c:v>
                </c:pt>
                <c:pt idx="1921">
                  <c:v>9/30/2015</c:v>
                </c:pt>
                <c:pt idx="1922">
                  <c:v>9/29/2015</c:v>
                </c:pt>
                <c:pt idx="1923">
                  <c:v>9/28/2015</c:v>
                </c:pt>
                <c:pt idx="1924">
                  <c:v>9/25/2015</c:v>
                </c:pt>
                <c:pt idx="1925">
                  <c:v>9/24/2015</c:v>
                </c:pt>
                <c:pt idx="1926">
                  <c:v>9/23/2015</c:v>
                </c:pt>
                <c:pt idx="1927">
                  <c:v>9/22/2015</c:v>
                </c:pt>
                <c:pt idx="1928">
                  <c:v>9/21/2015</c:v>
                </c:pt>
                <c:pt idx="1929">
                  <c:v>9/18/2015</c:v>
                </c:pt>
                <c:pt idx="1930">
                  <c:v>9/17/2015</c:v>
                </c:pt>
                <c:pt idx="1931">
                  <c:v>9/16/2015</c:v>
                </c:pt>
                <c:pt idx="1932">
                  <c:v>9/15/2015</c:v>
                </c:pt>
                <c:pt idx="1933">
                  <c:v>9/14/2015</c:v>
                </c:pt>
                <c:pt idx="1934">
                  <c:v>9/11/2015</c:v>
                </c:pt>
                <c:pt idx="1935">
                  <c:v>9/10/2015</c:v>
                </c:pt>
                <c:pt idx="1936">
                  <c:v>9/9/2015</c:v>
                </c:pt>
                <c:pt idx="1937">
                  <c:v>9/8/2015</c:v>
                </c:pt>
                <c:pt idx="1938">
                  <c:v>9/4/2015</c:v>
                </c:pt>
                <c:pt idx="1939">
                  <c:v>9/3/2015</c:v>
                </c:pt>
                <c:pt idx="1940">
                  <c:v>9/2/2015</c:v>
                </c:pt>
                <c:pt idx="1941">
                  <c:v>9/1/2015</c:v>
                </c:pt>
                <c:pt idx="1942">
                  <c:v>8/31/2015</c:v>
                </c:pt>
                <c:pt idx="1943">
                  <c:v>8/28/2015</c:v>
                </c:pt>
                <c:pt idx="1944">
                  <c:v>8/27/2015</c:v>
                </c:pt>
                <c:pt idx="1945">
                  <c:v>8/26/2015</c:v>
                </c:pt>
                <c:pt idx="1946">
                  <c:v>8/25/2015</c:v>
                </c:pt>
                <c:pt idx="1947">
                  <c:v>8/24/2015</c:v>
                </c:pt>
                <c:pt idx="1948">
                  <c:v>8/21/2015</c:v>
                </c:pt>
                <c:pt idx="1949">
                  <c:v>8/20/2015</c:v>
                </c:pt>
                <c:pt idx="1950">
                  <c:v>8/19/2015</c:v>
                </c:pt>
                <c:pt idx="1951">
                  <c:v>8/18/2015</c:v>
                </c:pt>
                <c:pt idx="1952">
                  <c:v>8/17/2015</c:v>
                </c:pt>
                <c:pt idx="1953">
                  <c:v>8/14/2015</c:v>
                </c:pt>
                <c:pt idx="1954">
                  <c:v>8/13/2015</c:v>
                </c:pt>
                <c:pt idx="1955">
                  <c:v>8/12/2015</c:v>
                </c:pt>
                <c:pt idx="1956">
                  <c:v>8/11/2015</c:v>
                </c:pt>
                <c:pt idx="1957">
                  <c:v>8/10/2015</c:v>
                </c:pt>
                <c:pt idx="1958">
                  <c:v>8/7/2015</c:v>
                </c:pt>
                <c:pt idx="1959">
                  <c:v>8/6/2015</c:v>
                </c:pt>
                <c:pt idx="1960">
                  <c:v>8/5/2015</c:v>
                </c:pt>
                <c:pt idx="1961">
                  <c:v>8/4/2015</c:v>
                </c:pt>
                <c:pt idx="1962">
                  <c:v>8/3/2015</c:v>
                </c:pt>
                <c:pt idx="1963">
                  <c:v>7/31/2015</c:v>
                </c:pt>
                <c:pt idx="1964">
                  <c:v>7/30/2015</c:v>
                </c:pt>
                <c:pt idx="1965">
                  <c:v>7/29/2015</c:v>
                </c:pt>
                <c:pt idx="1966">
                  <c:v>7/28/2015</c:v>
                </c:pt>
                <c:pt idx="1967">
                  <c:v>7/27/2015</c:v>
                </c:pt>
                <c:pt idx="1968">
                  <c:v>7/24/2015</c:v>
                </c:pt>
                <c:pt idx="1969">
                  <c:v>7/23/2015</c:v>
                </c:pt>
                <c:pt idx="1970">
                  <c:v>7/22/2015</c:v>
                </c:pt>
                <c:pt idx="1971">
                  <c:v>7/21/2015</c:v>
                </c:pt>
                <c:pt idx="1972">
                  <c:v>7/20/2015</c:v>
                </c:pt>
                <c:pt idx="1973">
                  <c:v>7/17/2015</c:v>
                </c:pt>
                <c:pt idx="1974">
                  <c:v>7/16/2015</c:v>
                </c:pt>
                <c:pt idx="1975">
                  <c:v>7/15/2015</c:v>
                </c:pt>
                <c:pt idx="1976">
                  <c:v>7/14/2015</c:v>
                </c:pt>
                <c:pt idx="1977">
                  <c:v>7/13/2015</c:v>
                </c:pt>
                <c:pt idx="1978">
                  <c:v>7/10/2015</c:v>
                </c:pt>
                <c:pt idx="1979">
                  <c:v>7/9/2015</c:v>
                </c:pt>
                <c:pt idx="1980">
                  <c:v>7/8/2015</c:v>
                </c:pt>
                <c:pt idx="1981">
                  <c:v>7/7/2015</c:v>
                </c:pt>
                <c:pt idx="1982">
                  <c:v>7/6/2015</c:v>
                </c:pt>
                <c:pt idx="1983">
                  <c:v>7/3/2015</c:v>
                </c:pt>
                <c:pt idx="1984">
                  <c:v>7/2/2015</c:v>
                </c:pt>
                <c:pt idx="1985">
                  <c:v>7/1/2015</c:v>
                </c:pt>
                <c:pt idx="1986">
                  <c:v>6/30/2015</c:v>
                </c:pt>
                <c:pt idx="1987">
                  <c:v>6/29/2015</c:v>
                </c:pt>
                <c:pt idx="1988">
                  <c:v>6/26/2015</c:v>
                </c:pt>
                <c:pt idx="1989">
                  <c:v>6/25/2015</c:v>
                </c:pt>
                <c:pt idx="1990">
                  <c:v>6/24/2015</c:v>
                </c:pt>
                <c:pt idx="1991">
                  <c:v>6/23/2015</c:v>
                </c:pt>
                <c:pt idx="1992">
                  <c:v>6/22/2015</c:v>
                </c:pt>
                <c:pt idx="1993">
                  <c:v>6/19/2015</c:v>
                </c:pt>
                <c:pt idx="1994">
                  <c:v>6/18/2015</c:v>
                </c:pt>
                <c:pt idx="1995">
                  <c:v>6/17/2015</c:v>
                </c:pt>
                <c:pt idx="1996">
                  <c:v>6/16/2015</c:v>
                </c:pt>
                <c:pt idx="1997">
                  <c:v>6/15/2015</c:v>
                </c:pt>
                <c:pt idx="1998">
                  <c:v>6/12/2015</c:v>
                </c:pt>
                <c:pt idx="1999">
                  <c:v>6/11/2015</c:v>
                </c:pt>
                <c:pt idx="2000">
                  <c:v>6/10/2015</c:v>
                </c:pt>
                <c:pt idx="2001">
                  <c:v>6/9/2015</c:v>
                </c:pt>
                <c:pt idx="2002">
                  <c:v>6/8/2015</c:v>
                </c:pt>
                <c:pt idx="2003">
                  <c:v>6/5/2015</c:v>
                </c:pt>
                <c:pt idx="2004">
                  <c:v>6/4/2015</c:v>
                </c:pt>
                <c:pt idx="2005">
                  <c:v>6/3/2015</c:v>
                </c:pt>
                <c:pt idx="2006">
                  <c:v>6/2/2015</c:v>
                </c:pt>
                <c:pt idx="2007">
                  <c:v>6/1/2015</c:v>
                </c:pt>
                <c:pt idx="2008">
                  <c:v>5/29/2015</c:v>
                </c:pt>
                <c:pt idx="2009">
                  <c:v>5/28/2015</c:v>
                </c:pt>
                <c:pt idx="2010">
                  <c:v>5/27/2015</c:v>
                </c:pt>
                <c:pt idx="2011">
                  <c:v>5/26/2015</c:v>
                </c:pt>
                <c:pt idx="2012">
                  <c:v>5/25/2015</c:v>
                </c:pt>
                <c:pt idx="2013">
                  <c:v>5/22/2015</c:v>
                </c:pt>
                <c:pt idx="2014">
                  <c:v>5/21/2015</c:v>
                </c:pt>
                <c:pt idx="2015">
                  <c:v>5/20/2015</c:v>
                </c:pt>
                <c:pt idx="2016">
                  <c:v>5/19/2015</c:v>
                </c:pt>
                <c:pt idx="2017">
                  <c:v>5/18/2015</c:v>
                </c:pt>
                <c:pt idx="2018">
                  <c:v>5/15/2015</c:v>
                </c:pt>
                <c:pt idx="2019">
                  <c:v>5/14/2015</c:v>
                </c:pt>
                <c:pt idx="2020">
                  <c:v>5/13/2015</c:v>
                </c:pt>
                <c:pt idx="2021">
                  <c:v>5/12/2015</c:v>
                </c:pt>
                <c:pt idx="2022">
                  <c:v>5/11/2015</c:v>
                </c:pt>
                <c:pt idx="2023">
                  <c:v>5/8/2015</c:v>
                </c:pt>
                <c:pt idx="2024">
                  <c:v>5/7/2015</c:v>
                </c:pt>
                <c:pt idx="2025">
                  <c:v>5/6/2015</c:v>
                </c:pt>
                <c:pt idx="2026">
                  <c:v>5/5/2015</c:v>
                </c:pt>
                <c:pt idx="2027">
                  <c:v>5/4/2015</c:v>
                </c:pt>
                <c:pt idx="2028">
                  <c:v>5/1/2015</c:v>
                </c:pt>
                <c:pt idx="2029">
                  <c:v>4/30/2015</c:v>
                </c:pt>
                <c:pt idx="2030">
                  <c:v>4/29/2015</c:v>
                </c:pt>
                <c:pt idx="2031">
                  <c:v>4/28/2015</c:v>
                </c:pt>
                <c:pt idx="2032">
                  <c:v>4/27/2015</c:v>
                </c:pt>
                <c:pt idx="2033">
                  <c:v>4/24/2015</c:v>
                </c:pt>
                <c:pt idx="2034">
                  <c:v>4/23/2015</c:v>
                </c:pt>
                <c:pt idx="2035">
                  <c:v>4/22/2015</c:v>
                </c:pt>
                <c:pt idx="2036">
                  <c:v>4/21/2015</c:v>
                </c:pt>
                <c:pt idx="2037">
                  <c:v>4/20/2015</c:v>
                </c:pt>
                <c:pt idx="2038">
                  <c:v>4/17/2015</c:v>
                </c:pt>
                <c:pt idx="2039">
                  <c:v>4/16/2015</c:v>
                </c:pt>
                <c:pt idx="2040">
                  <c:v>4/15/2015</c:v>
                </c:pt>
                <c:pt idx="2041">
                  <c:v>4/14/2015</c:v>
                </c:pt>
                <c:pt idx="2042">
                  <c:v>4/13/2015</c:v>
                </c:pt>
                <c:pt idx="2043">
                  <c:v>4/10/2015</c:v>
                </c:pt>
                <c:pt idx="2044">
                  <c:v>4/9/2015</c:v>
                </c:pt>
                <c:pt idx="2045">
                  <c:v>4/8/2015</c:v>
                </c:pt>
                <c:pt idx="2046">
                  <c:v>4/7/2015</c:v>
                </c:pt>
                <c:pt idx="2047">
                  <c:v>4/6/2015</c:v>
                </c:pt>
                <c:pt idx="2048">
                  <c:v>4/2/2015</c:v>
                </c:pt>
                <c:pt idx="2049">
                  <c:v>4/1/2015</c:v>
                </c:pt>
                <c:pt idx="2050">
                  <c:v>3/31/2015</c:v>
                </c:pt>
                <c:pt idx="2051">
                  <c:v>3/30/2015</c:v>
                </c:pt>
                <c:pt idx="2052">
                  <c:v>3/27/2015</c:v>
                </c:pt>
                <c:pt idx="2053">
                  <c:v>3/26/2015</c:v>
                </c:pt>
                <c:pt idx="2054">
                  <c:v>3/25/2015</c:v>
                </c:pt>
                <c:pt idx="2055">
                  <c:v>3/24/2015</c:v>
                </c:pt>
                <c:pt idx="2056">
                  <c:v>3/23/2015</c:v>
                </c:pt>
                <c:pt idx="2057">
                  <c:v>3/20/2015</c:v>
                </c:pt>
                <c:pt idx="2058">
                  <c:v>3/19/2015</c:v>
                </c:pt>
                <c:pt idx="2059">
                  <c:v>3/18/2015</c:v>
                </c:pt>
                <c:pt idx="2060">
                  <c:v>3/17/2015</c:v>
                </c:pt>
                <c:pt idx="2061">
                  <c:v>3/16/2015</c:v>
                </c:pt>
                <c:pt idx="2062">
                  <c:v>3/13/2015</c:v>
                </c:pt>
                <c:pt idx="2063">
                  <c:v>3/12/2015</c:v>
                </c:pt>
                <c:pt idx="2064">
                  <c:v>3/11/2015</c:v>
                </c:pt>
                <c:pt idx="2065">
                  <c:v>3/10/2015</c:v>
                </c:pt>
                <c:pt idx="2066">
                  <c:v>3/9/2015</c:v>
                </c:pt>
                <c:pt idx="2067">
                  <c:v>3/6/2015</c:v>
                </c:pt>
                <c:pt idx="2068">
                  <c:v>3/5/2015</c:v>
                </c:pt>
                <c:pt idx="2069">
                  <c:v>3/4/2015</c:v>
                </c:pt>
                <c:pt idx="2070">
                  <c:v>3/3/2015</c:v>
                </c:pt>
                <c:pt idx="2071">
                  <c:v>3/2/2015</c:v>
                </c:pt>
                <c:pt idx="2072">
                  <c:v>2/27/2015</c:v>
                </c:pt>
                <c:pt idx="2073">
                  <c:v>2/26/2015</c:v>
                </c:pt>
                <c:pt idx="2074">
                  <c:v>2/25/2015</c:v>
                </c:pt>
                <c:pt idx="2075">
                  <c:v>2/24/2015</c:v>
                </c:pt>
                <c:pt idx="2076">
                  <c:v>2/23/2015</c:v>
                </c:pt>
                <c:pt idx="2077">
                  <c:v>2/20/2015</c:v>
                </c:pt>
                <c:pt idx="2078">
                  <c:v>2/19/2015</c:v>
                </c:pt>
                <c:pt idx="2079">
                  <c:v>2/18/2015</c:v>
                </c:pt>
                <c:pt idx="2080">
                  <c:v>2/17/2015</c:v>
                </c:pt>
                <c:pt idx="2081">
                  <c:v>2/13/2015</c:v>
                </c:pt>
                <c:pt idx="2082">
                  <c:v>2/12/2015</c:v>
                </c:pt>
                <c:pt idx="2083">
                  <c:v>2/11/2015</c:v>
                </c:pt>
                <c:pt idx="2084">
                  <c:v>2/10/2015</c:v>
                </c:pt>
                <c:pt idx="2085">
                  <c:v>2/9/2015</c:v>
                </c:pt>
                <c:pt idx="2086">
                  <c:v>2/6/2015</c:v>
                </c:pt>
                <c:pt idx="2087">
                  <c:v>2/5/2015</c:v>
                </c:pt>
                <c:pt idx="2088">
                  <c:v>2/4/2015</c:v>
                </c:pt>
                <c:pt idx="2089">
                  <c:v>2/3/2015</c:v>
                </c:pt>
                <c:pt idx="2090">
                  <c:v>2/2/2015</c:v>
                </c:pt>
                <c:pt idx="2091">
                  <c:v>1/30/2015</c:v>
                </c:pt>
                <c:pt idx="2092">
                  <c:v>1/29/2015</c:v>
                </c:pt>
                <c:pt idx="2093">
                  <c:v>1/28/2015</c:v>
                </c:pt>
                <c:pt idx="2094">
                  <c:v>1/27/2015</c:v>
                </c:pt>
                <c:pt idx="2095">
                  <c:v>1/26/2015</c:v>
                </c:pt>
                <c:pt idx="2096">
                  <c:v>1/23/2015</c:v>
                </c:pt>
                <c:pt idx="2097">
                  <c:v>1/22/2015</c:v>
                </c:pt>
                <c:pt idx="2098">
                  <c:v>1/21/2015</c:v>
                </c:pt>
                <c:pt idx="2099">
                  <c:v>1/20/2015</c:v>
                </c:pt>
                <c:pt idx="2100">
                  <c:v>1/19/2015</c:v>
                </c:pt>
                <c:pt idx="2101">
                  <c:v>1/16/2015</c:v>
                </c:pt>
                <c:pt idx="2102">
                  <c:v>1/15/2015</c:v>
                </c:pt>
                <c:pt idx="2103">
                  <c:v>1/14/2015</c:v>
                </c:pt>
                <c:pt idx="2104">
                  <c:v>1/13/2015</c:v>
                </c:pt>
                <c:pt idx="2105">
                  <c:v>1/12/2015</c:v>
                </c:pt>
                <c:pt idx="2106">
                  <c:v>1/9/2015</c:v>
                </c:pt>
                <c:pt idx="2107">
                  <c:v>1/8/2015</c:v>
                </c:pt>
                <c:pt idx="2108">
                  <c:v>1/7/2015</c:v>
                </c:pt>
                <c:pt idx="2109">
                  <c:v>1/6/2015</c:v>
                </c:pt>
                <c:pt idx="2110">
                  <c:v>1/5/2015</c:v>
                </c:pt>
                <c:pt idx="2111">
                  <c:v>1/2/2015</c:v>
                </c:pt>
                <c:pt idx="2112">
                  <c:v>12/31/2014</c:v>
                </c:pt>
                <c:pt idx="2113">
                  <c:v>12/30/2014</c:v>
                </c:pt>
                <c:pt idx="2114">
                  <c:v>12/29/2014</c:v>
                </c:pt>
                <c:pt idx="2115">
                  <c:v>12/26/2014</c:v>
                </c:pt>
                <c:pt idx="2116">
                  <c:v>12/24/2014</c:v>
                </c:pt>
                <c:pt idx="2117">
                  <c:v>12/23/2014</c:v>
                </c:pt>
                <c:pt idx="2118">
                  <c:v>12/22/2014</c:v>
                </c:pt>
                <c:pt idx="2119">
                  <c:v>12/19/2014</c:v>
                </c:pt>
                <c:pt idx="2120">
                  <c:v>12/18/2014</c:v>
                </c:pt>
                <c:pt idx="2121">
                  <c:v>12/17/2014</c:v>
                </c:pt>
                <c:pt idx="2122">
                  <c:v>12/16/2014</c:v>
                </c:pt>
                <c:pt idx="2123">
                  <c:v>12/15/2014</c:v>
                </c:pt>
                <c:pt idx="2124">
                  <c:v>12/12/2014</c:v>
                </c:pt>
                <c:pt idx="2125">
                  <c:v>12/11/2014</c:v>
                </c:pt>
                <c:pt idx="2126">
                  <c:v>12/10/2014</c:v>
                </c:pt>
                <c:pt idx="2127">
                  <c:v>12/9/2014</c:v>
                </c:pt>
                <c:pt idx="2128">
                  <c:v>12/8/2014</c:v>
                </c:pt>
                <c:pt idx="2129">
                  <c:v>12/5/2014</c:v>
                </c:pt>
                <c:pt idx="2130">
                  <c:v>12/4/2014</c:v>
                </c:pt>
                <c:pt idx="2131">
                  <c:v>12/3/2014</c:v>
                </c:pt>
                <c:pt idx="2132">
                  <c:v>12/2/2014</c:v>
                </c:pt>
                <c:pt idx="2133">
                  <c:v>12/1/2014</c:v>
                </c:pt>
                <c:pt idx="2134">
                  <c:v>11/28/2014</c:v>
                </c:pt>
                <c:pt idx="2135">
                  <c:v>11/27/2014</c:v>
                </c:pt>
                <c:pt idx="2136">
                  <c:v>11/26/2014</c:v>
                </c:pt>
                <c:pt idx="2137">
                  <c:v>11/25/2014</c:v>
                </c:pt>
                <c:pt idx="2138">
                  <c:v>11/24/2014</c:v>
                </c:pt>
                <c:pt idx="2139">
                  <c:v>11/21/2014</c:v>
                </c:pt>
                <c:pt idx="2140">
                  <c:v>11/20/2014</c:v>
                </c:pt>
                <c:pt idx="2141">
                  <c:v>11/19/2014</c:v>
                </c:pt>
                <c:pt idx="2142">
                  <c:v>11/18/2014</c:v>
                </c:pt>
                <c:pt idx="2143">
                  <c:v>11/17/2014</c:v>
                </c:pt>
                <c:pt idx="2144">
                  <c:v>11/14/2014</c:v>
                </c:pt>
                <c:pt idx="2145">
                  <c:v>11/13/2014</c:v>
                </c:pt>
                <c:pt idx="2146">
                  <c:v>11/12/2014</c:v>
                </c:pt>
                <c:pt idx="2147">
                  <c:v>11/11/2014</c:v>
                </c:pt>
                <c:pt idx="2148">
                  <c:v>11/10/2014</c:v>
                </c:pt>
                <c:pt idx="2149">
                  <c:v>11/7/2014</c:v>
                </c:pt>
                <c:pt idx="2150">
                  <c:v>11/6/2014</c:v>
                </c:pt>
                <c:pt idx="2151">
                  <c:v>11/5/2014</c:v>
                </c:pt>
                <c:pt idx="2152">
                  <c:v>11/4/2014</c:v>
                </c:pt>
                <c:pt idx="2153">
                  <c:v>11/3/2014</c:v>
                </c:pt>
                <c:pt idx="2154">
                  <c:v>10/31/2014</c:v>
                </c:pt>
                <c:pt idx="2155">
                  <c:v>10/30/2014</c:v>
                </c:pt>
                <c:pt idx="2156">
                  <c:v>10/29/2014</c:v>
                </c:pt>
                <c:pt idx="2157">
                  <c:v>10/28/2014</c:v>
                </c:pt>
                <c:pt idx="2158">
                  <c:v>10/27/2014</c:v>
                </c:pt>
                <c:pt idx="2159">
                  <c:v>10/24/2014</c:v>
                </c:pt>
                <c:pt idx="2160">
                  <c:v>10/23/2014</c:v>
                </c:pt>
                <c:pt idx="2161">
                  <c:v>10/22/2014</c:v>
                </c:pt>
                <c:pt idx="2162">
                  <c:v>10/21/2014</c:v>
                </c:pt>
                <c:pt idx="2163">
                  <c:v>10/20/2014</c:v>
                </c:pt>
                <c:pt idx="2164">
                  <c:v>10/17/2014</c:v>
                </c:pt>
                <c:pt idx="2165">
                  <c:v>10/16/2014</c:v>
                </c:pt>
                <c:pt idx="2166">
                  <c:v>10/15/2014</c:v>
                </c:pt>
                <c:pt idx="2167">
                  <c:v>10/14/2014</c:v>
                </c:pt>
                <c:pt idx="2168">
                  <c:v>10/13/2014</c:v>
                </c:pt>
                <c:pt idx="2169">
                  <c:v>10/10/2014</c:v>
                </c:pt>
                <c:pt idx="2170">
                  <c:v>10/9/2014</c:v>
                </c:pt>
                <c:pt idx="2171">
                  <c:v>10/8/2014</c:v>
                </c:pt>
                <c:pt idx="2172">
                  <c:v>10/7/2014</c:v>
                </c:pt>
                <c:pt idx="2173">
                  <c:v>10/6/2014</c:v>
                </c:pt>
                <c:pt idx="2174">
                  <c:v>10/3/2014</c:v>
                </c:pt>
                <c:pt idx="2175">
                  <c:v>10/2/2014</c:v>
                </c:pt>
                <c:pt idx="2176">
                  <c:v>10/1/2014</c:v>
                </c:pt>
                <c:pt idx="2177">
                  <c:v>9/30/2014</c:v>
                </c:pt>
                <c:pt idx="2178">
                  <c:v>9/29/2014</c:v>
                </c:pt>
                <c:pt idx="2179">
                  <c:v>9/26/2014</c:v>
                </c:pt>
                <c:pt idx="2180">
                  <c:v>9/25/2014</c:v>
                </c:pt>
                <c:pt idx="2181">
                  <c:v>9/24/2014</c:v>
                </c:pt>
                <c:pt idx="2182">
                  <c:v>9/23/2014</c:v>
                </c:pt>
                <c:pt idx="2183">
                  <c:v>9/22/2014</c:v>
                </c:pt>
                <c:pt idx="2184">
                  <c:v>9/19/2014</c:v>
                </c:pt>
                <c:pt idx="2185">
                  <c:v>9/18/2014</c:v>
                </c:pt>
                <c:pt idx="2186">
                  <c:v>9/17/2014</c:v>
                </c:pt>
                <c:pt idx="2187">
                  <c:v>9/16/2014</c:v>
                </c:pt>
                <c:pt idx="2188">
                  <c:v>9/15/2014</c:v>
                </c:pt>
                <c:pt idx="2189">
                  <c:v>9/12/2014</c:v>
                </c:pt>
                <c:pt idx="2190">
                  <c:v>9/11/2014</c:v>
                </c:pt>
                <c:pt idx="2191">
                  <c:v>9/10/2014</c:v>
                </c:pt>
                <c:pt idx="2192">
                  <c:v>9/9/2014</c:v>
                </c:pt>
                <c:pt idx="2193">
                  <c:v>9/8/2014</c:v>
                </c:pt>
                <c:pt idx="2194">
                  <c:v>9/5/2014</c:v>
                </c:pt>
                <c:pt idx="2195">
                  <c:v>9/4/2014</c:v>
                </c:pt>
                <c:pt idx="2196">
                  <c:v>9/3/2014</c:v>
                </c:pt>
                <c:pt idx="2197">
                  <c:v>9/2/2014</c:v>
                </c:pt>
                <c:pt idx="2198">
                  <c:v>8/29/2014</c:v>
                </c:pt>
                <c:pt idx="2199">
                  <c:v>8/28/2014</c:v>
                </c:pt>
                <c:pt idx="2200">
                  <c:v>8/27/2014</c:v>
                </c:pt>
                <c:pt idx="2201">
                  <c:v>8/26/2014</c:v>
                </c:pt>
                <c:pt idx="2202">
                  <c:v>8/25/2014</c:v>
                </c:pt>
                <c:pt idx="2203">
                  <c:v>8/22/2014</c:v>
                </c:pt>
                <c:pt idx="2204">
                  <c:v>8/21/2014</c:v>
                </c:pt>
                <c:pt idx="2205">
                  <c:v>8/20/2014</c:v>
                </c:pt>
                <c:pt idx="2206">
                  <c:v>8/19/2014</c:v>
                </c:pt>
                <c:pt idx="2207">
                  <c:v>8/18/2014</c:v>
                </c:pt>
                <c:pt idx="2208">
                  <c:v>8/15/2014</c:v>
                </c:pt>
                <c:pt idx="2209">
                  <c:v>8/14/2014</c:v>
                </c:pt>
                <c:pt idx="2210">
                  <c:v>8/13/2014</c:v>
                </c:pt>
                <c:pt idx="2211">
                  <c:v>8/12/2014</c:v>
                </c:pt>
                <c:pt idx="2212">
                  <c:v>8/11/2014</c:v>
                </c:pt>
                <c:pt idx="2213">
                  <c:v>8/8/2014</c:v>
                </c:pt>
                <c:pt idx="2214">
                  <c:v>8/7/2014</c:v>
                </c:pt>
                <c:pt idx="2215">
                  <c:v>8/6/2014</c:v>
                </c:pt>
                <c:pt idx="2216">
                  <c:v>8/5/2014</c:v>
                </c:pt>
                <c:pt idx="2217">
                  <c:v>8/4/2014</c:v>
                </c:pt>
                <c:pt idx="2218">
                  <c:v>8/1/2014</c:v>
                </c:pt>
                <c:pt idx="2219">
                  <c:v>7/31/2014</c:v>
                </c:pt>
                <c:pt idx="2220">
                  <c:v>7/30/2014</c:v>
                </c:pt>
                <c:pt idx="2221">
                  <c:v>7/29/2014</c:v>
                </c:pt>
                <c:pt idx="2222">
                  <c:v>7/28/2014</c:v>
                </c:pt>
                <c:pt idx="2223">
                  <c:v>7/25/2014</c:v>
                </c:pt>
                <c:pt idx="2224">
                  <c:v>7/24/2014</c:v>
                </c:pt>
                <c:pt idx="2225">
                  <c:v>7/23/2014</c:v>
                </c:pt>
                <c:pt idx="2226">
                  <c:v>7/22/2014</c:v>
                </c:pt>
                <c:pt idx="2227">
                  <c:v>7/21/2014</c:v>
                </c:pt>
                <c:pt idx="2228">
                  <c:v>7/18/2014</c:v>
                </c:pt>
                <c:pt idx="2229">
                  <c:v>7/17/2014</c:v>
                </c:pt>
                <c:pt idx="2230">
                  <c:v>7/16/2014</c:v>
                </c:pt>
                <c:pt idx="2231">
                  <c:v>7/15/2014</c:v>
                </c:pt>
                <c:pt idx="2232">
                  <c:v>7/14/2014</c:v>
                </c:pt>
                <c:pt idx="2233">
                  <c:v>7/11/2014</c:v>
                </c:pt>
                <c:pt idx="2234">
                  <c:v>7/10/2014</c:v>
                </c:pt>
                <c:pt idx="2235">
                  <c:v>7/9/2014</c:v>
                </c:pt>
                <c:pt idx="2236">
                  <c:v>7/8/2014</c:v>
                </c:pt>
                <c:pt idx="2237">
                  <c:v>7/7/2014</c:v>
                </c:pt>
                <c:pt idx="2238">
                  <c:v>7/4/2014</c:v>
                </c:pt>
                <c:pt idx="2239">
                  <c:v>7/3/2014</c:v>
                </c:pt>
                <c:pt idx="2240">
                  <c:v>7/2/2014</c:v>
                </c:pt>
                <c:pt idx="2241">
                  <c:v>7/1/2014</c:v>
                </c:pt>
                <c:pt idx="2242">
                  <c:v>6/30/2014</c:v>
                </c:pt>
                <c:pt idx="2243">
                  <c:v>6/27/2014</c:v>
                </c:pt>
                <c:pt idx="2244">
                  <c:v>6/26/2014</c:v>
                </c:pt>
                <c:pt idx="2245">
                  <c:v>6/25/2014</c:v>
                </c:pt>
                <c:pt idx="2246">
                  <c:v>6/24/2014</c:v>
                </c:pt>
                <c:pt idx="2247">
                  <c:v>6/23/2014</c:v>
                </c:pt>
                <c:pt idx="2248">
                  <c:v>6/20/2014</c:v>
                </c:pt>
                <c:pt idx="2249">
                  <c:v>6/19/2014</c:v>
                </c:pt>
                <c:pt idx="2250">
                  <c:v>6/18/2014</c:v>
                </c:pt>
                <c:pt idx="2251">
                  <c:v>6/17/2014</c:v>
                </c:pt>
                <c:pt idx="2252">
                  <c:v>6/16/2014</c:v>
                </c:pt>
                <c:pt idx="2253">
                  <c:v>6/13/2014</c:v>
                </c:pt>
                <c:pt idx="2254">
                  <c:v>6/12/2014</c:v>
                </c:pt>
                <c:pt idx="2255">
                  <c:v>6/11/2014</c:v>
                </c:pt>
                <c:pt idx="2256">
                  <c:v>6/10/2014</c:v>
                </c:pt>
                <c:pt idx="2257">
                  <c:v>6/9/2014</c:v>
                </c:pt>
                <c:pt idx="2258">
                  <c:v>6/6/2014</c:v>
                </c:pt>
                <c:pt idx="2259">
                  <c:v>6/5/2014</c:v>
                </c:pt>
                <c:pt idx="2260">
                  <c:v>6/4/2014</c:v>
                </c:pt>
                <c:pt idx="2261">
                  <c:v>6/3/2014</c:v>
                </c:pt>
                <c:pt idx="2262">
                  <c:v>6/2/2014</c:v>
                </c:pt>
                <c:pt idx="2263">
                  <c:v>5/30/2014</c:v>
                </c:pt>
                <c:pt idx="2264">
                  <c:v>5/29/2014</c:v>
                </c:pt>
                <c:pt idx="2265">
                  <c:v>5/28/2014</c:v>
                </c:pt>
                <c:pt idx="2266">
                  <c:v>5/27/2014</c:v>
                </c:pt>
                <c:pt idx="2267">
                  <c:v>5/26/2014</c:v>
                </c:pt>
                <c:pt idx="2268">
                  <c:v>5/23/2014</c:v>
                </c:pt>
                <c:pt idx="2269">
                  <c:v>5/22/2014</c:v>
                </c:pt>
                <c:pt idx="2270">
                  <c:v>5/21/2014</c:v>
                </c:pt>
                <c:pt idx="2271">
                  <c:v>5/20/2014</c:v>
                </c:pt>
                <c:pt idx="2272">
                  <c:v>5/19/2014</c:v>
                </c:pt>
                <c:pt idx="2273">
                  <c:v>5/16/2014</c:v>
                </c:pt>
                <c:pt idx="2274">
                  <c:v>5/15/2014</c:v>
                </c:pt>
                <c:pt idx="2275">
                  <c:v>5/14/2014</c:v>
                </c:pt>
                <c:pt idx="2276">
                  <c:v>5/13/2014</c:v>
                </c:pt>
                <c:pt idx="2277">
                  <c:v>5/12/2014</c:v>
                </c:pt>
                <c:pt idx="2278">
                  <c:v>5/9/2014</c:v>
                </c:pt>
                <c:pt idx="2279">
                  <c:v>5/8/2014</c:v>
                </c:pt>
                <c:pt idx="2280">
                  <c:v>5/7/2014</c:v>
                </c:pt>
                <c:pt idx="2281">
                  <c:v>5/6/2014</c:v>
                </c:pt>
                <c:pt idx="2282">
                  <c:v>5/5/2014</c:v>
                </c:pt>
                <c:pt idx="2283">
                  <c:v>5/2/2014</c:v>
                </c:pt>
                <c:pt idx="2284">
                  <c:v>5/1/2014</c:v>
                </c:pt>
                <c:pt idx="2285">
                  <c:v>4/30/2014</c:v>
                </c:pt>
                <c:pt idx="2286">
                  <c:v>4/29/2014</c:v>
                </c:pt>
                <c:pt idx="2287">
                  <c:v>4/28/2014</c:v>
                </c:pt>
                <c:pt idx="2288">
                  <c:v>4/25/2014</c:v>
                </c:pt>
                <c:pt idx="2289">
                  <c:v>4/24/2014</c:v>
                </c:pt>
                <c:pt idx="2290">
                  <c:v>4/23/2014</c:v>
                </c:pt>
                <c:pt idx="2291">
                  <c:v>4/22/2014</c:v>
                </c:pt>
                <c:pt idx="2292">
                  <c:v>4/21/2014</c:v>
                </c:pt>
                <c:pt idx="2293">
                  <c:v>4/17/2014</c:v>
                </c:pt>
                <c:pt idx="2294">
                  <c:v>4/16/2014</c:v>
                </c:pt>
                <c:pt idx="2295">
                  <c:v>4/15/2014</c:v>
                </c:pt>
                <c:pt idx="2296">
                  <c:v>4/14/2014</c:v>
                </c:pt>
                <c:pt idx="2297">
                  <c:v>4/11/2014</c:v>
                </c:pt>
                <c:pt idx="2298">
                  <c:v>4/10/2014</c:v>
                </c:pt>
                <c:pt idx="2299">
                  <c:v>4/9/2014</c:v>
                </c:pt>
                <c:pt idx="2300">
                  <c:v>4/8/2014</c:v>
                </c:pt>
                <c:pt idx="2301">
                  <c:v>4/7/2014</c:v>
                </c:pt>
                <c:pt idx="2302">
                  <c:v>4/4/2014</c:v>
                </c:pt>
                <c:pt idx="2303">
                  <c:v>4/3/2014</c:v>
                </c:pt>
                <c:pt idx="2304">
                  <c:v>4/2/2014</c:v>
                </c:pt>
                <c:pt idx="2305">
                  <c:v>4/1/2014</c:v>
                </c:pt>
                <c:pt idx="2306">
                  <c:v>3/31/2014</c:v>
                </c:pt>
                <c:pt idx="2307">
                  <c:v>3/28/2014</c:v>
                </c:pt>
                <c:pt idx="2308">
                  <c:v>3/27/2014</c:v>
                </c:pt>
                <c:pt idx="2309">
                  <c:v>3/26/2014</c:v>
                </c:pt>
                <c:pt idx="2310">
                  <c:v>3/25/2014</c:v>
                </c:pt>
                <c:pt idx="2311">
                  <c:v>3/24/2014</c:v>
                </c:pt>
                <c:pt idx="2312">
                  <c:v>3/21/2014</c:v>
                </c:pt>
                <c:pt idx="2313">
                  <c:v>3/20/2014</c:v>
                </c:pt>
                <c:pt idx="2314">
                  <c:v>3/19/2014</c:v>
                </c:pt>
                <c:pt idx="2315">
                  <c:v>3/18/2014</c:v>
                </c:pt>
                <c:pt idx="2316">
                  <c:v>3/17/2014</c:v>
                </c:pt>
                <c:pt idx="2317">
                  <c:v>3/14/2014</c:v>
                </c:pt>
                <c:pt idx="2318">
                  <c:v>3/13/2014</c:v>
                </c:pt>
                <c:pt idx="2319">
                  <c:v>3/12/2014</c:v>
                </c:pt>
                <c:pt idx="2320">
                  <c:v>3/11/2014</c:v>
                </c:pt>
                <c:pt idx="2321">
                  <c:v>3/10/2014</c:v>
                </c:pt>
                <c:pt idx="2322">
                  <c:v>3/7/2014</c:v>
                </c:pt>
                <c:pt idx="2323">
                  <c:v>3/6/2014</c:v>
                </c:pt>
                <c:pt idx="2324">
                  <c:v>3/5/2014</c:v>
                </c:pt>
                <c:pt idx="2325">
                  <c:v>3/4/2014</c:v>
                </c:pt>
                <c:pt idx="2326">
                  <c:v>3/3/2014</c:v>
                </c:pt>
                <c:pt idx="2327">
                  <c:v>2/28/2014</c:v>
                </c:pt>
                <c:pt idx="2328">
                  <c:v>2/27/2014</c:v>
                </c:pt>
                <c:pt idx="2329">
                  <c:v>2/26/2014</c:v>
                </c:pt>
                <c:pt idx="2330">
                  <c:v>2/25/2014</c:v>
                </c:pt>
                <c:pt idx="2331">
                  <c:v>2/24/2014</c:v>
                </c:pt>
                <c:pt idx="2332">
                  <c:v>2/21/2014</c:v>
                </c:pt>
                <c:pt idx="2333">
                  <c:v>2/20/2014</c:v>
                </c:pt>
                <c:pt idx="2334">
                  <c:v>2/19/2014</c:v>
                </c:pt>
                <c:pt idx="2335">
                  <c:v>2/18/2014</c:v>
                </c:pt>
                <c:pt idx="2336">
                  <c:v>2/14/2014</c:v>
                </c:pt>
                <c:pt idx="2337">
                  <c:v>2/13/2014</c:v>
                </c:pt>
                <c:pt idx="2338">
                  <c:v>2/12/2014</c:v>
                </c:pt>
                <c:pt idx="2339">
                  <c:v>2/11/2014</c:v>
                </c:pt>
                <c:pt idx="2340">
                  <c:v>2/10/2014</c:v>
                </c:pt>
                <c:pt idx="2341">
                  <c:v>2/7/2014</c:v>
                </c:pt>
                <c:pt idx="2342">
                  <c:v>2/6/2014</c:v>
                </c:pt>
                <c:pt idx="2343">
                  <c:v>2/5/2014</c:v>
                </c:pt>
                <c:pt idx="2344">
                  <c:v>2/4/2014</c:v>
                </c:pt>
                <c:pt idx="2345">
                  <c:v>2/3/2014</c:v>
                </c:pt>
                <c:pt idx="2346">
                  <c:v>1/31/2014</c:v>
                </c:pt>
                <c:pt idx="2347">
                  <c:v>1/30/2014</c:v>
                </c:pt>
                <c:pt idx="2348">
                  <c:v>1/29/2014</c:v>
                </c:pt>
                <c:pt idx="2349">
                  <c:v>1/28/2014</c:v>
                </c:pt>
                <c:pt idx="2350">
                  <c:v>1/27/2014</c:v>
                </c:pt>
                <c:pt idx="2351">
                  <c:v>1/24/2014</c:v>
                </c:pt>
                <c:pt idx="2352">
                  <c:v>1/23/2014</c:v>
                </c:pt>
                <c:pt idx="2353">
                  <c:v>1/22/2014</c:v>
                </c:pt>
                <c:pt idx="2354">
                  <c:v>1/21/2014</c:v>
                </c:pt>
                <c:pt idx="2355">
                  <c:v>1/20/2014</c:v>
                </c:pt>
                <c:pt idx="2356">
                  <c:v>1/17/2014</c:v>
                </c:pt>
                <c:pt idx="2357">
                  <c:v>1/16/2014</c:v>
                </c:pt>
                <c:pt idx="2358">
                  <c:v>1/15/2014</c:v>
                </c:pt>
                <c:pt idx="2359">
                  <c:v>1/14/2014</c:v>
                </c:pt>
                <c:pt idx="2360">
                  <c:v>1/13/2014</c:v>
                </c:pt>
                <c:pt idx="2361">
                  <c:v>1/10/2014</c:v>
                </c:pt>
                <c:pt idx="2362">
                  <c:v>1/9/2014</c:v>
                </c:pt>
                <c:pt idx="2363">
                  <c:v>1/8/2014</c:v>
                </c:pt>
                <c:pt idx="2364">
                  <c:v>1/7/2014</c:v>
                </c:pt>
                <c:pt idx="2365">
                  <c:v>1/6/2014</c:v>
                </c:pt>
                <c:pt idx="2366">
                  <c:v>1/3/2014</c:v>
                </c:pt>
                <c:pt idx="2367">
                  <c:v>1/2/2014</c:v>
                </c:pt>
                <c:pt idx="2368">
                  <c:v>12/31/2013</c:v>
                </c:pt>
                <c:pt idx="2369">
                  <c:v>12/30/2013</c:v>
                </c:pt>
                <c:pt idx="2370">
                  <c:v>12/27/2013</c:v>
                </c:pt>
                <c:pt idx="2371">
                  <c:v>12/26/2013</c:v>
                </c:pt>
                <c:pt idx="2372">
                  <c:v>12/24/2013</c:v>
                </c:pt>
                <c:pt idx="2373">
                  <c:v>12/23/2013</c:v>
                </c:pt>
                <c:pt idx="2374">
                  <c:v>12/20/2013</c:v>
                </c:pt>
                <c:pt idx="2375">
                  <c:v>12/19/2013</c:v>
                </c:pt>
                <c:pt idx="2376">
                  <c:v>12/18/2013</c:v>
                </c:pt>
                <c:pt idx="2377">
                  <c:v>12/17/2013</c:v>
                </c:pt>
                <c:pt idx="2378">
                  <c:v>12/16/2013</c:v>
                </c:pt>
                <c:pt idx="2379">
                  <c:v>12/13/2013</c:v>
                </c:pt>
                <c:pt idx="2380">
                  <c:v>12/12/2013</c:v>
                </c:pt>
                <c:pt idx="2381">
                  <c:v>12/11/2013</c:v>
                </c:pt>
                <c:pt idx="2382">
                  <c:v>12/10/2013</c:v>
                </c:pt>
                <c:pt idx="2383">
                  <c:v>12/9/2013</c:v>
                </c:pt>
                <c:pt idx="2384">
                  <c:v>12/6/2013</c:v>
                </c:pt>
                <c:pt idx="2385">
                  <c:v>12/5/2013</c:v>
                </c:pt>
                <c:pt idx="2386">
                  <c:v>12/4/2013</c:v>
                </c:pt>
                <c:pt idx="2387">
                  <c:v>12/3/2013</c:v>
                </c:pt>
                <c:pt idx="2388">
                  <c:v>12/2/2013</c:v>
                </c:pt>
                <c:pt idx="2389">
                  <c:v>11/29/2013</c:v>
                </c:pt>
                <c:pt idx="2390">
                  <c:v>11/28/2013</c:v>
                </c:pt>
                <c:pt idx="2391">
                  <c:v>11/27/2013</c:v>
                </c:pt>
                <c:pt idx="2392">
                  <c:v>11/26/2013</c:v>
                </c:pt>
                <c:pt idx="2393">
                  <c:v>11/25/2013</c:v>
                </c:pt>
                <c:pt idx="2394">
                  <c:v>11/22/2013</c:v>
                </c:pt>
                <c:pt idx="2395">
                  <c:v>11/21/2013</c:v>
                </c:pt>
                <c:pt idx="2396">
                  <c:v>11/20/2013</c:v>
                </c:pt>
                <c:pt idx="2397">
                  <c:v>11/19/2013</c:v>
                </c:pt>
                <c:pt idx="2398">
                  <c:v>11/18/2013</c:v>
                </c:pt>
                <c:pt idx="2399">
                  <c:v>11/15/2013</c:v>
                </c:pt>
                <c:pt idx="2400">
                  <c:v>11/14/2013</c:v>
                </c:pt>
                <c:pt idx="2401">
                  <c:v>11/13/2013</c:v>
                </c:pt>
                <c:pt idx="2402">
                  <c:v>11/12/2013</c:v>
                </c:pt>
                <c:pt idx="2403">
                  <c:v>11/11/2013</c:v>
                </c:pt>
                <c:pt idx="2404">
                  <c:v>11/8/2013</c:v>
                </c:pt>
                <c:pt idx="2405">
                  <c:v>11/7/2013</c:v>
                </c:pt>
                <c:pt idx="2406">
                  <c:v>11/6/2013</c:v>
                </c:pt>
                <c:pt idx="2407">
                  <c:v>11/5/2013</c:v>
                </c:pt>
                <c:pt idx="2408">
                  <c:v>11/4/2013</c:v>
                </c:pt>
                <c:pt idx="2409">
                  <c:v>11/1/2013</c:v>
                </c:pt>
                <c:pt idx="2410">
                  <c:v>10/31/2013</c:v>
                </c:pt>
                <c:pt idx="2411">
                  <c:v>10/30/2013</c:v>
                </c:pt>
                <c:pt idx="2412">
                  <c:v>10/29/2013</c:v>
                </c:pt>
                <c:pt idx="2413">
                  <c:v>10/28/2013</c:v>
                </c:pt>
                <c:pt idx="2414">
                  <c:v>10/25/2013</c:v>
                </c:pt>
                <c:pt idx="2415">
                  <c:v>10/24/2013</c:v>
                </c:pt>
                <c:pt idx="2416">
                  <c:v>10/23/2013</c:v>
                </c:pt>
                <c:pt idx="2417">
                  <c:v>10/22/2013</c:v>
                </c:pt>
                <c:pt idx="2418">
                  <c:v>10/21/2013</c:v>
                </c:pt>
                <c:pt idx="2419">
                  <c:v>10/18/2013</c:v>
                </c:pt>
                <c:pt idx="2420">
                  <c:v>10/17/2013</c:v>
                </c:pt>
                <c:pt idx="2421">
                  <c:v>10/16/2013</c:v>
                </c:pt>
                <c:pt idx="2422">
                  <c:v>10/15/2013</c:v>
                </c:pt>
                <c:pt idx="2423">
                  <c:v>10/14/2013</c:v>
                </c:pt>
                <c:pt idx="2424">
                  <c:v>10/11/2013</c:v>
                </c:pt>
                <c:pt idx="2425">
                  <c:v>10/10/2013</c:v>
                </c:pt>
                <c:pt idx="2426">
                  <c:v>10/9/2013</c:v>
                </c:pt>
                <c:pt idx="2427">
                  <c:v>10/8/2013</c:v>
                </c:pt>
                <c:pt idx="2428">
                  <c:v>10/7/2013</c:v>
                </c:pt>
                <c:pt idx="2429">
                  <c:v>10/4/2013</c:v>
                </c:pt>
                <c:pt idx="2430">
                  <c:v>10/3/2013</c:v>
                </c:pt>
                <c:pt idx="2431">
                  <c:v>10/2/2013</c:v>
                </c:pt>
                <c:pt idx="2432">
                  <c:v>10/1/2013</c:v>
                </c:pt>
                <c:pt idx="2433">
                  <c:v>9/30/2013</c:v>
                </c:pt>
                <c:pt idx="2434">
                  <c:v>9/27/2013</c:v>
                </c:pt>
                <c:pt idx="2435">
                  <c:v>9/26/2013</c:v>
                </c:pt>
                <c:pt idx="2436">
                  <c:v>9/25/2013</c:v>
                </c:pt>
                <c:pt idx="2437">
                  <c:v>9/24/2013</c:v>
                </c:pt>
                <c:pt idx="2438">
                  <c:v>9/23/2013</c:v>
                </c:pt>
                <c:pt idx="2439">
                  <c:v>9/20/2013</c:v>
                </c:pt>
                <c:pt idx="2440">
                  <c:v>9/19/2013</c:v>
                </c:pt>
                <c:pt idx="2441">
                  <c:v>9/18/2013</c:v>
                </c:pt>
                <c:pt idx="2442">
                  <c:v>9/17/2013</c:v>
                </c:pt>
                <c:pt idx="2443">
                  <c:v>9/16/2013</c:v>
                </c:pt>
                <c:pt idx="2444">
                  <c:v>9/13/2013</c:v>
                </c:pt>
                <c:pt idx="2445">
                  <c:v>9/12/2013</c:v>
                </c:pt>
                <c:pt idx="2446">
                  <c:v>9/11/2013</c:v>
                </c:pt>
                <c:pt idx="2447">
                  <c:v>9/10/2013</c:v>
                </c:pt>
                <c:pt idx="2448">
                  <c:v>9/9/2013</c:v>
                </c:pt>
                <c:pt idx="2449">
                  <c:v>9/6/2013</c:v>
                </c:pt>
                <c:pt idx="2450">
                  <c:v>9/5/2013</c:v>
                </c:pt>
                <c:pt idx="2451">
                  <c:v>9/4/2013</c:v>
                </c:pt>
                <c:pt idx="2452">
                  <c:v>9/3/2013</c:v>
                </c:pt>
                <c:pt idx="2453">
                  <c:v>8/30/2013</c:v>
                </c:pt>
                <c:pt idx="2454">
                  <c:v>8/29/2013</c:v>
                </c:pt>
                <c:pt idx="2455">
                  <c:v>8/28/2013</c:v>
                </c:pt>
                <c:pt idx="2456">
                  <c:v>8/27/2013</c:v>
                </c:pt>
                <c:pt idx="2457">
                  <c:v>8/26/2013</c:v>
                </c:pt>
                <c:pt idx="2458">
                  <c:v>8/23/2013</c:v>
                </c:pt>
                <c:pt idx="2459">
                  <c:v>8/22/2013</c:v>
                </c:pt>
                <c:pt idx="2460">
                  <c:v>8/21/2013</c:v>
                </c:pt>
                <c:pt idx="2461">
                  <c:v>8/20/2013</c:v>
                </c:pt>
                <c:pt idx="2462">
                  <c:v>8/19/2013</c:v>
                </c:pt>
                <c:pt idx="2463">
                  <c:v>8/16/2013</c:v>
                </c:pt>
                <c:pt idx="2464">
                  <c:v>8/15/2013</c:v>
                </c:pt>
                <c:pt idx="2465">
                  <c:v>8/14/2013</c:v>
                </c:pt>
                <c:pt idx="2466">
                  <c:v>8/13/2013</c:v>
                </c:pt>
                <c:pt idx="2467">
                  <c:v>8/12/2013</c:v>
                </c:pt>
                <c:pt idx="2468">
                  <c:v>8/9/2013</c:v>
                </c:pt>
                <c:pt idx="2469">
                  <c:v>8/8/2013</c:v>
                </c:pt>
                <c:pt idx="2470">
                  <c:v>8/7/2013</c:v>
                </c:pt>
                <c:pt idx="2471">
                  <c:v>8/6/2013</c:v>
                </c:pt>
                <c:pt idx="2472">
                  <c:v>8/5/2013</c:v>
                </c:pt>
                <c:pt idx="2473">
                  <c:v>8/2/2013</c:v>
                </c:pt>
                <c:pt idx="2474">
                  <c:v>8/1/2013</c:v>
                </c:pt>
                <c:pt idx="2475">
                  <c:v>7/31/2013</c:v>
                </c:pt>
                <c:pt idx="2476">
                  <c:v>7/30/2013</c:v>
                </c:pt>
                <c:pt idx="2477">
                  <c:v>7/29/2013</c:v>
                </c:pt>
                <c:pt idx="2478">
                  <c:v>7/26/2013</c:v>
                </c:pt>
                <c:pt idx="2479">
                  <c:v>7/25/2013</c:v>
                </c:pt>
                <c:pt idx="2480">
                  <c:v>7/24/2013</c:v>
                </c:pt>
                <c:pt idx="2481">
                  <c:v>7/23/2013</c:v>
                </c:pt>
                <c:pt idx="2482">
                  <c:v>7/22/2013</c:v>
                </c:pt>
                <c:pt idx="2483">
                  <c:v>7/19/2013</c:v>
                </c:pt>
                <c:pt idx="2484">
                  <c:v>7/18/2013</c:v>
                </c:pt>
                <c:pt idx="2485">
                  <c:v>7/17/2013</c:v>
                </c:pt>
                <c:pt idx="2486">
                  <c:v>7/16/2013</c:v>
                </c:pt>
                <c:pt idx="2487">
                  <c:v>7/15/2013</c:v>
                </c:pt>
                <c:pt idx="2488">
                  <c:v>7/12/2013</c:v>
                </c:pt>
                <c:pt idx="2489">
                  <c:v>7/11/2013</c:v>
                </c:pt>
                <c:pt idx="2490">
                  <c:v>7/10/2013</c:v>
                </c:pt>
                <c:pt idx="2491">
                  <c:v>7/9/2013</c:v>
                </c:pt>
                <c:pt idx="2492">
                  <c:v>7/8/2013</c:v>
                </c:pt>
                <c:pt idx="2493">
                  <c:v>7/5/2013</c:v>
                </c:pt>
                <c:pt idx="2494">
                  <c:v>7/4/2013</c:v>
                </c:pt>
                <c:pt idx="2495">
                  <c:v>7/3/2013</c:v>
                </c:pt>
                <c:pt idx="2496">
                  <c:v>7/2/2013</c:v>
                </c:pt>
                <c:pt idx="2497">
                  <c:v>7/1/2013</c:v>
                </c:pt>
                <c:pt idx="2498">
                  <c:v>6/28/2013</c:v>
                </c:pt>
                <c:pt idx="2499">
                  <c:v>6/27/2013</c:v>
                </c:pt>
                <c:pt idx="2500">
                  <c:v>6/26/2013</c:v>
                </c:pt>
                <c:pt idx="2501">
                  <c:v>6/25/2013</c:v>
                </c:pt>
                <c:pt idx="2502">
                  <c:v>6/24/2013</c:v>
                </c:pt>
                <c:pt idx="2503">
                  <c:v>6/21/2013</c:v>
                </c:pt>
                <c:pt idx="2504">
                  <c:v>6/20/2013</c:v>
                </c:pt>
                <c:pt idx="2505">
                  <c:v>6/19/2013</c:v>
                </c:pt>
                <c:pt idx="2506">
                  <c:v>6/18/2013</c:v>
                </c:pt>
                <c:pt idx="2507">
                  <c:v>6/17/2013</c:v>
                </c:pt>
                <c:pt idx="2508">
                  <c:v>6/14/2013</c:v>
                </c:pt>
                <c:pt idx="2509">
                  <c:v>6/13/2013</c:v>
                </c:pt>
                <c:pt idx="2510">
                  <c:v>6/12/2013</c:v>
                </c:pt>
                <c:pt idx="2511">
                  <c:v>6/11/2013</c:v>
                </c:pt>
                <c:pt idx="2512">
                  <c:v>6/10/2013</c:v>
                </c:pt>
                <c:pt idx="2513">
                  <c:v>6/7/2013</c:v>
                </c:pt>
                <c:pt idx="2514">
                  <c:v>6/6/2013</c:v>
                </c:pt>
                <c:pt idx="2515">
                  <c:v>6/5/2013</c:v>
                </c:pt>
                <c:pt idx="2516">
                  <c:v>6/4/2013</c:v>
                </c:pt>
                <c:pt idx="2517">
                  <c:v>6/3/2013</c:v>
                </c:pt>
                <c:pt idx="2518">
                  <c:v>5/31/2013</c:v>
                </c:pt>
                <c:pt idx="2519">
                  <c:v>5/30/2013</c:v>
                </c:pt>
                <c:pt idx="2520">
                  <c:v>5/29/2013</c:v>
                </c:pt>
                <c:pt idx="2521">
                  <c:v>5/28/2013</c:v>
                </c:pt>
                <c:pt idx="2522">
                  <c:v>5/27/2013</c:v>
                </c:pt>
                <c:pt idx="2523">
                  <c:v>5/24/2013</c:v>
                </c:pt>
                <c:pt idx="2524">
                  <c:v>5/23/2013</c:v>
                </c:pt>
                <c:pt idx="2525">
                  <c:v>5/22/2013</c:v>
                </c:pt>
                <c:pt idx="2526">
                  <c:v>5/21/2013</c:v>
                </c:pt>
                <c:pt idx="2527">
                  <c:v>5/20/2013</c:v>
                </c:pt>
                <c:pt idx="2528">
                  <c:v>5/17/2013</c:v>
                </c:pt>
                <c:pt idx="2529">
                  <c:v>5/16/2013</c:v>
                </c:pt>
                <c:pt idx="2530">
                  <c:v>5/15/2013</c:v>
                </c:pt>
                <c:pt idx="2531">
                  <c:v>5/14/2013</c:v>
                </c:pt>
                <c:pt idx="2532">
                  <c:v>5/13/2013</c:v>
                </c:pt>
                <c:pt idx="2533">
                  <c:v>5/10/2013</c:v>
                </c:pt>
                <c:pt idx="2534">
                  <c:v>5/9/2013</c:v>
                </c:pt>
                <c:pt idx="2535">
                  <c:v>5/8/2013</c:v>
                </c:pt>
                <c:pt idx="2536">
                  <c:v>5/7/2013</c:v>
                </c:pt>
                <c:pt idx="2537">
                  <c:v>5/6/2013</c:v>
                </c:pt>
                <c:pt idx="2538">
                  <c:v>5/3/2013</c:v>
                </c:pt>
                <c:pt idx="2539">
                  <c:v>5/2/2013</c:v>
                </c:pt>
                <c:pt idx="2540">
                  <c:v>5/1/2013</c:v>
                </c:pt>
                <c:pt idx="2541">
                  <c:v>4/30/2013</c:v>
                </c:pt>
                <c:pt idx="2542">
                  <c:v>4/29/2013</c:v>
                </c:pt>
                <c:pt idx="2543">
                  <c:v>4/26/2013</c:v>
                </c:pt>
                <c:pt idx="2544">
                  <c:v>4/25/2013</c:v>
                </c:pt>
                <c:pt idx="2545">
                  <c:v>4/24/2013</c:v>
                </c:pt>
                <c:pt idx="2546">
                  <c:v>4/23/2013</c:v>
                </c:pt>
                <c:pt idx="2547">
                  <c:v>4/22/2013</c:v>
                </c:pt>
                <c:pt idx="2548">
                  <c:v>4/19/2013</c:v>
                </c:pt>
                <c:pt idx="2549">
                  <c:v>4/18/2013</c:v>
                </c:pt>
                <c:pt idx="2550">
                  <c:v>4/17/2013</c:v>
                </c:pt>
                <c:pt idx="2551">
                  <c:v>4/16/2013</c:v>
                </c:pt>
                <c:pt idx="2552">
                  <c:v>4/15/2013</c:v>
                </c:pt>
                <c:pt idx="2553">
                  <c:v>4/12/2013</c:v>
                </c:pt>
                <c:pt idx="2554">
                  <c:v>4/11/2013</c:v>
                </c:pt>
                <c:pt idx="2555">
                  <c:v>4/10/2013</c:v>
                </c:pt>
                <c:pt idx="2556">
                  <c:v>4/9/2013</c:v>
                </c:pt>
                <c:pt idx="2557">
                  <c:v>4/8/2013</c:v>
                </c:pt>
                <c:pt idx="2558">
                  <c:v>4/5/2013</c:v>
                </c:pt>
                <c:pt idx="2559">
                  <c:v>4/4/2013</c:v>
                </c:pt>
                <c:pt idx="2560">
                  <c:v>4/3/2013</c:v>
                </c:pt>
                <c:pt idx="2561">
                  <c:v>4/2/2013</c:v>
                </c:pt>
                <c:pt idx="2562">
                  <c:v>4/1/2013</c:v>
                </c:pt>
                <c:pt idx="2563">
                  <c:v>3/28/2013</c:v>
                </c:pt>
                <c:pt idx="2564">
                  <c:v>3/27/2013</c:v>
                </c:pt>
                <c:pt idx="2565">
                  <c:v>3/26/2013</c:v>
                </c:pt>
                <c:pt idx="2566">
                  <c:v>3/25/2013</c:v>
                </c:pt>
                <c:pt idx="2567">
                  <c:v>3/22/2013</c:v>
                </c:pt>
                <c:pt idx="2568">
                  <c:v>3/21/2013</c:v>
                </c:pt>
                <c:pt idx="2569">
                  <c:v>3/20/2013</c:v>
                </c:pt>
                <c:pt idx="2570">
                  <c:v>3/19/2013</c:v>
                </c:pt>
                <c:pt idx="2571">
                  <c:v>3/18/2013</c:v>
                </c:pt>
                <c:pt idx="2572">
                  <c:v>3/15/2013</c:v>
                </c:pt>
                <c:pt idx="2573">
                  <c:v>3/14/2013</c:v>
                </c:pt>
                <c:pt idx="2574">
                  <c:v>3/13/2013</c:v>
                </c:pt>
                <c:pt idx="2575">
                  <c:v>3/12/2013</c:v>
                </c:pt>
                <c:pt idx="2576">
                  <c:v>3/11/2013</c:v>
                </c:pt>
                <c:pt idx="2577">
                  <c:v>3/8/2013</c:v>
                </c:pt>
                <c:pt idx="2578">
                  <c:v>3/7/2013</c:v>
                </c:pt>
                <c:pt idx="2579">
                  <c:v>3/6/2013</c:v>
                </c:pt>
                <c:pt idx="2580">
                  <c:v>3/5/2013</c:v>
                </c:pt>
                <c:pt idx="2581">
                  <c:v>3/4/2013</c:v>
                </c:pt>
                <c:pt idx="2582">
                  <c:v>3/1/2013</c:v>
                </c:pt>
                <c:pt idx="2583">
                  <c:v>2/28/2013</c:v>
                </c:pt>
                <c:pt idx="2584">
                  <c:v>2/27/2013</c:v>
                </c:pt>
                <c:pt idx="2585">
                  <c:v>2/26/2013</c:v>
                </c:pt>
                <c:pt idx="2586">
                  <c:v>2/25/2013</c:v>
                </c:pt>
                <c:pt idx="2587">
                  <c:v>2/22/2013</c:v>
                </c:pt>
                <c:pt idx="2588">
                  <c:v>2/21/2013</c:v>
                </c:pt>
                <c:pt idx="2589">
                  <c:v>2/20/2013</c:v>
                </c:pt>
                <c:pt idx="2590">
                  <c:v>2/19/2013</c:v>
                </c:pt>
                <c:pt idx="2591">
                  <c:v>2/15/2013</c:v>
                </c:pt>
                <c:pt idx="2592">
                  <c:v>2/14/2013</c:v>
                </c:pt>
                <c:pt idx="2593">
                  <c:v>2/13/2013</c:v>
                </c:pt>
                <c:pt idx="2594">
                  <c:v>2/12/2013</c:v>
                </c:pt>
                <c:pt idx="2595">
                  <c:v>2/11/2013</c:v>
                </c:pt>
                <c:pt idx="2596">
                  <c:v>2/8/2013</c:v>
                </c:pt>
                <c:pt idx="2597">
                  <c:v>2/7/2013</c:v>
                </c:pt>
                <c:pt idx="2598">
                  <c:v>2/6/2013</c:v>
                </c:pt>
                <c:pt idx="2599">
                  <c:v>2/5/2013</c:v>
                </c:pt>
                <c:pt idx="2600">
                  <c:v>2/4/2013</c:v>
                </c:pt>
                <c:pt idx="2601">
                  <c:v>2/1/2013</c:v>
                </c:pt>
                <c:pt idx="2602">
                  <c:v>1/31/2013</c:v>
                </c:pt>
                <c:pt idx="2603">
                  <c:v>1/30/2013</c:v>
                </c:pt>
                <c:pt idx="2604">
                  <c:v>1/29/2013</c:v>
                </c:pt>
                <c:pt idx="2605">
                  <c:v>1/28/2013</c:v>
                </c:pt>
                <c:pt idx="2606">
                  <c:v>1/25/2013</c:v>
                </c:pt>
                <c:pt idx="2607">
                  <c:v>1/24/2013</c:v>
                </c:pt>
                <c:pt idx="2608">
                  <c:v>1/23/2013</c:v>
                </c:pt>
                <c:pt idx="2609">
                  <c:v>1/22/2013</c:v>
                </c:pt>
                <c:pt idx="2610">
                  <c:v>1/21/2013</c:v>
                </c:pt>
                <c:pt idx="2611">
                  <c:v>1/18/2013</c:v>
                </c:pt>
                <c:pt idx="2612">
                  <c:v>1/17/2013</c:v>
                </c:pt>
                <c:pt idx="2613">
                  <c:v>1/16/2013</c:v>
                </c:pt>
                <c:pt idx="2614">
                  <c:v>1/15/2013</c:v>
                </c:pt>
                <c:pt idx="2615">
                  <c:v>1/14/2013</c:v>
                </c:pt>
                <c:pt idx="2616">
                  <c:v>1/11/2013</c:v>
                </c:pt>
                <c:pt idx="2617">
                  <c:v>1/10/2013</c:v>
                </c:pt>
                <c:pt idx="2618">
                  <c:v>1/9/2013</c:v>
                </c:pt>
                <c:pt idx="2619">
                  <c:v>1/8/2013</c:v>
                </c:pt>
                <c:pt idx="2620">
                  <c:v>1/7/2013</c:v>
                </c:pt>
                <c:pt idx="2621">
                  <c:v>1/4/2013</c:v>
                </c:pt>
                <c:pt idx="2622">
                  <c:v>1/3/2013</c:v>
                </c:pt>
                <c:pt idx="2623">
                  <c:v>1/2/2013</c:v>
                </c:pt>
                <c:pt idx="2624">
                  <c:v>12/31/2012</c:v>
                </c:pt>
                <c:pt idx="2625">
                  <c:v>12/28/2012</c:v>
                </c:pt>
                <c:pt idx="2626">
                  <c:v>12/27/2012</c:v>
                </c:pt>
                <c:pt idx="2627">
                  <c:v>12/26/2012</c:v>
                </c:pt>
                <c:pt idx="2628">
                  <c:v>12/24/2012</c:v>
                </c:pt>
                <c:pt idx="2629">
                  <c:v>12/21/2012</c:v>
                </c:pt>
                <c:pt idx="2630">
                  <c:v>12/20/2012</c:v>
                </c:pt>
                <c:pt idx="2631">
                  <c:v>12/19/2012</c:v>
                </c:pt>
                <c:pt idx="2632">
                  <c:v>12/18/2012</c:v>
                </c:pt>
                <c:pt idx="2633">
                  <c:v>12/17/2012</c:v>
                </c:pt>
                <c:pt idx="2634">
                  <c:v>12/14/2012</c:v>
                </c:pt>
                <c:pt idx="2635">
                  <c:v>12/13/2012</c:v>
                </c:pt>
                <c:pt idx="2636">
                  <c:v>12/12/2012</c:v>
                </c:pt>
                <c:pt idx="2637">
                  <c:v>12/11/2012</c:v>
                </c:pt>
                <c:pt idx="2638">
                  <c:v>12/10/2012</c:v>
                </c:pt>
                <c:pt idx="2639">
                  <c:v>12/7/2012</c:v>
                </c:pt>
                <c:pt idx="2640">
                  <c:v>12/6/2012</c:v>
                </c:pt>
                <c:pt idx="2641">
                  <c:v>12/5/2012</c:v>
                </c:pt>
                <c:pt idx="2642">
                  <c:v>12/4/2012</c:v>
                </c:pt>
                <c:pt idx="2643">
                  <c:v>12/3/2012</c:v>
                </c:pt>
                <c:pt idx="2644">
                  <c:v>11/30/2012</c:v>
                </c:pt>
                <c:pt idx="2645">
                  <c:v>11/29/2012</c:v>
                </c:pt>
                <c:pt idx="2646">
                  <c:v>11/28/2012</c:v>
                </c:pt>
                <c:pt idx="2647">
                  <c:v>11/27/2012</c:v>
                </c:pt>
                <c:pt idx="2648">
                  <c:v>11/26/2012</c:v>
                </c:pt>
                <c:pt idx="2649">
                  <c:v>11/23/2012</c:v>
                </c:pt>
                <c:pt idx="2650">
                  <c:v>11/22/2012</c:v>
                </c:pt>
                <c:pt idx="2651">
                  <c:v>11/21/2012</c:v>
                </c:pt>
                <c:pt idx="2652">
                  <c:v>11/20/2012</c:v>
                </c:pt>
                <c:pt idx="2653">
                  <c:v>11/19/2012</c:v>
                </c:pt>
                <c:pt idx="2654">
                  <c:v>11/16/2012</c:v>
                </c:pt>
                <c:pt idx="2655">
                  <c:v>11/15/2012</c:v>
                </c:pt>
                <c:pt idx="2656">
                  <c:v>11/14/2012</c:v>
                </c:pt>
                <c:pt idx="2657">
                  <c:v>11/13/2012</c:v>
                </c:pt>
                <c:pt idx="2658">
                  <c:v>11/12/2012</c:v>
                </c:pt>
                <c:pt idx="2659">
                  <c:v>11/9/2012</c:v>
                </c:pt>
                <c:pt idx="2660">
                  <c:v>11/8/2012</c:v>
                </c:pt>
                <c:pt idx="2661">
                  <c:v>11/7/2012</c:v>
                </c:pt>
                <c:pt idx="2662">
                  <c:v>11/6/2012</c:v>
                </c:pt>
                <c:pt idx="2663">
                  <c:v>11/5/2012</c:v>
                </c:pt>
                <c:pt idx="2664">
                  <c:v>11/2/2012</c:v>
                </c:pt>
                <c:pt idx="2665">
                  <c:v>11/1/2012</c:v>
                </c:pt>
                <c:pt idx="2666">
                  <c:v>10/31/2012</c:v>
                </c:pt>
                <c:pt idx="2667">
                  <c:v>10/30/2012</c:v>
                </c:pt>
                <c:pt idx="2668">
                  <c:v>10/29/2012</c:v>
                </c:pt>
                <c:pt idx="2669">
                  <c:v>10/26/2012</c:v>
                </c:pt>
                <c:pt idx="2670">
                  <c:v>10/25/2012</c:v>
                </c:pt>
                <c:pt idx="2671">
                  <c:v>10/24/2012</c:v>
                </c:pt>
                <c:pt idx="2672">
                  <c:v>10/23/2012</c:v>
                </c:pt>
                <c:pt idx="2673">
                  <c:v>10/22/2012</c:v>
                </c:pt>
                <c:pt idx="2674">
                  <c:v>10/19/2012</c:v>
                </c:pt>
                <c:pt idx="2675">
                  <c:v>10/18/2012</c:v>
                </c:pt>
                <c:pt idx="2676">
                  <c:v>10/17/2012</c:v>
                </c:pt>
                <c:pt idx="2677">
                  <c:v>10/16/2012</c:v>
                </c:pt>
                <c:pt idx="2678">
                  <c:v>10/15/2012</c:v>
                </c:pt>
                <c:pt idx="2679">
                  <c:v>10/12/2012</c:v>
                </c:pt>
                <c:pt idx="2680">
                  <c:v>10/11/2012</c:v>
                </c:pt>
                <c:pt idx="2681">
                  <c:v>10/10/2012</c:v>
                </c:pt>
                <c:pt idx="2682">
                  <c:v>10/9/2012</c:v>
                </c:pt>
                <c:pt idx="2683">
                  <c:v>10/8/2012</c:v>
                </c:pt>
                <c:pt idx="2684">
                  <c:v>10/5/2012</c:v>
                </c:pt>
                <c:pt idx="2685">
                  <c:v>10/4/2012</c:v>
                </c:pt>
                <c:pt idx="2686">
                  <c:v>10/3/2012</c:v>
                </c:pt>
                <c:pt idx="2687">
                  <c:v>10/2/2012</c:v>
                </c:pt>
                <c:pt idx="2688">
                  <c:v>10/1/2012</c:v>
                </c:pt>
                <c:pt idx="2689">
                  <c:v>9/28/2012</c:v>
                </c:pt>
                <c:pt idx="2690">
                  <c:v>9/27/2012</c:v>
                </c:pt>
                <c:pt idx="2691">
                  <c:v>9/26/2012</c:v>
                </c:pt>
                <c:pt idx="2692">
                  <c:v>9/25/2012</c:v>
                </c:pt>
                <c:pt idx="2693">
                  <c:v>9/24/2012</c:v>
                </c:pt>
                <c:pt idx="2694">
                  <c:v>9/21/2012</c:v>
                </c:pt>
                <c:pt idx="2695">
                  <c:v>9/20/2012</c:v>
                </c:pt>
                <c:pt idx="2696">
                  <c:v>9/19/2012</c:v>
                </c:pt>
                <c:pt idx="2697">
                  <c:v>9/18/2012</c:v>
                </c:pt>
                <c:pt idx="2698">
                  <c:v>9/17/2012</c:v>
                </c:pt>
                <c:pt idx="2699">
                  <c:v>9/14/2012</c:v>
                </c:pt>
                <c:pt idx="2700">
                  <c:v>9/13/2012</c:v>
                </c:pt>
                <c:pt idx="2701">
                  <c:v>9/12/2012</c:v>
                </c:pt>
                <c:pt idx="2702">
                  <c:v>9/11/2012</c:v>
                </c:pt>
                <c:pt idx="2703">
                  <c:v>9/10/2012</c:v>
                </c:pt>
                <c:pt idx="2704">
                  <c:v>9/7/2012</c:v>
                </c:pt>
                <c:pt idx="2705">
                  <c:v>9/6/2012</c:v>
                </c:pt>
                <c:pt idx="2706">
                  <c:v>9/5/2012</c:v>
                </c:pt>
                <c:pt idx="2707">
                  <c:v>9/4/2012</c:v>
                </c:pt>
                <c:pt idx="2708">
                  <c:v>8/31/2012</c:v>
                </c:pt>
                <c:pt idx="2709">
                  <c:v>8/30/2012</c:v>
                </c:pt>
                <c:pt idx="2710">
                  <c:v>8/29/2012</c:v>
                </c:pt>
                <c:pt idx="2711">
                  <c:v>8/28/2012</c:v>
                </c:pt>
                <c:pt idx="2712">
                  <c:v>8/27/2012</c:v>
                </c:pt>
                <c:pt idx="2713">
                  <c:v>8/24/2012</c:v>
                </c:pt>
                <c:pt idx="2714">
                  <c:v>8/23/2012</c:v>
                </c:pt>
                <c:pt idx="2715">
                  <c:v>8/22/2012</c:v>
                </c:pt>
                <c:pt idx="2716">
                  <c:v>8/21/2012</c:v>
                </c:pt>
                <c:pt idx="2717">
                  <c:v>8/20/2012</c:v>
                </c:pt>
                <c:pt idx="2718">
                  <c:v>8/17/2012</c:v>
                </c:pt>
                <c:pt idx="2719">
                  <c:v>8/16/2012</c:v>
                </c:pt>
                <c:pt idx="2720">
                  <c:v>8/15/2012</c:v>
                </c:pt>
                <c:pt idx="2721">
                  <c:v>8/14/2012</c:v>
                </c:pt>
                <c:pt idx="2722">
                  <c:v>8/13/2012</c:v>
                </c:pt>
                <c:pt idx="2723">
                  <c:v>8/10/2012</c:v>
                </c:pt>
                <c:pt idx="2724">
                  <c:v>8/9/2012</c:v>
                </c:pt>
                <c:pt idx="2725">
                  <c:v>8/8/2012</c:v>
                </c:pt>
                <c:pt idx="2726">
                  <c:v>8/7/2012</c:v>
                </c:pt>
                <c:pt idx="2727">
                  <c:v>8/6/2012</c:v>
                </c:pt>
                <c:pt idx="2728">
                  <c:v>8/3/2012</c:v>
                </c:pt>
                <c:pt idx="2729">
                  <c:v>8/2/2012</c:v>
                </c:pt>
                <c:pt idx="2730">
                  <c:v>8/1/2012</c:v>
                </c:pt>
                <c:pt idx="2731">
                  <c:v>7/31/2012</c:v>
                </c:pt>
                <c:pt idx="2732">
                  <c:v>7/30/2012</c:v>
                </c:pt>
                <c:pt idx="2733">
                  <c:v>7/27/2012</c:v>
                </c:pt>
                <c:pt idx="2734">
                  <c:v>7/26/2012</c:v>
                </c:pt>
                <c:pt idx="2735">
                  <c:v>7/25/2012</c:v>
                </c:pt>
                <c:pt idx="2736">
                  <c:v>7/24/2012</c:v>
                </c:pt>
                <c:pt idx="2737">
                  <c:v>7/23/2012</c:v>
                </c:pt>
                <c:pt idx="2738">
                  <c:v>7/20/2012</c:v>
                </c:pt>
                <c:pt idx="2739">
                  <c:v>7/19/2012</c:v>
                </c:pt>
                <c:pt idx="2740">
                  <c:v>7/18/2012</c:v>
                </c:pt>
                <c:pt idx="2741">
                  <c:v>7/17/2012</c:v>
                </c:pt>
                <c:pt idx="2742">
                  <c:v>7/16/2012</c:v>
                </c:pt>
                <c:pt idx="2743">
                  <c:v>7/13/2012</c:v>
                </c:pt>
                <c:pt idx="2744">
                  <c:v>7/12/2012</c:v>
                </c:pt>
                <c:pt idx="2745">
                  <c:v>7/11/2012</c:v>
                </c:pt>
                <c:pt idx="2746">
                  <c:v>7/10/2012</c:v>
                </c:pt>
                <c:pt idx="2747">
                  <c:v>7/9/2012</c:v>
                </c:pt>
                <c:pt idx="2748">
                  <c:v>7/6/2012</c:v>
                </c:pt>
                <c:pt idx="2749">
                  <c:v>7/5/2012</c:v>
                </c:pt>
                <c:pt idx="2750">
                  <c:v>7/4/2012</c:v>
                </c:pt>
                <c:pt idx="2751">
                  <c:v>7/3/2012</c:v>
                </c:pt>
                <c:pt idx="2752">
                  <c:v>7/2/2012</c:v>
                </c:pt>
                <c:pt idx="2753">
                  <c:v>6/29/2012</c:v>
                </c:pt>
                <c:pt idx="2754">
                  <c:v>6/28/2012</c:v>
                </c:pt>
                <c:pt idx="2755">
                  <c:v>6/27/2012</c:v>
                </c:pt>
                <c:pt idx="2756">
                  <c:v>6/26/2012</c:v>
                </c:pt>
                <c:pt idx="2757">
                  <c:v>6/25/2012</c:v>
                </c:pt>
                <c:pt idx="2758">
                  <c:v>6/22/2012</c:v>
                </c:pt>
                <c:pt idx="2759">
                  <c:v>6/21/2012</c:v>
                </c:pt>
                <c:pt idx="2760">
                  <c:v>6/20/2012</c:v>
                </c:pt>
                <c:pt idx="2761">
                  <c:v>6/19/2012</c:v>
                </c:pt>
                <c:pt idx="2762">
                  <c:v>6/18/2012</c:v>
                </c:pt>
                <c:pt idx="2763">
                  <c:v>6/15/2012</c:v>
                </c:pt>
                <c:pt idx="2764">
                  <c:v>6/14/2012</c:v>
                </c:pt>
                <c:pt idx="2765">
                  <c:v>6/13/2012</c:v>
                </c:pt>
                <c:pt idx="2766">
                  <c:v>6/12/2012</c:v>
                </c:pt>
                <c:pt idx="2767">
                  <c:v>6/11/2012</c:v>
                </c:pt>
                <c:pt idx="2768">
                  <c:v>6/8/2012</c:v>
                </c:pt>
                <c:pt idx="2769">
                  <c:v>6/7/2012</c:v>
                </c:pt>
                <c:pt idx="2770">
                  <c:v>6/6/2012</c:v>
                </c:pt>
                <c:pt idx="2771">
                  <c:v>6/5/2012</c:v>
                </c:pt>
                <c:pt idx="2772">
                  <c:v>6/4/2012</c:v>
                </c:pt>
                <c:pt idx="2773">
                  <c:v>6/1/2012</c:v>
                </c:pt>
                <c:pt idx="2774">
                  <c:v>5/31/2012</c:v>
                </c:pt>
                <c:pt idx="2775">
                  <c:v>5/30/2012</c:v>
                </c:pt>
                <c:pt idx="2776">
                  <c:v>5/29/2012</c:v>
                </c:pt>
                <c:pt idx="2777">
                  <c:v>5/28/2012</c:v>
                </c:pt>
                <c:pt idx="2778">
                  <c:v>5/25/2012</c:v>
                </c:pt>
                <c:pt idx="2779">
                  <c:v>5/24/2012</c:v>
                </c:pt>
                <c:pt idx="2780">
                  <c:v>5/23/2012</c:v>
                </c:pt>
                <c:pt idx="2781">
                  <c:v>5/22/2012</c:v>
                </c:pt>
                <c:pt idx="2782">
                  <c:v>5/21/2012</c:v>
                </c:pt>
                <c:pt idx="2783">
                  <c:v>5/18/2012</c:v>
                </c:pt>
                <c:pt idx="2784">
                  <c:v>5/17/2012</c:v>
                </c:pt>
                <c:pt idx="2785">
                  <c:v>5/16/2012</c:v>
                </c:pt>
                <c:pt idx="2786">
                  <c:v>5/15/2012</c:v>
                </c:pt>
                <c:pt idx="2787">
                  <c:v>5/14/2012</c:v>
                </c:pt>
                <c:pt idx="2788">
                  <c:v>5/11/2012</c:v>
                </c:pt>
                <c:pt idx="2789">
                  <c:v>5/10/2012</c:v>
                </c:pt>
                <c:pt idx="2790">
                  <c:v>5/9/2012</c:v>
                </c:pt>
                <c:pt idx="2791">
                  <c:v>5/8/2012</c:v>
                </c:pt>
                <c:pt idx="2792">
                  <c:v>5/7/2012</c:v>
                </c:pt>
                <c:pt idx="2793">
                  <c:v>5/4/2012</c:v>
                </c:pt>
                <c:pt idx="2794">
                  <c:v>5/3/2012</c:v>
                </c:pt>
                <c:pt idx="2795">
                  <c:v>5/2/2012</c:v>
                </c:pt>
                <c:pt idx="2796">
                  <c:v>5/1/2012</c:v>
                </c:pt>
                <c:pt idx="2797">
                  <c:v>4/30/2012</c:v>
                </c:pt>
                <c:pt idx="2798">
                  <c:v>4/27/2012</c:v>
                </c:pt>
                <c:pt idx="2799">
                  <c:v>4/26/2012</c:v>
                </c:pt>
                <c:pt idx="2800">
                  <c:v>4/25/2012</c:v>
                </c:pt>
                <c:pt idx="2801">
                  <c:v>4/24/2012</c:v>
                </c:pt>
                <c:pt idx="2802">
                  <c:v>4/23/2012</c:v>
                </c:pt>
                <c:pt idx="2803">
                  <c:v>4/20/2012</c:v>
                </c:pt>
                <c:pt idx="2804">
                  <c:v>4/19/2012</c:v>
                </c:pt>
                <c:pt idx="2805">
                  <c:v>4/18/2012</c:v>
                </c:pt>
                <c:pt idx="2806">
                  <c:v>4/17/2012</c:v>
                </c:pt>
                <c:pt idx="2807">
                  <c:v>4/16/2012</c:v>
                </c:pt>
                <c:pt idx="2808">
                  <c:v>4/13/2012</c:v>
                </c:pt>
                <c:pt idx="2809">
                  <c:v>4/12/2012</c:v>
                </c:pt>
                <c:pt idx="2810">
                  <c:v>4/11/2012</c:v>
                </c:pt>
                <c:pt idx="2811">
                  <c:v>4/10/2012</c:v>
                </c:pt>
                <c:pt idx="2812">
                  <c:v>4/9/2012</c:v>
                </c:pt>
                <c:pt idx="2813">
                  <c:v>4/5/2012</c:v>
                </c:pt>
                <c:pt idx="2814">
                  <c:v>4/4/2012</c:v>
                </c:pt>
                <c:pt idx="2815">
                  <c:v>4/3/2012</c:v>
                </c:pt>
                <c:pt idx="2816">
                  <c:v>4/2/2012</c:v>
                </c:pt>
                <c:pt idx="2817">
                  <c:v>3/30/2012</c:v>
                </c:pt>
                <c:pt idx="2818">
                  <c:v>3/29/2012</c:v>
                </c:pt>
                <c:pt idx="2819">
                  <c:v>3/28/2012</c:v>
                </c:pt>
                <c:pt idx="2820">
                  <c:v>3/27/2012</c:v>
                </c:pt>
                <c:pt idx="2821">
                  <c:v>3/26/2012</c:v>
                </c:pt>
                <c:pt idx="2822">
                  <c:v>3/23/2012</c:v>
                </c:pt>
                <c:pt idx="2823">
                  <c:v>3/22/2012</c:v>
                </c:pt>
                <c:pt idx="2824">
                  <c:v>3/21/2012</c:v>
                </c:pt>
                <c:pt idx="2825">
                  <c:v>3/20/2012</c:v>
                </c:pt>
                <c:pt idx="2826">
                  <c:v>3/19/2012</c:v>
                </c:pt>
                <c:pt idx="2827">
                  <c:v>3/16/2012</c:v>
                </c:pt>
                <c:pt idx="2828">
                  <c:v>3/15/2012</c:v>
                </c:pt>
                <c:pt idx="2829">
                  <c:v>3/14/2012</c:v>
                </c:pt>
                <c:pt idx="2830">
                  <c:v>3/13/2012</c:v>
                </c:pt>
                <c:pt idx="2831">
                  <c:v>3/12/2012</c:v>
                </c:pt>
                <c:pt idx="2832">
                  <c:v>3/9/2012</c:v>
                </c:pt>
                <c:pt idx="2833">
                  <c:v>3/8/2012</c:v>
                </c:pt>
                <c:pt idx="2834">
                  <c:v>3/7/2012</c:v>
                </c:pt>
                <c:pt idx="2835">
                  <c:v>3/6/2012</c:v>
                </c:pt>
                <c:pt idx="2836">
                  <c:v>3/5/2012</c:v>
                </c:pt>
                <c:pt idx="2837">
                  <c:v>3/2/2012</c:v>
                </c:pt>
                <c:pt idx="2838">
                  <c:v>3/1/2012</c:v>
                </c:pt>
                <c:pt idx="2839">
                  <c:v>2/29/2012</c:v>
                </c:pt>
                <c:pt idx="2840">
                  <c:v>2/28/2012</c:v>
                </c:pt>
                <c:pt idx="2841">
                  <c:v>2/27/2012</c:v>
                </c:pt>
                <c:pt idx="2842">
                  <c:v>2/24/2012</c:v>
                </c:pt>
                <c:pt idx="2843">
                  <c:v>2/23/2012</c:v>
                </c:pt>
                <c:pt idx="2844">
                  <c:v>2/22/2012</c:v>
                </c:pt>
                <c:pt idx="2845">
                  <c:v>2/21/2012</c:v>
                </c:pt>
                <c:pt idx="2846">
                  <c:v>2/17/2012</c:v>
                </c:pt>
                <c:pt idx="2847">
                  <c:v>2/16/2012</c:v>
                </c:pt>
                <c:pt idx="2848">
                  <c:v>2/15/2012</c:v>
                </c:pt>
                <c:pt idx="2849">
                  <c:v>2/14/2012</c:v>
                </c:pt>
                <c:pt idx="2850">
                  <c:v>2/13/2012</c:v>
                </c:pt>
                <c:pt idx="2851">
                  <c:v>2/10/2012</c:v>
                </c:pt>
                <c:pt idx="2852">
                  <c:v>2/9/2012</c:v>
                </c:pt>
                <c:pt idx="2853">
                  <c:v>2/8/2012</c:v>
                </c:pt>
                <c:pt idx="2854">
                  <c:v>2/7/2012</c:v>
                </c:pt>
                <c:pt idx="2855">
                  <c:v>2/6/2012</c:v>
                </c:pt>
                <c:pt idx="2856">
                  <c:v>2/3/2012</c:v>
                </c:pt>
                <c:pt idx="2857">
                  <c:v>2/2/2012</c:v>
                </c:pt>
                <c:pt idx="2858">
                  <c:v>2/1/2012</c:v>
                </c:pt>
                <c:pt idx="2859">
                  <c:v>1/31/2012</c:v>
                </c:pt>
                <c:pt idx="2860">
                  <c:v>1/30/2012</c:v>
                </c:pt>
                <c:pt idx="2861">
                  <c:v>1/27/2012</c:v>
                </c:pt>
                <c:pt idx="2862">
                  <c:v>1/26/2012</c:v>
                </c:pt>
                <c:pt idx="2863">
                  <c:v>1/25/2012</c:v>
                </c:pt>
                <c:pt idx="2864">
                  <c:v>1/24/2012</c:v>
                </c:pt>
                <c:pt idx="2865">
                  <c:v>1/23/2012</c:v>
                </c:pt>
                <c:pt idx="2866">
                  <c:v>1/20/2012</c:v>
                </c:pt>
                <c:pt idx="2867">
                  <c:v>1/19/2012</c:v>
                </c:pt>
                <c:pt idx="2868">
                  <c:v>1/18/2012</c:v>
                </c:pt>
                <c:pt idx="2869">
                  <c:v>1/17/2012</c:v>
                </c:pt>
                <c:pt idx="2870">
                  <c:v>1/16/2012</c:v>
                </c:pt>
                <c:pt idx="2871">
                  <c:v>1/13/2012</c:v>
                </c:pt>
                <c:pt idx="2872">
                  <c:v>1/12/2012</c:v>
                </c:pt>
                <c:pt idx="2873">
                  <c:v>1/11/2012</c:v>
                </c:pt>
                <c:pt idx="2874">
                  <c:v>1/10/2012</c:v>
                </c:pt>
                <c:pt idx="2875">
                  <c:v>1/9/2012</c:v>
                </c:pt>
                <c:pt idx="2876">
                  <c:v>1/6/2012</c:v>
                </c:pt>
                <c:pt idx="2877">
                  <c:v>1/5/2012</c:v>
                </c:pt>
                <c:pt idx="2878">
                  <c:v>1/4/2012</c:v>
                </c:pt>
                <c:pt idx="2879">
                  <c:v>1/3/2012</c:v>
                </c:pt>
              </c:strCache>
            </c:strRef>
          </c:cat>
          <c:val>
            <c:numRef>
              <c:f>'Figure 31'!$AD$35:$AD$2915</c:f>
              <c:numCache>
                <c:formatCode>#,##0.00;\(#,##0.00\)</c:formatCode>
                <c:ptCount val="2881"/>
                <c:pt idx="0">
                  <c:v>0.53575563161647655</c:v>
                </c:pt>
                <c:pt idx="1">
                  <c:v>0.53371150866740058</c:v>
                </c:pt>
                <c:pt idx="2">
                  <c:v>0.53156733160105307</c:v>
                </c:pt>
                <c:pt idx="3">
                  <c:v>0.52954957756657395</c:v>
                </c:pt>
                <c:pt idx="4">
                  <c:v>0.52763927335669158</c:v>
                </c:pt>
                <c:pt idx="5">
                  <c:v>0.52603564955323234</c:v>
                </c:pt>
                <c:pt idx="6">
                  <c:v>0.52443456642167952</c:v>
                </c:pt>
                <c:pt idx="7">
                  <c:v>0.52298279058710484</c:v>
                </c:pt>
                <c:pt idx="8">
                  <c:v>0.52140130496156756</c:v>
                </c:pt>
                <c:pt idx="9">
                  <c:v>0.52011590842665301</c:v>
                </c:pt>
                <c:pt idx="10">
                  <c:v>0.51839516300644073</c:v>
                </c:pt>
                <c:pt idx="11">
                  <c:v>0.51669564228556042</c:v>
                </c:pt>
                <c:pt idx="12">
                  <c:v>0.51494734965896372</c:v>
                </c:pt>
                <c:pt idx="13">
                  <c:v>0.51325311216793912</c:v>
                </c:pt>
                <c:pt idx="14">
                  <c:v>0.511522861091671</c:v>
                </c:pt>
                <c:pt idx="15">
                  <c:v>0.51005718409905432</c:v>
                </c:pt>
                <c:pt idx="16">
                  <c:v>0.50838567955855252</c:v>
                </c:pt>
                <c:pt idx="17">
                  <c:v>0.50696990796915742</c:v>
                </c:pt>
                <c:pt idx="18">
                  <c:v>0.50559615484852483</c:v>
                </c:pt>
                <c:pt idx="19">
                  <c:v>0.50451334102708423</c:v>
                </c:pt>
                <c:pt idx="20">
                  <c:v>0.50332111886291964</c:v>
                </c:pt>
                <c:pt idx="21">
                  <c:v>0.50260054744380334</c:v>
                </c:pt>
                <c:pt idx="22">
                  <c:v>0.50195390633891968</c:v>
                </c:pt>
                <c:pt idx="23">
                  <c:v>0.50149024005815646</c:v>
                </c:pt>
                <c:pt idx="24">
                  <c:v>0.50105014452613239</c:v>
                </c:pt>
                <c:pt idx="25">
                  <c:v>0.50057904353376936</c:v>
                </c:pt>
                <c:pt idx="26">
                  <c:v>0.50009595308519927</c:v>
                </c:pt>
                <c:pt idx="27">
                  <c:v>0.49928147135797085</c:v>
                </c:pt>
                <c:pt idx="28">
                  <c:v>0.49854371793589186</c:v>
                </c:pt>
                <c:pt idx="29">
                  <c:v>0.49762632267791101</c:v>
                </c:pt>
                <c:pt idx="30">
                  <c:v>0.49813547374052941</c:v>
                </c:pt>
                <c:pt idx="31">
                  <c:v>0.49703093505611379</c:v>
                </c:pt>
                <c:pt idx="32">
                  <c:v>0.48676911970991826</c:v>
                </c:pt>
                <c:pt idx="33">
                  <c:v>0.48589131262072499</c:v>
                </c:pt>
                <c:pt idx="34">
                  <c:v>0.48522514132958106</c:v>
                </c:pt>
                <c:pt idx="35">
                  <c:v>0.48444230219019074</c:v>
                </c:pt>
                <c:pt idx="36">
                  <c:v>0.48376429164735857</c:v>
                </c:pt>
                <c:pt idx="37">
                  <c:v>0.48283124282799594</c:v>
                </c:pt>
                <c:pt idx="38">
                  <c:v>0.48205286045227297</c:v>
                </c:pt>
                <c:pt idx="39">
                  <c:v>0.48095309119221752</c:v>
                </c:pt>
                <c:pt idx="40">
                  <c:v>0.47968853442330911</c:v>
                </c:pt>
                <c:pt idx="41">
                  <c:v>0.47843977205054383</c:v>
                </c:pt>
                <c:pt idx="42">
                  <c:v>0.47733858099104565</c:v>
                </c:pt>
                <c:pt idx="43">
                  <c:v>0.47619766231374733</c:v>
                </c:pt>
                <c:pt idx="44">
                  <c:v>0.47516316547890242</c:v>
                </c:pt>
                <c:pt idx="45">
                  <c:v>0.47535846093211159</c:v>
                </c:pt>
                <c:pt idx="46">
                  <c:v>0.47427886827458249</c:v>
                </c:pt>
                <c:pt idx="47">
                  <c:v>0.47315321030901136</c:v>
                </c:pt>
                <c:pt idx="48">
                  <c:v>0.47196307859929054</c:v>
                </c:pt>
                <c:pt idx="49">
                  <c:v>0.47063286375938246</c:v>
                </c:pt>
                <c:pt idx="50">
                  <c:v>0.46921056705292458</c:v>
                </c:pt>
                <c:pt idx="51">
                  <c:v>0.4677195668738241</c:v>
                </c:pt>
                <c:pt idx="52">
                  <c:v>0.46482706206661673</c:v>
                </c:pt>
                <c:pt idx="53">
                  <c:v>0.46352028830550046</c:v>
                </c:pt>
                <c:pt idx="54">
                  <c:v>0.47154250253988245</c:v>
                </c:pt>
                <c:pt idx="55">
                  <c:v>0.47028303898583718</c:v>
                </c:pt>
                <c:pt idx="56">
                  <c:v>0.46888645933611672</c:v>
                </c:pt>
                <c:pt idx="57">
                  <c:v>0.46751625366259492</c:v>
                </c:pt>
                <c:pt idx="58">
                  <c:v>0.46618210895649759</c:v>
                </c:pt>
                <c:pt idx="59">
                  <c:v>0.46495494929010395</c:v>
                </c:pt>
                <c:pt idx="60">
                  <c:v>0.46385849158210174</c:v>
                </c:pt>
                <c:pt idx="61">
                  <c:v>0.46293922328255355</c:v>
                </c:pt>
                <c:pt idx="62">
                  <c:v>0.46222256406346318</c:v>
                </c:pt>
                <c:pt idx="63">
                  <c:v>0.46158172622370425</c:v>
                </c:pt>
                <c:pt idx="64">
                  <c:v>0.46074979420405743</c:v>
                </c:pt>
                <c:pt idx="65">
                  <c:v>0.45995365956987438</c:v>
                </c:pt>
                <c:pt idx="66">
                  <c:v>0.45940181985219658</c:v>
                </c:pt>
                <c:pt idx="67">
                  <c:v>0.44710417171058192</c:v>
                </c:pt>
                <c:pt idx="68">
                  <c:v>0.44660116656801546</c:v>
                </c:pt>
                <c:pt idx="69">
                  <c:v>0.44624263061587593</c:v>
                </c:pt>
                <c:pt idx="70">
                  <c:v>0.44591789210355537</c:v>
                </c:pt>
                <c:pt idx="71">
                  <c:v>0.44572002920077397</c:v>
                </c:pt>
                <c:pt idx="72">
                  <c:v>0.44545008668884961</c:v>
                </c:pt>
                <c:pt idx="73">
                  <c:v>0.44533793574613562</c:v>
                </c:pt>
                <c:pt idx="74">
                  <c:v>0.44536192257629031</c:v>
                </c:pt>
                <c:pt idx="75">
                  <c:v>0.44528277954893214</c:v>
                </c:pt>
                <c:pt idx="76">
                  <c:v>0.44516537453133592</c:v>
                </c:pt>
                <c:pt idx="77">
                  <c:v>0.44506538220129832</c:v>
                </c:pt>
                <c:pt idx="78">
                  <c:v>0.44421125529302474</c:v>
                </c:pt>
                <c:pt idx="79">
                  <c:v>0.44351915436843276</c:v>
                </c:pt>
                <c:pt idx="80">
                  <c:v>0.44272001460978178</c:v>
                </c:pt>
                <c:pt idx="81">
                  <c:v>0.44209620246641923</c:v>
                </c:pt>
                <c:pt idx="82">
                  <c:v>0.44129230920252704</c:v>
                </c:pt>
                <c:pt idx="83">
                  <c:v>0.44062130638577107</c:v>
                </c:pt>
                <c:pt idx="84">
                  <c:v>0.43982660711899535</c:v>
                </c:pt>
                <c:pt idx="85">
                  <c:v>0.43908811691776628</c:v>
                </c:pt>
                <c:pt idx="86">
                  <c:v>0.43852208408650933</c:v>
                </c:pt>
                <c:pt idx="87">
                  <c:v>0.43769311364635183</c:v>
                </c:pt>
                <c:pt idx="88">
                  <c:v>0.43664727374655571</c:v>
                </c:pt>
                <c:pt idx="89">
                  <c:v>0.4461181163135412</c:v>
                </c:pt>
                <c:pt idx="90">
                  <c:v>0.44491233771014965</c:v>
                </c:pt>
                <c:pt idx="91">
                  <c:v>0.44361744399280595</c:v>
                </c:pt>
                <c:pt idx="92">
                  <c:v>0.44209687199112707</c:v>
                </c:pt>
                <c:pt idx="93">
                  <c:v>0.4404368442317585</c:v>
                </c:pt>
                <c:pt idx="94">
                  <c:v>0.43879548296952303</c:v>
                </c:pt>
                <c:pt idx="95">
                  <c:v>0.43707615978218117</c:v>
                </c:pt>
                <c:pt idx="96">
                  <c:v>0.43508134301029622</c:v>
                </c:pt>
                <c:pt idx="97">
                  <c:v>0.4329714362239056</c:v>
                </c:pt>
                <c:pt idx="98">
                  <c:v>0.43040047935185954</c:v>
                </c:pt>
                <c:pt idx="99">
                  <c:v>0.42777419803956623</c:v>
                </c:pt>
                <c:pt idx="100">
                  <c:v>0.42783933716104877</c:v>
                </c:pt>
                <c:pt idx="101">
                  <c:v>0.42605048843116594</c:v>
                </c:pt>
                <c:pt idx="102">
                  <c:v>0.42418995445505447</c:v>
                </c:pt>
                <c:pt idx="103">
                  <c:v>0.42183809401218658</c:v>
                </c:pt>
                <c:pt idx="104">
                  <c:v>0.41938822445180152</c:v>
                </c:pt>
                <c:pt idx="105">
                  <c:v>0.41668326779099396</c:v>
                </c:pt>
                <c:pt idx="106">
                  <c:v>0.41352139501218593</c:v>
                </c:pt>
                <c:pt idx="107">
                  <c:v>0.40998531237166597</c:v>
                </c:pt>
                <c:pt idx="108">
                  <c:v>0.4057820144652084</c:v>
                </c:pt>
                <c:pt idx="109">
                  <c:v>0.40193173979940444</c:v>
                </c:pt>
                <c:pt idx="110">
                  <c:v>0.39806188710750501</c:v>
                </c:pt>
                <c:pt idx="111">
                  <c:v>0.39399305090863435</c:v>
                </c:pt>
                <c:pt idx="112">
                  <c:v>0.38995000717827571</c:v>
                </c:pt>
                <c:pt idx="113">
                  <c:v>0.38589085946589491</c:v>
                </c:pt>
                <c:pt idx="114">
                  <c:v>0.38190202227189401</c:v>
                </c:pt>
                <c:pt idx="115">
                  <c:v>0.37790219907408767</c:v>
                </c:pt>
                <c:pt idx="116">
                  <c:v>0.37389239562337884</c:v>
                </c:pt>
                <c:pt idx="117">
                  <c:v>0.36999764418364745</c:v>
                </c:pt>
                <c:pt idx="118">
                  <c:v>0.36618615128492971</c:v>
                </c:pt>
                <c:pt idx="119">
                  <c:v>0.36254393059760742</c:v>
                </c:pt>
                <c:pt idx="120">
                  <c:v>0.35887213476239199</c:v>
                </c:pt>
                <c:pt idx="121">
                  <c:v>0.3551091077037602</c:v>
                </c:pt>
                <c:pt idx="122">
                  <c:v>0.34954857075652107</c:v>
                </c:pt>
                <c:pt idx="123">
                  <c:v>0.34587058587113034</c:v>
                </c:pt>
                <c:pt idx="124">
                  <c:v>0.34202982889548705</c:v>
                </c:pt>
                <c:pt idx="125">
                  <c:v>0.33846349670829617</c:v>
                </c:pt>
                <c:pt idx="126">
                  <c:v>0.335018512439682</c:v>
                </c:pt>
                <c:pt idx="127">
                  <c:v>0.33172930561583813</c:v>
                </c:pt>
                <c:pt idx="128">
                  <c:v>0.32892209460962735</c:v>
                </c:pt>
                <c:pt idx="129">
                  <c:v>0.32639019734915464</c:v>
                </c:pt>
                <c:pt idx="130">
                  <c:v>0.32458095981534335</c:v>
                </c:pt>
                <c:pt idx="131">
                  <c:v>0.32259152095779592</c:v>
                </c:pt>
                <c:pt idx="132">
                  <c:v>0.32056460729326869</c:v>
                </c:pt>
                <c:pt idx="133">
                  <c:v>0.31872438669033598</c:v>
                </c:pt>
                <c:pt idx="134">
                  <c:v>0.31698169075631527</c:v>
                </c:pt>
                <c:pt idx="135">
                  <c:v>0.31505266251639952</c:v>
                </c:pt>
                <c:pt idx="136">
                  <c:v>0.3132515442184684</c:v>
                </c:pt>
                <c:pt idx="137">
                  <c:v>0.31165662608275446</c:v>
                </c:pt>
                <c:pt idx="138">
                  <c:v>0.31016620024170699</c:v>
                </c:pt>
                <c:pt idx="139">
                  <c:v>0.30866405564983262</c:v>
                </c:pt>
                <c:pt idx="140">
                  <c:v>0.30727977946903096</c:v>
                </c:pt>
                <c:pt idx="141">
                  <c:v>0.30569186843787854</c:v>
                </c:pt>
                <c:pt idx="142">
                  <c:v>0.30467460974389304</c:v>
                </c:pt>
                <c:pt idx="143">
                  <c:v>0.30376928234139383</c:v>
                </c:pt>
                <c:pt idx="144">
                  <c:v>0.3029302028322115</c:v>
                </c:pt>
                <c:pt idx="145">
                  <c:v>0.30196479456309544</c:v>
                </c:pt>
                <c:pt idx="146">
                  <c:v>0.30134523523773116</c:v>
                </c:pt>
                <c:pt idx="147">
                  <c:v>0.30074949469389767</c:v>
                </c:pt>
                <c:pt idx="148">
                  <c:v>0.30022957410959261</c:v>
                </c:pt>
                <c:pt idx="149">
                  <c:v>0.30152115973152954</c:v>
                </c:pt>
                <c:pt idx="150">
                  <c:v>0.30111046268194586</c:v>
                </c:pt>
                <c:pt idx="151">
                  <c:v>0.30077881043859905</c:v>
                </c:pt>
                <c:pt idx="152">
                  <c:v>0.3001541934298177</c:v>
                </c:pt>
                <c:pt idx="153">
                  <c:v>0.29990383847914709</c:v>
                </c:pt>
                <c:pt idx="154">
                  <c:v>0.29983213341400033</c:v>
                </c:pt>
                <c:pt idx="155">
                  <c:v>0.29964708222712994</c:v>
                </c:pt>
                <c:pt idx="156">
                  <c:v>0.29962971027276936</c:v>
                </c:pt>
                <c:pt idx="157">
                  <c:v>0.29992984604167822</c:v>
                </c:pt>
                <c:pt idx="158">
                  <c:v>0.30037682027509477</c:v>
                </c:pt>
                <c:pt idx="159">
                  <c:v>0.30071719284832621</c:v>
                </c:pt>
                <c:pt idx="160">
                  <c:v>0.30103344599299836</c:v>
                </c:pt>
                <c:pt idx="161">
                  <c:v>0.30155163708227462</c:v>
                </c:pt>
                <c:pt idx="162">
                  <c:v>0.30207588131077051</c:v>
                </c:pt>
                <c:pt idx="163">
                  <c:v>0.30276099286218039</c:v>
                </c:pt>
                <c:pt idx="164">
                  <c:v>0.30345723573391759</c:v>
                </c:pt>
                <c:pt idx="165">
                  <c:v>0.30424100169058449</c:v>
                </c:pt>
                <c:pt idx="166">
                  <c:v>0.30493204986605349</c:v>
                </c:pt>
                <c:pt idx="167">
                  <c:v>0.30579064506857456</c:v>
                </c:pt>
                <c:pt idx="168">
                  <c:v>0.30663156414257214</c:v>
                </c:pt>
                <c:pt idx="169">
                  <c:v>0.29522249419008778</c:v>
                </c:pt>
                <c:pt idx="170">
                  <c:v>0.29777359857450891</c:v>
                </c:pt>
                <c:pt idx="171">
                  <c:v>0.2966083664103551</c:v>
                </c:pt>
                <c:pt idx="172">
                  <c:v>0.29721841646288144</c:v>
                </c:pt>
                <c:pt idx="173">
                  <c:v>0.2979072982652794</c:v>
                </c:pt>
                <c:pt idx="174">
                  <c:v>0.29897813345084417</c:v>
                </c:pt>
                <c:pt idx="175">
                  <c:v>0.29980967193065411</c:v>
                </c:pt>
                <c:pt idx="176">
                  <c:v>0.30018236984127394</c:v>
                </c:pt>
                <c:pt idx="177">
                  <c:v>0.30062338545497158</c:v>
                </c:pt>
                <c:pt idx="178">
                  <c:v>0.30098071007910598</c:v>
                </c:pt>
                <c:pt idx="179">
                  <c:v>0.28982049838383878</c:v>
                </c:pt>
                <c:pt idx="180">
                  <c:v>0.28984909820278726</c:v>
                </c:pt>
                <c:pt idx="181">
                  <c:v>0.28989949567514706</c:v>
                </c:pt>
                <c:pt idx="182">
                  <c:v>0.28979530392999969</c:v>
                </c:pt>
                <c:pt idx="183">
                  <c:v>0.28988568265248565</c:v>
                </c:pt>
                <c:pt idx="184">
                  <c:v>0.28984577043482201</c:v>
                </c:pt>
                <c:pt idx="185">
                  <c:v>0.2884027197748143</c:v>
                </c:pt>
                <c:pt idx="186">
                  <c:v>0.28711958793520104</c:v>
                </c:pt>
                <c:pt idx="187">
                  <c:v>0.28534523935480077</c:v>
                </c:pt>
                <c:pt idx="188">
                  <c:v>0.28334860444116755</c:v>
                </c:pt>
                <c:pt idx="189">
                  <c:v>0.28121181701319281</c:v>
                </c:pt>
                <c:pt idx="190">
                  <c:v>0.2790645422920664</c:v>
                </c:pt>
                <c:pt idx="191">
                  <c:v>0.28917973004153852</c:v>
                </c:pt>
                <c:pt idx="192">
                  <c:v>0.28533635996070106</c:v>
                </c:pt>
                <c:pt idx="193">
                  <c:v>0.28337861613799364</c:v>
                </c:pt>
                <c:pt idx="194">
                  <c:v>0.26874945985576004</c:v>
                </c:pt>
                <c:pt idx="195">
                  <c:v>0.26661056945642819</c:v>
                </c:pt>
                <c:pt idx="196">
                  <c:v>0.26429102833463292</c:v>
                </c:pt>
                <c:pt idx="197">
                  <c:v>0.26207410750346793</c:v>
                </c:pt>
                <c:pt idx="198">
                  <c:v>0.2602034870938405</c:v>
                </c:pt>
                <c:pt idx="199">
                  <c:v>0.26019792047904061</c:v>
                </c:pt>
                <c:pt idx="200">
                  <c:v>0.25847564735734802</c:v>
                </c:pt>
                <c:pt idx="201">
                  <c:v>0.26817851999384601</c:v>
                </c:pt>
                <c:pt idx="202">
                  <c:v>0.26655721577308183</c:v>
                </c:pt>
                <c:pt idx="203">
                  <c:v>0.26540452302480388</c:v>
                </c:pt>
                <c:pt idx="204">
                  <c:v>0.26429270405296118</c:v>
                </c:pt>
                <c:pt idx="205">
                  <c:v>0.26279783945940066</c:v>
                </c:pt>
                <c:pt idx="206">
                  <c:v>0.26139401088055697</c:v>
                </c:pt>
                <c:pt idx="207">
                  <c:v>0.26145925691584415</c:v>
                </c:pt>
                <c:pt idx="208">
                  <c:v>0.26156074913066107</c:v>
                </c:pt>
                <c:pt idx="209">
                  <c:v>0.26230226293632908</c:v>
                </c:pt>
                <c:pt idx="210">
                  <c:v>0.26426478874111226</c:v>
                </c:pt>
                <c:pt idx="211">
                  <c:v>0.26639281967225675</c:v>
                </c:pt>
                <c:pt idx="212">
                  <c:v>0.26857677801313101</c:v>
                </c:pt>
                <c:pt idx="213">
                  <c:v>0.27023019776346674</c:v>
                </c:pt>
                <c:pt idx="214">
                  <c:v>0.2719078234103845</c:v>
                </c:pt>
                <c:pt idx="215">
                  <c:v>0.27370315771555942</c:v>
                </c:pt>
                <c:pt idx="216">
                  <c:v>0.28681778497092453</c:v>
                </c:pt>
                <c:pt idx="217">
                  <c:v>0.28752616142785459</c:v>
                </c:pt>
                <c:pt idx="218">
                  <c:v>0.28818633699495738</c:v>
                </c:pt>
                <c:pt idx="219">
                  <c:v>0.28875032108453813</c:v>
                </c:pt>
                <c:pt idx="220">
                  <c:v>0.28934779909020486</c:v>
                </c:pt>
                <c:pt idx="221">
                  <c:v>0.28776737697860488</c:v>
                </c:pt>
                <c:pt idx="222">
                  <c:v>0.28775654320241978</c:v>
                </c:pt>
                <c:pt idx="223">
                  <c:v>0.28764356712816092</c:v>
                </c:pt>
                <c:pt idx="224">
                  <c:v>0.28758205313937685</c:v>
                </c:pt>
                <c:pt idx="225">
                  <c:v>0.28696121058003432</c:v>
                </c:pt>
                <c:pt idx="226">
                  <c:v>0.28643764208398498</c:v>
                </c:pt>
                <c:pt idx="227">
                  <c:v>0.28606561182245138</c:v>
                </c:pt>
                <c:pt idx="228">
                  <c:v>0.28583930551942677</c:v>
                </c:pt>
                <c:pt idx="229">
                  <c:v>0.28553030880709956</c:v>
                </c:pt>
                <c:pt idx="230">
                  <c:v>0.28497349711682607</c:v>
                </c:pt>
                <c:pt idx="231">
                  <c:v>0.28418233470903803</c:v>
                </c:pt>
                <c:pt idx="232">
                  <c:v>0.28292879427727347</c:v>
                </c:pt>
                <c:pt idx="233">
                  <c:v>0.28166195928625021</c:v>
                </c:pt>
                <c:pt idx="234">
                  <c:v>0.28050136979475576</c:v>
                </c:pt>
                <c:pt idx="235">
                  <c:v>0.27978721388669248</c:v>
                </c:pt>
                <c:pt idx="236">
                  <c:v>0.27912932261469148</c:v>
                </c:pt>
                <c:pt idx="237">
                  <c:v>0.27865788212445763</c:v>
                </c:pt>
                <c:pt idx="238">
                  <c:v>0.27929849057471112</c:v>
                </c:pt>
                <c:pt idx="239">
                  <c:v>0.27978242055207797</c:v>
                </c:pt>
                <c:pt idx="240">
                  <c:v>0.28031702480978127</c:v>
                </c:pt>
                <c:pt idx="241">
                  <c:v>0.28079561639587897</c:v>
                </c:pt>
                <c:pt idx="242">
                  <c:v>0.28129896303739749</c:v>
                </c:pt>
                <c:pt idx="243">
                  <c:v>0.28230788177202376</c:v>
                </c:pt>
                <c:pt idx="244">
                  <c:v>0.28337089586273251</c:v>
                </c:pt>
                <c:pt idx="245">
                  <c:v>0.2846341604582206</c:v>
                </c:pt>
                <c:pt idx="246">
                  <c:v>0.28585161615392551</c:v>
                </c:pt>
                <c:pt idx="247">
                  <c:v>0.28759772552603624</c:v>
                </c:pt>
                <c:pt idx="248">
                  <c:v>0.28905165070355809</c:v>
                </c:pt>
                <c:pt idx="249">
                  <c:v>0.29024543137378395</c:v>
                </c:pt>
                <c:pt idx="250">
                  <c:v>0.29139190541573917</c:v>
                </c:pt>
                <c:pt idx="251">
                  <c:v>0.29289619523445398</c:v>
                </c:pt>
                <c:pt idx="252">
                  <c:v>0.29534775475456831</c:v>
                </c:pt>
                <c:pt idx="253">
                  <c:v>0.29740142898518185</c:v>
                </c:pt>
                <c:pt idx="254">
                  <c:v>0.30017595179250339</c:v>
                </c:pt>
                <c:pt idx="255">
                  <c:v>0.30308387131914921</c:v>
                </c:pt>
                <c:pt idx="256">
                  <c:v>0.30589505415076201</c:v>
                </c:pt>
                <c:pt idx="257">
                  <c:v>0.30901731508754599</c:v>
                </c:pt>
                <c:pt idx="258">
                  <c:v>0.31143514275715933</c:v>
                </c:pt>
                <c:pt idx="259">
                  <c:v>0.31356157943006158</c:v>
                </c:pt>
                <c:pt idx="260">
                  <c:v>0.31481572019158233</c:v>
                </c:pt>
                <c:pt idx="261">
                  <c:v>0.31638697555199713</c:v>
                </c:pt>
                <c:pt idx="262">
                  <c:v>0.31779463731291302</c:v>
                </c:pt>
                <c:pt idx="263">
                  <c:v>0.31941278381671412</c:v>
                </c:pt>
                <c:pt idx="264">
                  <c:v>0.32061975773167045</c:v>
                </c:pt>
                <c:pt idx="265">
                  <c:v>0.32216651286819931</c:v>
                </c:pt>
                <c:pt idx="266">
                  <c:v>0.32395437583273368</c:v>
                </c:pt>
                <c:pt idx="267">
                  <c:v>0.32615686431247798</c:v>
                </c:pt>
                <c:pt idx="268">
                  <c:v>0.32819578813909217</c:v>
                </c:pt>
                <c:pt idx="269">
                  <c:v>0.33007119038838295</c:v>
                </c:pt>
                <c:pt idx="270">
                  <c:v>0.33145991410560055</c:v>
                </c:pt>
                <c:pt idx="271">
                  <c:v>0.3329954958724361</c:v>
                </c:pt>
                <c:pt idx="272">
                  <c:v>0.33451637319114824</c:v>
                </c:pt>
                <c:pt idx="273">
                  <c:v>0.33572947629831973</c:v>
                </c:pt>
                <c:pt idx="274">
                  <c:v>0.33613603120171409</c:v>
                </c:pt>
                <c:pt idx="275">
                  <c:v>0.33707695035834939</c:v>
                </c:pt>
                <c:pt idx="276">
                  <c:v>0.33685125161807528</c:v>
                </c:pt>
                <c:pt idx="277">
                  <c:v>0.33670433153577861</c:v>
                </c:pt>
                <c:pt idx="278">
                  <c:v>0.33637903928964741</c:v>
                </c:pt>
                <c:pt idx="279">
                  <c:v>0.33565305049895849</c:v>
                </c:pt>
                <c:pt idx="280">
                  <c:v>0.33567211375331485</c:v>
                </c:pt>
                <c:pt idx="281">
                  <c:v>0.33573840068013755</c:v>
                </c:pt>
                <c:pt idx="282">
                  <c:v>0.33689201802142726</c:v>
                </c:pt>
                <c:pt idx="283">
                  <c:v>0.33843572507633557</c:v>
                </c:pt>
                <c:pt idx="284">
                  <c:v>0.34058459194884899</c:v>
                </c:pt>
                <c:pt idx="285">
                  <c:v>0.34270527508395526</c:v>
                </c:pt>
                <c:pt idx="286">
                  <c:v>0.34526554663526843</c:v>
                </c:pt>
                <c:pt idx="287">
                  <c:v>0.33352092963005131</c:v>
                </c:pt>
                <c:pt idx="288">
                  <c:v>0.33514230173140191</c:v>
                </c:pt>
                <c:pt idx="289">
                  <c:v>0.33612547656965203</c:v>
                </c:pt>
                <c:pt idx="290">
                  <c:v>0.33752879412272624</c:v>
                </c:pt>
                <c:pt idx="291">
                  <c:v>0.33837826037580493</c:v>
                </c:pt>
                <c:pt idx="292">
                  <c:v>0.34039751499340853</c:v>
                </c:pt>
                <c:pt idx="293">
                  <c:v>0.34238576157608686</c:v>
                </c:pt>
                <c:pt idx="294">
                  <c:v>0.34446746790616428</c:v>
                </c:pt>
                <c:pt idx="295">
                  <c:v>0.34659213577131714</c:v>
                </c:pt>
                <c:pt idx="296">
                  <c:v>0.3490153394215767</c:v>
                </c:pt>
                <c:pt idx="297">
                  <c:v>0.35234836084751164</c:v>
                </c:pt>
                <c:pt idx="298">
                  <c:v>0.35407994301028289</c:v>
                </c:pt>
                <c:pt idx="299">
                  <c:v>0.35536354348085714</c:v>
                </c:pt>
                <c:pt idx="300">
                  <c:v>0.35745072191411625</c:v>
                </c:pt>
                <c:pt idx="301">
                  <c:v>0.36190308968931001</c:v>
                </c:pt>
                <c:pt idx="302">
                  <c:v>0.36624181828180635</c:v>
                </c:pt>
                <c:pt idx="303">
                  <c:v>0.35293817382330867</c:v>
                </c:pt>
                <c:pt idx="304">
                  <c:v>0.35519191668892314</c:v>
                </c:pt>
                <c:pt idx="305">
                  <c:v>0.35688530819393177</c:v>
                </c:pt>
                <c:pt idx="306">
                  <c:v>0.35822970889540112</c:v>
                </c:pt>
                <c:pt idx="307">
                  <c:v>0.35986135911844563</c:v>
                </c:pt>
                <c:pt idx="308">
                  <c:v>0.36158437923702985</c:v>
                </c:pt>
                <c:pt idx="309">
                  <c:v>0.3770184587133526</c:v>
                </c:pt>
                <c:pt idx="310">
                  <c:v>0.37915786868833673</c:v>
                </c:pt>
                <c:pt idx="311">
                  <c:v>0.3810510951945652</c:v>
                </c:pt>
                <c:pt idx="312">
                  <c:v>0.3827537681483173</c:v>
                </c:pt>
                <c:pt idx="313">
                  <c:v>0.38547031635153139</c:v>
                </c:pt>
                <c:pt idx="314">
                  <c:v>0.3878634457068092</c:v>
                </c:pt>
                <c:pt idx="315">
                  <c:v>0.39015601608208433</c:v>
                </c:pt>
                <c:pt idx="316">
                  <c:v>0.39237661702085164</c:v>
                </c:pt>
                <c:pt idx="317">
                  <c:v>0.39488797621872551</c:v>
                </c:pt>
                <c:pt idx="318">
                  <c:v>0.39664983686001332</c:v>
                </c:pt>
                <c:pt idx="319">
                  <c:v>0.3976021066863536</c:v>
                </c:pt>
                <c:pt idx="320">
                  <c:v>0.39988382651425414</c:v>
                </c:pt>
                <c:pt idx="321">
                  <c:v>0.40249492081018762</c:v>
                </c:pt>
                <c:pt idx="322">
                  <c:v>0.40332863613334435</c:v>
                </c:pt>
                <c:pt idx="323">
                  <c:v>0.40185622405220323</c:v>
                </c:pt>
                <c:pt idx="324">
                  <c:v>0.38309790649951991</c:v>
                </c:pt>
                <c:pt idx="325">
                  <c:v>0.3988176521337698</c:v>
                </c:pt>
                <c:pt idx="326">
                  <c:v>0.39893171477509792</c:v>
                </c:pt>
                <c:pt idx="327">
                  <c:v>0.39894588271245285</c:v>
                </c:pt>
                <c:pt idx="328">
                  <c:v>0.39942122576053707</c:v>
                </c:pt>
                <c:pt idx="329">
                  <c:v>0.39958876022765627</c:v>
                </c:pt>
                <c:pt idx="330">
                  <c:v>0.39953343417462678</c:v>
                </c:pt>
                <c:pt idx="331">
                  <c:v>0.39956296148874382</c:v>
                </c:pt>
                <c:pt idx="332">
                  <c:v>0.39977971173105864</c:v>
                </c:pt>
                <c:pt idx="333">
                  <c:v>0.40055211936810103</c:v>
                </c:pt>
                <c:pt idx="334">
                  <c:v>0.40156599877371912</c:v>
                </c:pt>
                <c:pt idx="335">
                  <c:v>0.40215501687742877</c:v>
                </c:pt>
                <c:pt idx="336">
                  <c:v>0.40363100961961834</c:v>
                </c:pt>
                <c:pt idx="337">
                  <c:v>0.40525973207374549</c:v>
                </c:pt>
                <c:pt idx="338">
                  <c:v>0.40676687331217637</c:v>
                </c:pt>
                <c:pt idx="339">
                  <c:v>0.40853446589210773</c:v>
                </c:pt>
                <c:pt idx="340">
                  <c:v>0.41071995191443045</c:v>
                </c:pt>
                <c:pt idx="341">
                  <c:v>0.4125552671719353</c:v>
                </c:pt>
                <c:pt idx="342">
                  <c:v>0.4131458704118009</c:v>
                </c:pt>
                <c:pt idx="343">
                  <c:v>0.41385971228646928</c:v>
                </c:pt>
                <c:pt idx="344">
                  <c:v>0.41621591421862691</c:v>
                </c:pt>
                <c:pt idx="345">
                  <c:v>0.418726600362267</c:v>
                </c:pt>
                <c:pt idx="346">
                  <c:v>0.43841038305592311</c:v>
                </c:pt>
                <c:pt idx="347">
                  <c:v>0.44232235941109754</c:v>
                </c:pt>
                <c:pt idx="348">
                  <c:v>0.44636727411282207</c:v>
                </c:pt>
                <c:pt idx="349">
                  <c:v>0.45008459364894438</c:v>
                </c:pt>
                <c:pt idx="350">
                  <c:v>0.45334691572719543</c:v>
                </c:pt>
                <c:pt idx="351">
                  <c:v>0.45653305091284041</c:v>
                </c:pt>
                <c:pt idx="352">
                  <c:v>0.45966471942372333</c:v>
                </c:pt>
                <c:pt idx="353">
                  <c:v>0.46296521544179653</c:v>
                </c:pt>
                <c:pt idx="354">
                  <c:v>0.46578802525265073</c:v>
                </c:pt>
                <c:pt idx="355">
                  <c:v>0.46818249088956032</c:v>
                </c:pt>
                <c:pt idx="356">
                  <c:v>0.4702172274495775</c:v>
                </c:pt>
                <c:pt idx="357">
                  <c:v>0.47418346996420235</c:v>
                </c:pt>
                <c:pt idx="358">
                  <c:v>0.47500122809915768</c:v>
                </c:pt>
                <c:pt idx="359">
                  <c:v>0.47566565222379681</c:v>
                </c:pt>
                <c:pt idx="360">
                  <c:v>0.47646785893498272</c:v>
                </c:pt>
                <c:pt idx="361">
                  <c:v>0.4768177198378854</c:v>
                </c:pt>
                <c:pt idx="362">
                  <c:v>0.47712204176568096</c:v>
                </c:pt>
                <c:pt idx="363">
                  <c:v>0.47761327081971799</c:v>
                </c:pt>
                <c:pt idx="364">
                  <c:v>0.47986903547158311</c:v>
                </c:pt>
                <c:pt idx="365">
                  <c:v>0.48103477437585856</c:v>
                </c:pt>
                <c:pt idx="366">
                  <c:v>0.48176978089975292</c:v>
                </c:pt>
                <c:pt idx="367">
                  <c:v>0.48261945113434979</c:v>
                </c:pt>
                <c:pt idx="368">
                  <c:v>0.48358730764882357</c:v>
                </c:pt>
                <c:pt idx="369">
                  <c:v>0.48335946098896532</c:v>
                </c:pt>
                <c:pt idx="370">
                  <c:v>0.48345396386151479</c:v>
                </c:pt>
                <c:pt idx="371">
                  <c:v>0.48403373427689805</c:v>
                </c:pt>
                <c:pt idx="372">
                  <c:v>0.48479232076609508</c:v>
                </c:pt>
                <c:pt idx="373">
                  <c:v>0.48586210309178401</c:v>
                </c:pt>
                <c:pt idx="374">
                  <c:v>0.48697648433203528</c:v>
                </c:pt>
                <c:pt idx="375">
                  <c:v>0.48815540270683383</c:v>
                </c:pt>
                <c:pt idx="376">
                  <c:v>0.48950024374949597</c:v>
                </c:pt>
                <c:pt idx="377">
                  <c:v>0.49093968978933922</c:v>
                </c:pt>
                <c:pt idx="378">
                  <c:v>0.49244638683772735</c:v>
                </c:pt>
                <c:pt idx="379">
                  <c:v>0.49163148251618211</c:v>
                </c:pt>
                <c:pt idx="380">
                  <c:v>0.49305536867097666</c:v>
                </c:pt>
                <c:pt idx="381">
                  <c:v>0.49530970552646997</c:v>
                </c:pt>
                <c:pt idx="382">
                  <c:v>0.49706198869240037</c:v>
                </c:pt>
                <c:pt idx="383">
                  <c:v>0.49831041154267813</c:v>
                </c:pt>
                <c:pt idx="384">
                  <c:v>0.4995729510753551</c:v>
                </c:pt>
                <c:pt idx="385">
                  <c:v>0.50002665089167853</c:v>
                </c:pt>
                <c:pt idx="386">
                  <c:v>0.50061482886932229</c:v>
                </c:pt>
                <c:pt idx="387">
                  <c:v>0.50170662325146254</c:v>
                </c:pt>
                <c:pt idx="388">
                  <c:v>0.50274303592320801</c:v>
                </c:pt>
                <c:pt idx="389">
                  <c:v>0.50362363656662701</c:v>
                </c:pt>
                <c:pt idx="390">
                  <c:v>0.50443483508978348</c:v>
                </c:pt>
                <c:pt idx="391">
                  <c:v>0.50503707377537532</c:v>
                </c:pt>
                <c:pt idx="392">
                  <c:v>0.50536981159127592</c:v>
                </c:pt>
                <c:pt idx="393">
                  <c:v>0.50551833820049652</c:v>
                </c:pt>
                <c:pt idx="394">
                  <c:v>0.50545996625590406</c:v>
                </c:pt>
                <c:pt idx="395">
                  <c:v>0.5050246749320092</c:v>
                </c:pt>
                <c:pt idx="396">
                  <c:v>0.50468398575447126</c:v>
                </c:pt>
                <c:pt idx="397">
                  <c:v>0.50409062327758725</c:v>
                </c:pt>
                <c:pt idx="398">
                  <c:v>0.50331924226821834</c:v>
                </c:pt>
                <c:pt idx="399">
                  <c:v>0.50270752163486521</c:v>
                </c:pt>
                <c:pt idx="400">
                  <c:v>0.50213588587521485</c:v>
                </c:pt>
                <c:pt idx="401">
                  <c:v>0.50171204742477016</c:v>
                </c:pt>
                <c:pt idx="402">
                  <c:v>0.50151150731672411</c:v>
                </c:pt>
                <c:pt idx="403">
                  <c:v>0.50055821324782679</c:v>
                </c:pt>
                <c:pt idx="404">
                  <c:v>0.49996917410009778</c:v>
                </c:pt>
                <c:pt idx="405">
                  <c:v>0.49971296958509887</c:v>
                </c:pt>
                <c:pt idx="406">
                  <c:v>0.50094790617218887</c:v>
                </c:pt>
                <c:pt idx="407">
                  <c:v>0.50111800604137102</c:v>
                </c:pt>
                <c:pt idx="408">
                  <c:v>0.50057145243045542</c:v>
                </c:pt>
                <c:pt idx="409">
                  <c:v>0.50017867876996958</c:v>
                </c:pt>
                <c:pt idx="410">
                  <c:v>0.49973912350535005</c:v>
                </c:pt>
                <c:pt idx="411">
                  <c:v>0.49941093503584849</c:v>
                </c:pt>
                <c:pt idx="412">
                  <c:v>0.49881561595892782</c:v>
                </c:pt>
                <c:pt idx="413">
                  <c:v>0.49822989877549645</c:v>
                </c:pt>
                <c:pt idx="414">
                  <c:v>0.49750604640379004</c:v>
                </c:pt>
                <c:pt idx="415">
                  <c:v>0.49681079674924961</c:v>
                </c:pt>
                <c:pt idx="416">
                  <c:v>0.49620747530203446</c:v>
                </c:pt>
                <c:pt idx="417">
                  <c:v>0.49540763658427661</c:v>
                </c:pt>
                <c:pt idx="418">
                  <c:v>0.49451066027473461</c:v>
                </c:pt>
                <c:pt idx="419">
                  <c:v>0.49380317227780696</c:v>
                </c:pt>
                <c:pt idx="420">
                  <c:v>0.49304768342246974</c:v>
                </c:pt>
                <c:pt idx="421">
                  <c:v>0.49213789657314932</c:v>
                </c:pt>
                <c:pt idx="422">
                  <c:v>0.49121542718518829</c:v>
                </c:pt>
                <c:pt idx="423">
                  <c:v>0.4901626938610415</c:v>
                </c:pt>
                <c:pt idx="424">
                  <c:v>0.48927447822499509</c:v>
                </c:pt>
                <c:pt idx="425">
                  <c:v>0.48850795852810586</c:v>
                </c:pt>
                <c:pt idx="426">
                  <c:v>0.47789666230706729</c:v>
                </c:pt>
                <c:pt idx="427">
                  <c:v>0.47732333236699093</c:v>
                </c:pt>
                <c:pt idx="428">
                  <c:v>0.47658316602822809</c:v>
                </c:pt>
                <c:pt idx="429">
                  <c:v>0.47580624454101783</c:v>
                </c:pt>
                <c:pt idx="430">
                  <c:v>0.47532200279431736</c:v>
                </c:pt>
                <c:pt idx="431">
                  <c:v>0.47498551923810228</c:v>
                </c:pt>
                <c:pt idx="432">
                  <c:v>0.47462670841179794</c:v>
                </c:pt>
                <c:pt idx="433">
                  <c:v>0.47462440635541248</c:v>
                </c:pt>
                <c:pt idx="434">
                  <c:v>0.47489274191107422</c:v>
                </c:pt>
                <c:pt idx="435">
                  <c:v>0.47522103682742523</c:v>
                </c:pt>
                <c:pt idx="436">
                  <c:v>0.47555077404874369</c:v>
                </c:pt>
                <c:pt idx="437">
                  <c:v>0.47562101388085803</c:v>
                </c:pt>
                <c:pt idx="438">
                  <c:v>0.47511178629763273</c:v>
                </c:pt>
                <c:pt idx="439">
                  <c:v>0.47512244415937438</c:v>
                </c:pt>
                <c:pt idx="440">
                  <c:v>0.47504100220768053</c:v>
                </c:pt>
                <c:pt idx="441">
                  <c:v>0.47485482362292103</c:v>
                </c:pt>
                <c:pt idx="442">
                  <c:v>0.47456219486306989</c:v>
                </c:pt>
                <c:pt idx="443">
                  <c:v>0.47448409351224041</c:v>
                </c:pt>
                <c:pt idx="444">
                  <c:v>0.47454871236567653</c:v>
                </c:pt>
                <c:pt idx="445">
                  <c:v>0.47648472083448623</c:v>
                </c:pt>
                <c:pt idx="446">
                  <c:v>0.47810952171340654</c:v>
                </c:pt>
                <c:pt idx="447">
                  <c:v>0.4798768128914595</c:v>
                </c:pt>
                <c:pt idx="448">
                  <c:v>0.49193749086561134</c:v>
                </c:pt>
                <c:pt idx="449">
                  <c:v>0.49421589219554002</c:v>
                </c:pt>
                <c:pt idx="450">
                  <c:v>0.49527584588179713</c:v>
                </c:pt>
                <c:pt idx="451">
                  <c:v>0.49295353475678555</c:v>
                </c:pt>
                <c:pt idx="452">
                  <c:v>0.49588508518727253</c:v>
                </c:pt>
                <c:pt idx="453">
                  <c:v>0.49872354207164094</c:v>
                </c:pt>
                <c:pt idx="454">
                  <c:v>0.50160213829708644</c:v>
                </c:pt>
                <c:pt idx="455">
                  <c:v>0.50402418809807126</c:v>
                </c:pt>
                <c:pt idx="456">
                  <c:v>0.50698884215433437</c:v>
                </c:pt>
                <c:pt idx="457">
                  <c:v>0.50962098259848165</c:v>
                </c:pt>
                <c:pt idx="458">
                  <c:v>0.51237398744895868</c:v>
                </c:pt>
                <c:pt idx="459">
                  <c:v>0.51539819419072141</c:v>
                </c:pt>
                <c:pt idx="460">
                  <c:v>0.51898416311616924</c:v>
                </c:pt>
                <c:pt idx="461">
                  <c:v>0.52237299358385458</c:v>
                </c:pt>
                <c:pt idx="462">
                  <c:v>0.52614586428732824</c:v>
                </c:pt>
                <c:pt idx="463">
                  <c:v>0.53113206980692618</c:v>
                </c:pt>
                <c:pt idx="464">
                  <c:v>0.53606425139451142</c:v>
                </c:pt>
                <c:pt idx="465">
                  <c:v>0.54067164793144473</c:v>
                </c:pt>
                <c:pt idx="466">
                  <c:v>0.54517601579297625</c:v>
                </c:pt>
                <c:pt idx="467">
                  <c:v>0.54830056785550585</c:v>
                </c:pt>
                <c:pt idx="468">
                  <c:v>0.55135857216320339</c:v>
                </c:pt>
                <c:pt idx="469">
                  <c:v>0.55457302749030035</c:v>
                </c:pt>
                <c:pt idx="470">
                  <c:v>0.55744097276791316</c:v>
                </c:pt>
                <c:pt idx="471">
                  <c:v>0.56058757802442383</c:v>
                </c:pt>
                <c:pt idx="472">
                  <c:v>0.56361208920173023</c:v>
                </c:pt>
                <c:pt idx="473">
                  <c:v>0.57198752160626065</c:v>
                </c:pt>
                <c:pt idx="474">
                  <c:v>0.57565309682148236</c:v>
                </c:pt>
                <c:pt idx="475">
                  <c:v>0.57950823334610435</c:v>
                </c:pt>
                <c:pt idx="476">
                  <c:v>0.5826913913254288</c:v>
                </c:pt>
                <c:pt idx="477">
                  <c:v>0.58584977462359644</c:v>
                </c:pt>
                <c:pt idx="478">
                  <c:v>0.58863907295519835</c:v>
                </c:pt>
                <c:pt idx="479">
                  <c:v>0.59192231147165952</c:v>
                </c:pt>
                <c:pt idx="480">
                  <c:v>0.59527712670542465</c:v>
                </c:pt>
                <c:pt idx="481">
                  <c:v>0.59924792407504124</c:v>
                </c:pt>
                <c:pt idx="482">
                  <c:v>0.60290011965976875</c:v>
                </c:pt>
                <c:pt idx="483">
                  <c:v>0.60713242533062328</c:v>
                </c:pt>
                <c:pt idx="484">
                  <c:v>0.61135451277086872</c:v>
                </c:pt>
                <c:pt idx="485">
                  <c:v>0.61446740866415517</c:v>
                </c:pt>
                <c:pt idx="486">
                  <c:v>0.61846267639206465</c:v>
                </c:pt>
                <c:pt idx="487">
                  <c:v>0.6229127704800056</c:v>
                </c:pt>
                <c:pt idx="488">
                  <c:v>0.62765553062001</c:v>
                </c:pt>
                <c:pt idx="489">
                  <c:v>0.63252597100673391</c:v>
                </c:pt>
                <c:pt idx="490">
                  <c:v>0.63835776401608357</c:v>
                </c:pt>
                <c:pt idx="491">
                  <c:v>0.64421729063843669</c:v>
                </c:pt>
                <c:pt idx="492">
                  <c:v>0.65224327903736867</c:v>
                </c:pt>
                <c:pt idx="493">
                  <c:v>0.66033407047581705</c:v>
                </c:pt>
                <c:pt idx="494">
                  <c:v>0.66874616758488026</c:v>
                </c:pt>
                <c:pt idx="495">
                  <c:v>0.6777824683438699</c:v>
                </c:pt>
                <c:pt idx="496">
                  <c:v>0.68681688403968577</c:v>
                </c:pt>
                <c:pt idx="497">
                  <c:v>0.69584287038542914</c:v>
                </c:pt>
                <c:pt idx="498">
                  <c:v>0.70462922292980212</c:v>
                </c:pt>
                <c:pt idx="499">
                  <c:v>0.71572742630427111</c:v>
                </c:pt>
                <c:pt idx="500">
                  <c:v>0.72680153219885812</c:v>
                </c:pt>
                <c:pt idx="501">
                  <c:v>0.73999349787242208</c:v>
                </c:pt>
                <c:pt idx="502">
                  <c:v>0.75332603872988779</c:v>
                </c:pt>
                <c:pt idx="503">
                  <c:v>0.7678680933713623</c:v>
                </c:pt>
                <c:pt idx="504">
                  <c:v>0.78251021022155176</c:v>
                </c:pt>
                <c:pt idx="505">
                  <c:v>0.79658121136816373</c:v>
                </c:pt>
                <c:pt idx="506">
                  <c:v>0.81295381664453492</c:v>
                </c:pt>
                <c:pt idx="507">
                  <c:v>0.8289519151730379</c:v>
                </c:pt>
                <c:pt idx="508">
                  <c:v>0.84266794937526446</c:v>
                </c:pt>
                <c:pt idx="509">
                  <c:v>0.85640920546420274</c:v>
                </c:pt>
                <c:pt idx="510">
                  <c:v>0.86980519049051275</c:v>
                </c:pt>
                <c:pt idx="511">
                  <c:v>0.88199974834562667</c:v>
                </c:pt>
                <c:pt idx="512">
                  <c:v>0.89275052764385732</c:v>
                </c:pt>
                <c:pt idx="513">
                  <c:v>0.90309413734939092</c:v>
                </c:pt>
                <c:pt idx="514">
                  <c:v>0.91108948096959064</c:v>
                </c:pt>
                <c:pt idx="515">
                  <c:v>0.91872593791866164</c:v>
                </c:pt>
                <c:pt idx="516">
                  <c:v>0.92589786527748952</c:v>
                </c:pt>
                <c:pt idx="517">
                  <c:v>0.93244199621995716</c:v>
                </c:pt>
                <c:pt idx="518">
                  <c:v>0.93866210699915131</c:v>
                </c:pt>
                <c:pt idx="519">
                  <c:v>0.94476738155282058</c:v>
                </c:pt>
                <c:pt idx="520">
                  <c:v>0.95177898238098324</c:v>
                </c:pt>
                <c:pt idx="521">
                  <c:v>0.95634227618236167</c:v>
                </c:pt>
                <c:pt idx="522">
                  <c:v>0.96048352633552814</c:v>
                </c:pt>
                <c:pt idx="523">
                  <c:v>0.96257349580906104</c:v>
                </c:pt>
                <c:pt idx="524">
                  <c:v>0.96429975344290175</c:v>
                </c:pt>
                <c:pt idx="525">
                  <c:v>0.96415162982968028</c:v>
                </c:pt>
                <c:pt idx="526">
                  <c:v>0.96413669981851524</c:v>
                </c:pt>
                <c:pt idx="527">
                  <c:v>0.96401985142825175</c:v>
                </c:pt>
                <c:pt idx="528">
                  <c:v>0.96133177775343448</c:v>
                </c:pt>
                <c:pt idx="529">
                  <c:v>0.95884575726911725</c:v>
                </c:pt>
                <c:pt idx="530">
                  <c:v>0.95802636634312011</c:v>
                </c:pt>
                <c:pt idx="531">
                  <c:v>0.9569480618960351</c:v>
                </c:pt>
                <c:pt idx="532">
                  <c:v>0.95587837062800807</c:v>
                </c:pt>
                <c:pt idx="533">
                  <c:v>0.95546923911437431</c:v>
                </c:pt>
                <c:pt idx="534">
                  <c:v>0.95551130024205522</c:v>
                </c:pt>
                <c:pt idx="535">
                  <c:v>0.95545460785552339</c:v>
                </c:pt>
                <c:pt idx="536">
                  <c:v>0.95567000102051447</c:v>
                </c:pt>
                <c:pt idx="537">
                  <c:v>0.95561097146170759</c:v>
                </c:pt>
                <c:pt idx="538">
                  <c:v>0.95572363307556751</c:v>
                </c:pt>
                <c:pt idx="539">
                  <c:v>0.95561862817019749</c:v>
                </c:pt>
                <c:pt idx="540">
                  <c:v>0.95523663856760388</c:v>
                </c:pt>
                <c:pt idx="541">
                  <c:v>0.95470014530405822</c:v>
                </c:pt>
                <c:pt idx="542">
                  <c:v>0.9541165338337193</c:v>
                </c:pt>
                <c:pt idx="543">
                  <c:v>0.95371633816357548</c:v>
                </c:pt>
                <c:pt idx="544">
                  <c:v>0.9473710182263122</c:v>
                </c:pt>
                <c:pt idx="545">
                  <c:v>0.94729426130838834</c:v>
                </c:pt>
                <c:pt idx="546">
                  <c:v>0.94727104227375414</c:v>
                </c:pt>
                <c:pt idx="547">
                  <c:v>0.94726836316111285</c:v>
                </c:pt>
                <c:pt idx="548">
                  <c:v>0.94726386642016458</c:v>
                </c:pt>
                <c:pt idx="549">
                  <c:v>0.94726077018600574</c:v>
                </c:pt>
                <c:pt idx="550">
                  <c:v>0.94726331834816702</c:v>
                </c:pt>
                <c:pt idx="551">
                  <c:v>0.94727957852235756</c:v>
                </c:pt>
                <c:pt idx="552">
                  <c:v>0.94739987466390285</c:v>
                </c:pt>
                <c:pt idx="553">
                  <c:v>0.94748923948324948</c:v>
                </c:pt>
                <c:pt idx="554">
                  <c:v>0.94760081434316279</c:v>
                </c:pt>
                <c:pt idx="555">
                  <c:v>0.9476789907092672</c:v>
                </c:pt>
                <c:pt idx="556">
                  <c:v>0.94774607609345307</c:v>
                </c:pt>
                <c:pt idx="557">
                  <c:v>0.94784872897236772</c:v>
                </c:pt>
                <c:pt idx="558">
                  <c:v>0.94863304979428775</c:v>
                </c:pt>
                <c:pt idx="559">
                  <c:v>0.94867284698151477</c:v>
                </c:pt>
                <c:pt idx="560">
                  <c:v>0.94862685760469889</c:v>
                </c:pt>
                <c:pt idx="561">
                  <c:v>0.9485879280596522</c:v>
                </c:pt>
                <c:pt idx="562">
                  <c:v>0.94857115383691304</c:v>
                </c:pt>
                <c:pt idx="563">
                  <c:v>0.948612247150879</c:v>
                </c:pt>
                <c:pt idx="564">
                  <c:v>0.94868878749121321</c:v>
                </c:pt>
                <c:pt idx="565">
                  <c:v>0.94872178168924426</c:v>
                </c:pt>
                <c:pt idx="566">
                  <c:v>0.95497950808375187</c:v>
                </c:pt>
                <c:pt idx="567">
                  <c:v>0.9549548200741973</c:v>
                </c:pt>
                <c:pt idx="568">
                  <c:v>0.95488705734787149</c:v>
                </c:pt>
                <c:pt idx="569">
                  <c:v>0.95481787656010875</c:v>
                </c:pt>
                <c:pt idx="570">
                  <c:v>0.95476708585997416</c:v>
                </c:pt>
                <c:pt idx="571">
                  <c:v>0.95474337823348876</c:v>
                </c:pt>
                <c:pt idx="572">
                  <c:v>0.9546947009687905</c:v>
                </c:pt>
                <c:pt idx="573">
                  <c:v>0.95465033887931705</c:v>
                </c:pt>
                <c:pt idx="574">
                  <c:v>0.95448082693748593</c:v>
                </c:pt>
                <c:pt idx="575">
                  <c:v>0.95434370746872443</c:v>
                </c:pt>
                <c:pt idx="576">
                  <c:v>0.95415753660613634</c:v>
                </c:pt>
                <c:pt idx="577">
                  <c:v>0.95401323890845358</c:v>
                </c:pt>
                <c:pt idx="578">
                  <c:v>0.95387736289425429</c:v>
                </c:pt>
                <c:pt idx="579">
                  <c:v>0.94792544465341433</c:v>
                </c:pt>
                <c:pt idx="580">
                  <c:v>0.94701091056943387</c:v>
                </c:pt>
                <c:pt idx="581">
                  <c:v>0.94691306604900016</c:v>
                </c:pt>
                <c:pt idx="582">
                  <c:v>0.94683761471370864</c:v>
                </c:pt>
                <c:pt idx="583">
                  <c:v>0.94675945232812364</c:v>
                </c:pt>
                <c:pt idx="584">
                  <c:v>0.94669764053341121</c:v>
                </c:pt>
                <c:pt idx="585">
                  <c:v>0.94666705092759418</c:v>
                </c:pt>
                <c:pt idx="586">
                  <c:v>0.94659812315569303</c:v>
                </c:pt>
                <c:pt idx="587">
                  <c:v>0.94650746995081192</c:v>
                </c:pt>
                <c:pt idx="588">
                  <c:v>0.94642207683727053</c:v>
                </c:pt>
                <c:pt idx="589">
                  <c:v>0.94635301779292791</c:v>
                </c:pt>
                <c:pt idx="590">
                  <c:v>0.94623678585801763</c:v>
                </c:pt>
                <c:pt idx="591">
                  <c:v>0.94613489282100904</c:v>
                </c:pt>
                <c:pt idx="592">
                  <c:v>0.94602001268469349</c:v>
                </c:pt>
                <c:pt idx="593">
                  <c:v>0.94580741713216832</c:v>
                </c:pt>
                <c:pt idx="594">
                  <c:v>0.94561863563334825</c:v>
                </c:pt>
                <c:pt idx="595">
                  <c:v>0.94549853949070883</c:v>
                </c:pt>
                <c:pt idx="596">
                  <c:v>0.94563991738116904</c:v>
                </c:pt>
                <c:pt idx="597">
                  <c:v>0.94578030970198312</c:v>
                </c:pt>
                <c:pt idx="598">
                  <c:v>0.94589183724465442</c:v>
                </c:pt>
                <c:pt idx="599">
                  <c:v>0.94600867504289998</c:v>
                </c:pt>
                <c:pt idx="600">
                  <c:v>0.94618116510842676</c:v>
                </c:pt>
                <c:pt idx="601">
                  <c:v>0.95223026525242493</c:v>
                </c:pt>
                <c:pt idx="602">
                  <c:v>0.95243577284679082</c:v>
                </c:pt>
                <c:pt idx="603">
                  <c:v>0.95275791429419843</c:v>
                </c:pt>
                <c:pt idx="604">
                  <c:v>0.95307960923584012</c:v>
                </c:pt>
                <c:pt idx="605">
                  <c:v>0.95338430161553778</c:v>
                </c:pt>
                <c:pt idx="606">
                  <c:v>0.95365571555950135</c:v>
                </c:pt>
                <c:pt idx="607">
                  <c:v>0.95389024462582561</c:v>
                </c:pt>
                <c:pt idx="608">
                  <c:v>0.95423291374253405</c:v>
                </c:pt>
                <c:pt idx="609">
                  <c:v>0.95460256774506258</c:v>
                </c:pt>
                <c:pt idx="610">
                  <c:v>0.95494987948657772</c:v>
                </c:pt>
                <c:pt idx="611">
                  <c:v>0.9553237990985507</c:v>
                </c:pt>
                <c:pt idx="612">
                  <c:v>0.95650909700628906</c:v>
                </c:pt>
                <c:pt idx="613">
                  <c:v>0.9569326637956177</c:v>
                </c:pt>
                <c:pt idx="614">
                  <c:v>0.95738698274325096</c:v>
                </c:pt>
                <c:pt idx="615">
                  <c:v>0.95784299438269582</c:v>
                </c:pt>
                <c:pt idx="616">
                  <c:v>0.95836835642684293</c:v>
                </c:pt>
                <c:pt idx="617">
                  <c:v>0.95891386579558391</c:v>
                </c:pt>
                <c:pt idx="618">
                  <c:v>0.95917587193713205</c:v>
                </c:pt>
                <c:pt idx="619">
                  <c:v>0.95953554488549286</c:v>
                </c:pt>
                <c:pt idx="620">
                  <c:v>0.95990270495862218</c:v>
                </c:pt>
                <c:pt idx="621">
                  <c:v>0.96024340622967896</c:v>
                </c:pt>
                <c:pt idx="622">
                  <c:v>0.96053672839430537</c:v>
                </c:pt>
                <c:pt idx="623">
                  <c:v>0.96083430569989436</c:v>
                </c:pt>
                <c:pt idx="624">
                  <c:v>0.96111261719278185</c:v>
                </c:pt>
                <c:pt idx="625">
                  <c:v>0.96123100424991648</c:v>
                </c:pt>
                <c:pt idx="626">
                  <c:v>0.96142081736392815</c:v>
                </c:pt>
                <c:pt idx="627">
                  <c:v>0.96161183895592339</c:v>
                </c:pt>
                <c:pt idx="628">
                  <c:v>0.9618290744117356</c:v>
                </c:pt>
                <c:pt idx="629">
                  <c:v>0.96203776796099671</c:v>
                </c:pt>
                <c:pt idx="630">
                  <c:v>0.96214253008088402</c:v>
                </c:pt>
                <c:pt idx="631">
                  <c:v>0.96225954663579183</c:v>
                </c:pt>
                <c:pt idx="632">
                  <c:v>0.96236754568546534</c:v>
                </c:pt>
                <c:pt idx="633">
                  <c:v>0.96246831702931146</c:v>
                </c:pt>
                <c:pt idx="634">
                  <c:v>0.96180374749557129</c:v>
                </c:pt>
                <c:pt idx="635">
                  <c:v>0.96184757760619088</c:v>
                </c:pt>
                <c:pt idx="636">
                  <c:v>0.9619489537074063</c:v>
                </c:pt>
                <c:pt idx="637">
                  <c:v>0.96233272882840126</c:v>
                </c:pt>
                <c:pt idx="638">
                  <c:v>0.96266634632300641</c:v>
                </c:pt>
                <c:pt idx="639">
                  <c:v>0.96327459689387596</c:v>
                </c:pt>
                <c:pt idx="640">
                  <c:v>0.96381181791295989</c:v>
                </c:pt>
                <c:pt idx="641">
                  <c:v>0.96431191231523417</c:v>
                </c:pt>
                <c:pt idx="642">
                  <c:v>0.96486730474545823</c:v>
                </c:pt>
                <c:pt idx="643">
                  <c:v>0.96534527745473442</c:v>
                </c:pt>
                <c:pt idx="644">
                  <c:v>0.96579149431603928</c:v>
                </c:pt>
                <c:pt idx="645">
                  <c:v>0.96621558233859017</c:v>
                </c:pt>
                <c:pt idx="646">
                  <c:v>0.96670154750604631</c:v>
                </c:pt>
                <c:pt idx="647">
                  <c:v>0.96723192933083013</c:v>
                </c:pt>
                <c:pt idx="648">
                  <c:v>0.967673911341005</c:v>
                </c:pt>
                <c:pt idx="649">
                  <c:v>0.96813062333020639</c:v>
                </c:pt>
                <c:pt idx="650">
                  <c:v>0.96857897895415457</c:v>
                </c:pt>
                <c:pt idx="651">
                  <c:v>0.96906682574011216</c:v>
                </c:pt>
                <c:pt idx="652">
                  <c:v>0.96947375001418434</c:v>
                </c:pt>
                <c:pt idx="653">
                  <c:v>0.9698593653534392</c:v>
                </c:pt>
                <c:pt idx="654">
                  <c:v>0.97024966090261733</c:v>
                </c:pt>
                <c:pt idx="655">
                  <c:v>0.97061933653540278</c:v>
                </c:pt>
                <c:pt idx="656">
                  <c:v>0.97092965691766142</c:v>
                </c:pt>
                <c:pt idx="657">
                  <c:v>0.97123567376507369</c:v>
                </c:pt>
                <c:pt idx="658">
                  <c:v>0.97146046814356457</c:v>
                </c:pt>
                <c:pt idx="659">
                  <c:v>0.97126739898413128</c:v>
                </c:pt>
                <c:pt idx="660">
                  <c:v>0.97105199987436563</c:v>
                </c:pt>
                <c:pt idx="661">
                  <c:v>0.97122024114776984</c:v>
                </c:pt>
                <c:pt idx="662">
                  <c:v>0.97070216139012822</c:v>
                </c:pt>
                <c:pt idx="663">
                  <c:v>0.97010741383705945</c:v>
                </c:pt>
                <c:pt idx="664">
                  <c:v>0.96951333735771528</c:v>
                </c:pt>
                <c:pt idx="665">
                  <c:v>0.96904728395760176</c:v>
                </c:pt>
                <c:pt idx="666">
                  <c:v>0.96849796827333801</c:v>
                </c:pt>
                <c:pt idx="667">
                  <c:v>0.96797033898525031</c:v>
                </c:pt>
                <c:pt idx="668">
                  <c:v>0.96737533568121525</c:v>
                </c:pt>
                <c:pt idx="669">
                  <c:v>0.96681382151657969</c:v>
                </c:pt>
                <c:pt idx="670">
                  <c:v>0.96626049123908497</c:v>
                </c:pt>
                <c:pt idx="671">
                  <c:v>0.96570365708803407</c:v>
                </c:pt>
                <c:pt idx="672">
                  <c:v>0.96521498722766763</c:v>
                </c:pt>
                <c:pt idx="673">
                  <c:v>0.96469536790320909</c:v>
                </c:pt>
                <c:pt idx="674">
                  <c:v>0.96431525524972983</c:v>
                </c:pt>
                <c:pt idx="675">
                  <c:v>0.96396264524473696</c:v>
                </c:pt>
                <c:pt idx="676">
                  <c:v>0.96363532823897524</c:v>
                </c:pt>
                <c:pt idx="677">
                  <c:v>0.96339674555866672</c:v>
                </c:pt>
                <c:pt idx="678">
                  <c:v>0.96316996848476888</c:v>
                </c:pt>
                <c:pt idx="679">
                  <c:v>0.96294141289379176</c:v>
                </c:pt>
                <c:pt idx="680">
                  <c:v>0.962705432908879</c:v>
                </c:pt>
                <c:pt idx="681">
                  <c:v>0.96269732839535826</c:v>
                </c:pt>
                <c:pt idx="682">
                  <c:v>0.95683545991057983</c:v>
                </c:pt>
                <c:pt idx="683">
                  <c:v>0.9561737365325722</c:v>
                </c:pt>
                <c:pt idx="684">
                  <c:v>0.95708775026830617</c:v>
                </c:pt>
                <c:pt idx="685">
                  <c:v>0.95717515299744138</c:v>
                </c:pt>
                <c:pt idx="686">
                  <c:v>0.95731856360666645</c:v>
                </c:pt>
                <c:pt idx="687">
                  <c:v>0.95735939752036148</c:v>
                </c:pt>
                <c:pt idx="688">
                  <c:v>0.95761009600014824</c:v>
                </c:pt>
                <c:pt idx="689">
                  <c:v>0.95789366828274425</c:v>
                </c:pt>
                <c:pt idx="690">
                  <c:v>0.95837155088615344</c:v>
                </c:pt>
                <c:pt idx="691">
                  <c:v>0.95885105137223547</c:v>
                </c:pt>
                <c:pt idx="692">
                  <c:v>0.95929949872864129</c:v>
                </c:pt>
                <c:pt idx="693">
                  <c:v>0.95970971957186924</c:v>
                </c:pt>
                <c:pt idx="694">
                  <c:v>0.96004998749283421</c:v>
                </c:pt>
                <c:pt idx="695">
                  <c:v>0.96041936916303527</c:v>
                </c:pt>
                <c:pt idx="696">
                  <c:v>0.96086132417434511</c:v>
                </c:pt>
                <c:pt idx="697">
                  <c:v>0.96127807192582992</c:v>
                </c:pt>
                <c:pt idx="698">
                  <c:v>0.96172919373433186</c:v>
                </c:pt>
                <c:pt idx="699">
                  <c:v>0.96232067901373208</c:v>
                </c:pt>
                <c:pt idx="700">
                  <c:v>0.96295629266303218</c:v>
                </c:pt>
                <c:pt idx="701">
                  <c:v>0.9635336787241271</c:v>
                </c:pt>
                <c:pt idx="702">
                  <c:v>0.96405066607583467</c:v>
                </c:pt>
                <c:pt idx="703">
                  <c:v>0.96462001144584764</c:v>
                </c:pt>
                <c:pt idx="704">
                  <c:v>0.9710207980226998</c:v>
                </c:pt>
                <c:pt idx="705">
                  <c:v>0.97143382921899502</c:v>
                </c:pt>
                <c:pt idx="706">
                  <c:v>0.97104100779888047</c:v>
                </c:pt>
                <c:pt idx="707">
                  <c:v>0.97147490388373159</c:v>
                </c:pt>
                <c:pt idx="708">
                  <c:v>0.97178089547856494</c:v>
                </c:pt>
                <c:pt idx="709">
                  <c:v>0.97218595014120512</c:v>
                </c:pt>
                <c:pt idx="710">
                  <c:v>0.97255051521105107</c:v>
                </c:pt>
                <c:pt idx="711">
                  <c:v>0.96626397975501166</c:v>
                </c:pt>
                <c:pt idx="712">
                  <c:v>0.9662514439749621</c:v>
                </c:pt>
                <c:pt idx="713">
                  <c:v>0.96618794747595338</c:v>
                </c:pt>
                <c:pt idx="714">
                  <c:v>0.96604558545290409</c:v>
                </c:pt>
                <c:pt idx="715">
                  <c:v>0.96597820177690563</c:v>
                </c:pt>
                <c:pt idx="716">
                  <c:v>0.96675146787230826</c:v>
                </c:pt>
                <c:pt idx="717">
                  <c:v>0.966444181202468</c:v>
                </c:pt>
                <c:pt idx="718">
                  <c:v>0.96608466168149587</c:v>
                </c:pt>
                <c:pt idx="719">
                  <c:v>0.96574916696662239</c:v>
                </c:pt>
                <c:pt idx="720">
                  <c:v>0.96531632378823984</c:v>
                </c:pt>
                <c:pt idx="721">
                  <c:v>0.9646807762300349</c:v>
                </c:pt>
                <c:pt idx="722">
                  <c:v>0.96401805726124334</c:v>
                </c:pt>
                <c:pt idx="723">
                  <c:v>0.96333186796168069</c:v>
                </c:pt>
                <c:pt idx="724">
                  <c:v>0.96269866546251004</c:v>
                </c:pt>
                <c:pt idx="725">
                  <c:v>0.96186958672785705</c:v>
                </c:pt>
                <c:pt idx="726">
                  <c:v>0.96104760830443314</c:v>
                </c:pt>
                <c:pt idx="727">
                  <c:v>0.96020187921908007</c:v>
                </c:pt>
                <c:pt idx="728">
                  <c:v>0.95897472113435922</c:v>
                </c:pt>
                <c:pt idx="729">
                  <c:v>0.95770283388587041</c:v>
                </c:pt>
                <c:pt idx="730">
                  <c:v>0.95684718536769964</c:v>
                </c:pt>
                <c:pt idx="731">
                  <c:v>0.955992565987689</c:v>
                </c:pt>
                <c:pt idx="732">
                  <c:v>0.95498454136145405</c:v>
                </c:pt>
                <c:pt idx="733">
                  <c:v>0.96061205087038459</c:v>
                </c:pt>
                <c:pt idx="734">
                  <c:v>0.95982578667318785</c:v>
                </c:pt>
                <c:pt idx="735">
                  <c:v>0.95902164739732143</c:v>
                </c:pt>
                <c:pt idx="736">
                  <c:v>0.9585279634770526</c:v>
                </c:pt>
                <c:pt idx="737">
                  <c:v>0.95783381782475241</c:v>
                </c:pt>
                <c:pt idx="738">
                  <c:v>0.95630084156512574</c:v>
                </c:pt>
                <c:pt idx="739">
                  <c:v>0.9558421394423533</c:v>
                </c:pt>
                <c:pt idx="740">
                  <c:v>0.95515789367453052</c:v>
                </c:pt>
                <c:pt idx="741">
                  <c:v>0.95448836246866275</c:v>
                </c:pt>
                <c:pt idx="742">
                  <c:v>0.95375121779013561</c:v>
                </c:pt>
                <c:pt idx="743">
                  <c:v>0.95285721338096474</c:v>
                </c:pt>
                <c:pt idx="744">
                  <c:v>0.95172023058403543</c:v>
                </c:pt>
                <c:pt idx="745">
                  <c:v>0.95070096812459337</c:v>
                </c:pt>
                <c:pt idx="746">
                  <c:v>0.94907557898783101</c:v>
                </c:pt>
                <c:pt idx="747">
                  <c:v>0.94737370000429266</c:v>
                </c:pt>
                <c:pt idx="748">
                  <c:v>0.94563610642167573</c:v>
                </c:pt>
                <c:pt idx="749">
                  <c:v>0.94360304714666232</c:v>
                </c:pt>
                <c:pt idx="750">
                  <c:v>0.94177323242314626</c:v>
                </c:pt>
                <c:pt idx="751">
                  <c:v>0.93991617209238754</c:v>
                </c:pt>
                <c:pt idx="752">
                  <c:v>0.9382136812194003</c:v>
                </c:pt>
                <c:pt idx="753">
                  <c:v>0.93551238939943882</c:v>
                </c:pt>
                <c:pt idx="754">
                  <c:v>0.93269835660815159</c:v>
                </c:pt>
                <c:pt idx="755">
                  <c:v>0.9287152328845828</c:v>
                </c:pt>
                <c:pt idx="756">
                  <c:v>0.92418065490732348</c:v>
                </c:pt>
                <c:pt idx="757">
                  <c:v>0.91821424728009726</c:v>
                </c:pt>
                <c:pt idx="758">
                  <c:v>0.91204657555090951</c:v>
                </c:pt>
                <c:pt idx="759">
                  <c:v>0.90577529904602871</c:v>
                </c:pt>
                <c:pt idx="760">
                  <c:v>0.8962308135222824</c:v>
                </c:pt>
                <c:pt idx="761">
                  <c:v>0.88357963429768027</c:v>
                </c:pt>
                <c:pt idx="762">
                  <c:v>0.87168904515334877</c:v>
                </c:pt>
                <c:pt idx="763">
                  <c:v>0.85516046686062597</c:v>
                </c:pt>
                <c:pt idx="764">
                  <c:v>0.83682184824508954</c:v>
                </c:pt>
                <c:pt idx="765">
                  <c:v>0.81974844724992124</c:v>
                </c:pt>
                <c:pt idx="766">
                  <c:v>0.79991943638989749</c:v>
                </c:pt>
                <c:pt idx="767">
                  <c:v>0.78032397880746274</c:v>
                </c:pt>
                <c:pt idx="768">
                  <c:v>0.7615276800693358</c:v>
                </c:pt>
                <c:pt idx="769">
                  <c:v>0.7403054793423105</c:v>
                </c:pt>
                <c:pt idx="770">
                  <c:v>0.71920024347547351</c:v>
                </c:pt>
                <c:pt idx="771">
                  <c:v>0.69438341997046205</c:v>
                </c:pt>
                <c:pt idx="772">
                  <c:v>0.66830481974903089</c:v>
                </c:pt>
                <c:pt idx="773">
                  <c:v>0.6387222372070861</c:v>
                </c:pt>
                <c:pt idx="774">
                  <c:v>0.60841416621486322</c:v>
                </c:pt>
                <c:pt idx="775">
                  <c:v>0.57774544845600329</c:v>
                </c:pt>
                <c:pt idx="776">
                  <c:v>0.54675606525926257</c:v>
                </c:pt>
                <c:pt idx="777">
                  <c:v>0.51699476551951351</c:v>
                </c:pt>
                <c:pt idx="778">
                  <c:v>0.48775306995729734</c:v>
                </c:pt>
                <c:pt idx="779">
                  <c:v>0.46012777038598002</c:v>
                </c:pt>
                <c:pt idx="780">
                  <c:v>0.43250860146865444</c:v>
                </c:pt>
                <c:pt idx="781">
                  <c:v>0.40511720432677928</c:v>
                </c:pt>
                <c:pt idx="782">
                  <c:v>0.38107920190806355</c:v>
                </c:pt>
                <c:pt idx="783">
                  <c:v>0.36018363468636294</c:v>
                </c:pt>
                <c:pt idx="784">
                  <c:v>0.33871037261404058</c:v>
                </c:pt>
                <c:pt idx="785">
                  <c:v>0.32171883466411488</c:v>
                </c:pt>
                <c:pt idx="786">
                  <c:v>0.30666414550561832</c:v>
                </c:pt>
                <c:pt idx="787">
                  <c:v>0.29051628259949785</c:v>
                </c:pt>
                <c:pt idx="788">
                  <c:v>0.2773870323360334</c:v>
                </c:pt>
                <c:pt idx="789">
                  <c:v>0.26485388333167081</c:v>
                </c:pt>
                <c:pt idx="790">
                  <c:v>0.25210764896706811</c:v>
                </c:pt>
                <c:pt idx="791">
                  <c:v>0.2418304680539573</c:v>
                </c:pt>
                <c:pt idx="792">
                  <c:v>0.23137123902222465</c:v>
                </c:pt>
                <c:pt idx="793">
                  <c:v>0.22498627427755161</c:v>
                </c:pt>
                <c:pt idx="794">
                  <c:v>0.22000013961585407</c:v>
                </c:pt>
                <c:pt idx="795">
                  <c:v>0.21819378958151231</c:v>
                </c:pt>
                <c:pt idx="796">
                  <c:v>0.21681246819803476</c:v>
                </c:pt>
                <c:pt idx="797">
                  <c:v>0.21675519562192919</c:v>
                </c:pt>
                <c:pt idx="798">
                  <c:v>0.2172206146163308</c:v>
                </c:pt>
                <c:pt idx="799">
                  <c:v>0.21294563317586518</c:v>
                </c:pt>
                <c:pt idx="800">
                  <c:v>0.21338488266269692</c:v>
                </c:pt>
                <c:pt idx="801">
                  <c:v>0.21400539656491502</c:v>
                </c:pt>
                <c:pt idx="802">
                  <c:v>0.21459845745220393</c:v>
                </c:pt>
                <c:pt idx="803">
                  <c:v>0.21518084935944992</c:v>
                </c:pt>
                <c:pt idx="804">
                  <c:v>0.21581866089619497</c:v>
                </c:pt>
                <c:pt idx="805">
                  <c:v>0.21590269082176453</c:v>
                </c:pt>
                <c:pt idx="806">
                  <c:v>0.21604508908500122</c:v>
                </c:pt>
                <c:pt idx="807">
                  <c:v>0.21632620693362065</c:v>
                </c:pt>
                <c:pt idx="808">
                  <c:v>0.21654188759686444</c:v>
                </c:pt>
                <c:pt idx="809">
                  <c:v>0.2167955774088452</c:v>
                </c:pt>
                <c:pt idx="810">
                  <c:v>0.21705633179364178</c:v>
                </c:pt>
                <c:pt idx="811">
                  <c:v>0.21647273537017811</c:v>
                </c:pt>
                <c:pt idx="812">
                  <c:v>0.21630170056649395</c:v>
                </c:pt>
                <c:pt idx="813">
                  <c:v>0.21653373324466199</c:v>
                </c:pt>
                <c:pt idx="814">
                  <c:v>0.21723857810019248</c:v>
                </c:pt>
                <c:pt idx="815">
                  <c:v>0.21874666309219934</c:v>
                </c:pt>
                <c:pt idx="816">
                  <c:v>0.21959918743803755</c:v>
                </c:pt>
                <c:pt idx="817">
                  <c:v>0.22161297826872131</c:v>
                </c:pt>
                <c:pt idx="818">
                  <c:v>0.22355677074005242</c:v>
                </c:pt>
                <c:pt idx="819">
                  <c:v>0.22586241435182838</c:v>
                </c:pt>
                <c:pt idx="820">
                  <c:v>0.22781313512789356</c:v>
                </c:pt>
                <c:pt idx="821">
                  <c:v>0.23442235980793474</c:v>
                </c:pt>
                <c:pt idx="822">
                  <c:v>0.23636008676294218</c:v>
                </c:pt>
                <c:pt idx="823">
                  <c:v>0.2378822165453793</c:v>
                </c:pt>
                <c:pt idx="824">
                  <c:v>0.23946258817939745</c:v>
                </c:pt>
                <c:pt idx="825">
                  <c:v>0.24131305357243188</c:v>
                </c:pt>
                <c:pt idx="826">
                  <c:v>0.24320744698821836</c:v>
                </c:pt>
                <c:pt idx="827">
                  <c:v>0.24789600038872567</c:v>
                </c:pt>
                <c:pt idx="828">
                  <c:v>0.25257778602370157</c:v>
                </c:pt>
                <c:pt idx="829">
                  <c:v>0.25699089486350429</c:v>
                </c:pt>
                <c:pt idx="830">
                  <c:v>0.2610879168390004</c:v>
                </c:pt>
                <c:pt idx="831">
                  <c:v>0.26506811696294608</c:v>
                </c:pt>
                <c:pt idx="832">
                  <c:v>0.27005261932141367</c:v>
                </c:pt>
                <c:pt idx="833">
                  <c:v>0.27498212815823853</c:v>
                </c:pt>
                <c:pt idx="834">
                  <c:v>0.27462328985795498</c:v>
                </c:pt>
                <c:pt idx="835">
                  <c:v>0.27880961982610258</c:v>
                </c:pt>
                <c:pt idx="836">
                  <c:v>0.28262897656476355</c:v>
                </c:pt>
                <c:pt idx="837">
                  <c:v>0.28562711771376453</c:v>
                </c:pt>
                <c:pt idx="838">
                  <c:v>0.28882718977097904</c:v>
                </c:pt>
                <c:pt idx="839">
                  <c:v>0.29128066381749307</c:v>
                </c:pt>
                <c:pt idx="840">
                  <c:v>0.29300999518334403</c:v>
                </c:pt>
                <c:pt idx="841">
                  <c:v>0.2945861446636312</c:v>
                </c:pt>
                <c:pt idx="842">
                  <c:v>0.29670357613724752</c:v>
                </c:pt>
                <c:pt idx="843">
                  <c:v>0.29882880189078959</c:v>
                </c:pt>
                <c:pt idx="844">
                  <c:v>0.30059849870463223</c:v>
                </c:pt>
                <c:pt idx="845">
                  <c:v>0.3024913751028469</c:v>
                </c:pt>
                <c:pt idx="846">
                  <c:v>0.30428846785947189</c:v>
                </c:pt>
                <c:pt idx="847">
                  <c:v>0.30580598070947501</c:v>
                </c:pt>
                <c:pt idx="848">
                  <c:v>0.30701131184109043</c:v>
                </c:pt>
                <c:pt idx="849">
                  <c:v>0.30586074968309401</c:v>
                </c:pt>
                <c:pt idx="850">
                  <c:v>0.30449895464914939</c:v>
                </c:pt>
                <c:pt idx="851">
                  <c:v>0.30343619143699169</c:v>
                </c:pt>
                <c:pt idx="852">
                  <c:v>0.30260614272644554</c:v>
                </c:pt>
                <c:pt idx="853">
                  <c:v>0.30202228387345487</c:v>
                </c:pt>
                <c:pt idx="854">
                  <c:v>0.30049599382216197</c:v>
                </c:pt>
                <c:pt idx="855">
                  <c:v>0.298832461141879</c:v>
                </c:pt>
                <c:pt idx="856">
                  <c:v>0.30192754931737309</c:v>
                </c:pt>
                <c:pt idx="857">
                  <c:v>0.30024989176361133</c:v>
                </c:pt>
                <c:pt idx="858">
                  <c:v>0.2988456194340286</c:v>
                </c:pt>
                <c:pt idx="859">
                  <c:v>0.29764424926642447</c:v>
                </c:pt>
                <c:pt idx="860">
                  <c:v>0.2970149370540946</c:v>
                </c:pt>
                <c:pt idx="861">
                  <c:v>0.29611527273756894</c:v>
                </c:pt>
                <c:pt idx="862">
                  <c:v>0.29566348986723018</c:v>
                </c:pt>
                <c:pt idx="863">
                  <c:v>0.29472198420953044</c:v>
                </c:pt>
                <c:pt idx="864">
                  <c:v>0.29359112820059213</c:v>
                </c:pt>
                <c:pt idx="865">
                  <c:v>0.29224994112895325</c:v>
                </c:pt>
                <c:pt idx="866">
                  <c:v>0.29154370927949691</c:v>
                </c:pt>
                <c:pt idx="867">
                  <c:v>0.29087579853210932</c:v>
                </c:pt>
                <c:pt idx="868">
                  <c:v>0.28836703267362157</c:v>
                </c:pt>
                <c:pt idx="869">
                  <c:v>0.28604725515366813</c:v>
                </c:pt>
                <c:pt idx="870">
                  <c:v>0.28393803557909425</c:v>
                </c:pt>
                <c:pt idx="871">
                  <c:v>0.28193768522297458</c:v>
                </c:pt>
                <c:pt idx="872">
                  <c:v>0.27992294158562686</c:v>
                </c:pt>
                <c:pt idx="873">
                  <c:v>0.27783305202480846</c:v>
                </c:pt>
                <c:pt idx="874">
                  <c:v>0.2758757937163589</c:v>
                </c:pt>
                <c:pt idx="875">
                  <c:v>0.2737284997957059</c:v>
                </c:pt>
                <c:pt idx="876">
                  <c:v>0.27113954326165007</c:v>
                </c:pt>
                <c:pt idx="877">
                  <c:v>0.26931995015126758</c:v>
                </c:pt>
                <c:pt idx="878">
                  <c:v>0.26760351323250142</c:v>
                </c:pt>
                <c:pt idx="879">
                  <c:v>0.26581162513207174</c:v>
                </c:pt>
                <c:pt idx="880">
                  <c:v>0.26376601472872452</c:v>
                </c:pt>
                <c:pt idx="881">
                  <c:v>0.26141056786859351</c:v>
                </c:pt>
                <c:pt idx="882">
                  <c:v>0.25902912477869289</c:v>
                </c:pt>
                <c:pt idx="883">
                  <c:v>0.25691540355634701</c:v>
                </c:pt>
                <c:pt idx="884">
                  <c:v>0.25495821125165702</c:v>
                </c:pt>
                <c:pt idx="885">
                  <c:v>0.25323431573543781</c:v>
                </c:pt>
                <c:pt idx="886">
                  <c:v>0.2515280022541812</c:v>
                </c:pt>
                <c:pt idx="887">
                  <c:v>0.24997225926381447</c:v>
                </c:pt>
                <c:pt idx="888">
                  <c:v>0.24818579937619897</c:v>
                </c:pt>
                <c:pt idx="889">
                  <c:v>0.24635376896380923</c:v>
                </c:pt>
                <c:pt idx="890">
                  <c:v>0.24645792982501272</c:v>
                </c:pt>
                <c:pt idx="891">
                  <c:v>0.24636191294409276</c:v>
                </c:pt>
                <c:pt idx="892">
                  <c:v>0.24619808673212545</c:v>
                </c:pt>
                <c:pt idx="893">
                  <c:v>0.24594285165385454</c:v>
                </c:pt>
                <c:pt idx="894">
                  <c:v>0.24584541274272873</c:v>
                </c:pt>
                <c:pt idx="895">
                  <c:v>0.24605052366892333</c:v>
                </c:pt>
                <c:pt idx="896">
                  <c:v>0.24629430686589579</c:v>
                </c:pt>
                <c:pt idx="897">
                  <c:v>0.246762611538695</c:v>
                </c:pt>
                <c:pt idx="898">
                  <c:v>0.24756862789682968</c:v>
                </c:pt>
                <c:pt idx="899">
                  <c:v>0.24776441932137264</c:v>
                </c:pt>
                <c:pt idx="900">
                  <c:v>0.24809482134516153</c:v>
                </c:pt>
                <c:pt idx="901">
                  <c:v>0.24842351931695805</c:v>
                </c:pt>
                <c:pt idx="902">
                  <c:v>0.24855175810177832</c:v>
                </c:pt>
                <c:pt idx="903">
                  <c:v>0.2484892594675924</c:v>
                </c:pt>
                <c:pt idx="904">
                  <c:v>0.24835726381470807</c:v>
                </c:pt>
                <c:pt idx="905">
                  <c:v>0.24817140682409386</c:v>
                </c:pt>
                <c:pt idx="906">
                  <c:v>0.24800195014453283</c:v>
                </c:pt>
                <c:pt idx="907">
                  <c:v>0.24783389106553108</c:v>
                </c:pt>
                <c:pt idx="908">
                  <c:v>0.24750989107312546</c:v>
                </c:pt>
                <c:pt idx="909">
                  <c:v>0.24721240106378506</c:v>
                </c:pt>
                <c:pt idx="910">
                  <c:v>0.24660556174822065</c:v>
                </c:pt>
                <c:pt idx="911">
                  <c:v>0.24604905746949604</c:v>
                </c:pt>
                <c:pt idx="912">
                  <c:v>0.24542580167181036</c:v>
                </c:pt>
                <c:pt idx="913">
                  <c:v>0.24490492750467727</c:v>
                </c:pt>
                <c:pt idx="914">
                  <c:v>0.24416663471614389</c:v>
                </c:pt>
                <c:pt idx="915">
                  <c:v>0.24357389391586948</c:v>
                </c:pt>
                <c:pt idx="916">
                  <c:v>0.24278893594130968</c:v>
                </c:pt>
                <c:pt idx="917">
                  <c:v>0.2413749739254511</c:v>
                </c:pt>
                <c:pt idx="918">
                  <c:v>0.23989080878715685</c:v>
                </c:pt>
                <c:pt idx="919">
                  <c:v>0.23833912635035873</c:v>
                </c:pt>
                <c:pt idx="920">
                  <c:v>0.23682341300355733</c:v>
                </c:pt>
                <c:pt idx="921">
                  <c:v>0.23534499974956741</c:v>
                </c:pt>
                <c:pt idx="922">
                  <c:v>0.23379224546594754</c:v>
                </c:pt>
                <c:pt idx="923">
                  <c:v>0.23226383967386177</c:v>
                </c:pt>
                <c:pt idx="924">
                  <c:v>0.23095694548072213</c:v>
                </c:pt>
                <c:pt idx="925">
                  <c:v>0.22999029946390695</c:v>
                </c:pt>
                <c:pt idx="926">
                  <c:v>0.22910443245420228</c:v>
                </c:pt>
                <c:pt idx="927">
                  <c:v>0.2283915374704355</c:v>
                </c:pt>
                <c:pt idx="928">
                  <c:v>0.22752317657649926</c:v>
                </c:pt>
                <c:pt idx="929">
                  <c:v>0.22673625009376588</c:v>
                </c:pt>
                <c:pt idx="930">
                  <c:v>0.22608345469658175</c:v>
                </c:pt>
                <c:pt idx="931">
                  <c:v>0.22541747685682073</c:v>
                </c:pt>
                <c:pt idx="932">
                  <c:v>0.22497594833366874</c:v>
                </c:pt>
                <c:pt idx="933">
                  <c:v>0.22449563443403459</c:v>
                </c:pt>
                <c:pt idx="934">
                  <c:v>0.22403056023974843</c:v>
                </c:pt>
                <c:pt idx="935">
                  <c:v>0.22345035291710885</c:v>
                </c:pt>
                <c:pt idx="936">
                  <c:v>0.22307267086528626</c:v>
                </c:pt>
                <c:pt idx="937">
                  <c:v>0.22256711148901057</c:v>
                </c:pt>
                <c:pt idx="938">
                  <c:v>0.22245224183175072</c:v>
                </c:pt>
                <c:pt idx="939">
                  <c:v>0.22250242882843441</c:v>
                </c:pt>
                <c:pt idx="940">
                  <c:v>0.22243818262009182</c:v>
                </c:pt>
                <c:pt idx="941">
                  <c:v>0.2219864218861293</c:v>
                </c:pt>
                <c:pt idx="942">
                  <c:v>0.22167524454658147</c:v>
                </c:pt>
                <c:pt idx="943">
                  <c:v>0.2207735491014409</c:v>
                </c:pt>
                <c:pt idx="944">
                  <c:v>0.21993050872194181</c:v>
                </c:pt>
                <c:pt idx="945">
                  <c:v>0.21913092517542207</c:v>
                </c:pt>
                <c:pt idx="946">
                  <c:v>0.21820595537001172</c:v>
                </c:pt>
                <c:pt idx="947">
                  <c:v>0.21723364518285534</c:v>
                </c:pt>
                <c:pt idx="948">
                  <c:v>0.2162141661009308</c:v>
                </c:pt>
                <c:pt idx="949">
                  <c:v>0.21496364548712307</c:v>
                </c:pt>
                <c:pt idx="950">
                  <c:v>0.21372305349863491</c:v>
                </c:pt>
                <c:pt idx="951">
                  <c:v>0.21249724635629497</c:v>
                </c:pt>
                <c:pt idx="952">
                  <c:v>0.21085856708003711</c:v>
                </c:pt>
                <c:pt idx="953">
                  <c:v>0.20925004672258377</c:v>
                </c:pt>
                <c:pt idx="954">
                  <c:v>0.20762636710510049</c:v>
                </c:pt>
                <c:pt idx="955">
                  <c:v>0.20601563613125526</c:v>
                </c:pt>
                <c:pt idx="956">
                  <c:v>0.20433802124756351</c:v>
                </c:pt>
                <c:pt idx="957">
                  <c:v>0.20277657949314765</c:v>
                </c:pt>
                <c:pt idx="958">
                  <c:v>0.20136265332101369</c:v>
                </c:pt>
                <c:pt idx="959">
                  <c:v>0.19999309722416472</c:v>
                </c:pt>
                <c:pt idx="960">
                  <c:v>0.19815531230229749</c:v>
                </c:pt>
                <c:pt idx="961">
                  <c:v>0.19662380917808919</c:v>
                </c:pt>
                <c:pt idx="962">
                  <c:v>0.19528221325114067</c:v>
                </c:pt>
                <c:pt idx="963">
                  <c:v>0.19438264479710518</c:v>
                </c:pt>
                <c:pt idx="964">
                  <c:v>0.19334541307274164</c:v>
                </c:pt>
                <c:pt idx="965">
                  <c:v>0.1923689574819363</c:v>
                </c:pt>
                <c:pt idx="966">
                  <c:v>0.19188805866947789</c:v>
                </c:pt>
                <c:pt idx="967">
                  <c:v>0.19051514224012198</c:v>
                </c:pt>
                <c:pt idx="968">
                  <c:v>0.18890382954308091</c:v>
                </c:pt>
                <c:pt idx="969">
                  <c:v>0.18750973128707396</c:v>
                </c:pt>
                <c:pt idx="970">
                  <c:v>0.18629930950483481</c:v>
                </c:pt>
                <c:pt idx="971">
                  <c:v>0.18498651316161874</c:v>
                </c:pt>
                <c:pt idx="972">
                  <c:v>0.18394916268287195</c:v>
                </c:pt>
                <c:pt idx="973">
                  <c:v>0.1828822370830922</c:v>
                </c:pt>
                <c:pt idx="974">
                  <c:v>0.18228061788839628</c:v>
                </c:pt>
                <c:pt idx="975">
                  <c:v>0.1816533528546275</c:v>
                </c:pt>
                <c:pt idx="976">
                  <c:v>0.18126328418973703</c:v>
                </c:pt>
                <c:pt idx="977">
                  <c:v>0.18148475588501897</c:v>
                </c:pt>
                <c:pt idx="978">
                  <c:v>0.18171581080759538</c:v>
                </c:pt>
                <c:pt idx="979">
                  <c:v>0.18185662250058909</c:v>
                </c:pt>
                <c:pt idx="980">
                  <c:v>0.18189341626530828</c:v>
                </c:pt>
                <c:pt idx="981">
                  <c:v>0.18190815961922072</c:v>
                </c:pt>
                <c:pt idx="982">
                  <c:v>0.18219704989177046</c:v>
                </c:pt>
                <c:pt idx="983">
                  <c:v>0.18236845091427023</c:v>
                </c:pt>
                <c:pt idx="984">
                  <c:v>0.18232914962977712</c:v>
                </c:pt>
                <c:pt idx="985">
                  <c:v>0.18195201213802001</c:v>
                </c:pt>
                <c:pt idx="986">
                  <c:v>0.18152941120486635</c:v>
                </c:pt>
                <c:pt idx="987">
                  <c:v>0.18172840237411955</c:v>
                </c:pt>
                <c:pt idx="988">
                  <c:v>0.18132880155363321</c:v>
                </c:pt>
                <c:pt idx="989">
                  <c:v>0.18184820920990327</c:v>
                </c:pt>
                <c:pt idx="990">
                  <c:v>0.18271425604282959</c:v>
                </c:pt>
                <c:pt idx="991">
                  <c:v>0.18340731388952022</c:v>
                </c:pt>
                <c:pt idx="992">
                  <c:v>0.18408249572458668</c:v>
                </c:pt>
                <c:pt idx="993">
                  <c:v>0.18498060886234777</c:v>
                </c:pt>
                <c:pt idx="994">
                  <c:v>0.18542457810784521</c:v>
                </c:pt>
                <c:pt idx="995">
                  <c:v>0.18587052512083915</c:v>
                </c:pt>
                <c:pt idx="996">
                  <c:v>0.18636981517572207</c:v>
                </c:pt>
                <c:pt idx="997">
                  <c:v>0.18680471618941433</c:v>
                </c:pt>
                <c:pt idx="998">
                  <c:v>0.18703642045617633</c:v>
                </c:pt>
                <c:pt idx="999">
                  <c:v>0.18677279581085529</c:v>
                </c:pt>
                <c:pt idx="1000">
                  <c:v>0.18679778551863499</c:v>
                </c:pt>
                <c:pt idx="1001">
                  <c:v>0.18683224727504807</c:v>
                </c:pt>
                <c:pt idx="1002">
                  <c:v>0.18653289454121474</c:v>
                </c:pt>
                <c:pt idx="1003">
                  <c:v>0.18627630647985349</c:v>
                </c:pt>
                <c:pt idx="1004">
                  <c:v>0.18576457379960631</c:v>
                </c:pt>
                <c:pt idx="1005">
                  <c:v>0.1852464985755323</c:v>
                </c:pt>
                <c:pt idx="1006">
                  <c:v>0.18520540690834011</c:v>
                </c:pt>
                <c:pt idx="1007">
                  <c:v>0.1852802271186125</c:v>
                </c:pt>
                <c:pt idx="1008">
                  <c:v>0.18539796269190159</c:v>
                </c:pt>
                <c:pt idx="1009">
                  <c:v>0.18545358383423619</c:v>
                </c:pt>
                <c:pt idx="1010">
                  <c:v>0.18572256353752545</c:v>
                </c:pt>
                <c:pt idx="1011">
                  <c:v>0.18595404046692199</c:v>
                </c:pt>
                <c:pt idx="1012">
                  <c:v>0.18652488019247659</c:v>
                </c:pt>
                <c:pt idx="1013">
                  <c:v>0.18630674271647285</c:v>
                </c:pt>
                <c:pt idx="1014">
                  <c:v>0.1861788921778503</c:v>
                </c:pt>
                <c:pt idx="1015">
                  <c:v>0.18642662648357849</c:v>
                </c:pt>
                <c:pt idx="1016">
                  <c:v>0.18670087751389525</c:v>
                </c:pt>
                <c:pt idx="1017">
                  <c:v>0.18691629141365346</c:v>
                </c:pt>
                <c:pt idx="1018">
                  <c:v>0.18702514638335391</c:v>
                </c:pt>
                <c:pt idx="1019">
                  <c:v>0.18727721008609979</c:v>
                </c:pt>
                <c:pt idx="1020">
                  <c:v>0.18753391919815379</c:v>
                </c:pt>
                <c:pt idx="1021">
                  <c:v>0.18744394830860014</c:v>
                </c:pt>
                <c:pt idx="1022">
                  <c:v>0.18707613414612922</c:v>
                </c:pt>
                <c:pt idx="1023">
                  <c:v>0.18681498290600221</c:v>
                </c:pt>
                <c:pt idx="1024">
                  <c:v>0.18686499996827158</c:v>
                </c:pt>
                <c:pt idx="1025">
                  <c:v>0.1869134516649911</c:v>
                </c:pt>
                <c:pt idx="1026">
                  <c:v>0.18731349727116156</c:v>
                </c:pt>
                <c:pt idx="1027">
                  <c:v>0.18772348364020364</c:v>
                </c:pt>
                <c:pt idx="1028">
                  <c:v>0.18780020060759287</c:v>
                </c:pt>
                <c:pt idx="1029">
                  <c:v>0.18813424897202777</c:v>
                </c:pt>
                <c:pt idx="1030">
                  <c:v>0.18845103101395003</c:v>
                </c:pt>
                <c:pt idx="1031">
                  <c:v>0.18868054507170509</c:v>
                </c:pt>
                <c:pt idx="1032">
                  <c:v>0.1888785730461825</c:v>
                </c:pt>
                <c:pt idx="1033">
                  <c:v>0.18943695565619259</c:v>
                </c:pt>
                <c:pt idx="1034">
                  <c:v>0.18946552954207577</c:v>
                </c:pt>
                <c:pt idx="1035">
                  <c:v>0.19084466187882307</c:v>
                </c:pt>
                <c:pt idx="1036">
                  <c:v>0.19207987699841259</c:v>
                </c:pt>
                <c:pt idx="1037">
                  <c:v>0.1930937438611213</c:v>
                </c:pt>
                <c:pt idx="1038">
                  <c:v>0.19433097507740274</c:v>
                </c:pt>
                <c:pt idx="1039">
                  <c:v>0.19601208726905509</c:v>
                </c:pt>
                <c:pt idx="1040">
                  <c:v>0.1972347393057442</c:v>
                </c:pt>
                <c:pt idx="1041">
                  <c:v>0.1983621489844915</c:v>
                </c:pt>
                <c:pt idx="1042">
                  <c:v>0.19986330261861615</c:v>
                </c:pt>
                <c:pt idx="1043">
                  <c:v>0.20196608799601298</c:v>
                </c:pt>
                <c:pt idx="1044">
                  <c:v>0.20420270220231185</c:v>
                </c:pt>
                <c:pt idx="1045">
                  <c:v>0.20646863013018965</c:v>
                </c:pt>
                <c:pt idx="1046">
                  <c:v>0.20832734085104088</c:v>
                </c:pt>
                <c:pt idx="1047">
                  <c:v>0.21063012948906712</c:v>
                </c:pt>
                <c:pt idx="1048">
                  <c:v>0.21288692567466319</c:v>
                </c:pt>
                <c:pt idx="1049">
                  <c:v>0.21515788514432793</c:v>
                </c:pt>
                <c:pt idx="1050">
                  <c:v>0.21746920038825346</c:v>
                </c:pt>
                <c:pt idx="1051">
                  <c:v>0.21965012824369631</c:v>
                </c:pt>
                <c:pt idx="1052">
                  <c:v>0.22191893156890208</c:v>
                </c:pt>
                <c:pt idx="1053">
                  <c:v>0.22413232116346002</c:v>
                </c:pt>
                <c:pt idx="1054">
                  <c:v>0.22544674706877721</c:v>
                </c:pt>
                <c:pt idx="1055">
                  <c:v>0.22721616596949368</c:v>
                </c:pt>
                <c:pt idx="1056">
                  <c:v>0.22919201184927973</c:v>
                </c:pt>
                <c:pt idx="1057">
                  <c:v>0.23056767363887223</c:v>
                </c:pt>
                <c:pt idx="1058">
                  <c:v>0.23177572258179488</c:v>
                </c:pt>
                <c:pt idx="1059">
                  <c:v>0.23268890286119784</c:v>
                </c:pt>
                <c:pt idx="1060">
                  <c:v>0.23364507768539219</c:v>
                </c:pt>
                <c:pt idx="1061">
                  <c:v>0.23419611895306772</c:v>
                </c:pt>
                <c:pt idx="1062">
                  <c:v>0.23502851742216277</c:v>
                </c:pt>
                <c:pt idx="1063">
                  <c:v>0.2358972589197581</c:v>
                </c:pt>
                <c:pt idx="1064">
                  <c:v>0.23617080530455381</c:v>
                </c:pt>
                <c:pt idx="1065">
                  <c:v>0.23607540957657347</c:v>
                </c:pt>
                <c:pt idx="1066">
                  <c:v>0.23576812181304321</c:v>
                </c:pt>
                <c:pt idx="1067">
                  <c:v>0.2355423209972036</c:v>
                </c:pt>
                <c:pt idx="1068">
                  <c:v>0.23559653303001493</c:v>
                </c:pt>
                <c:pt idx="1069">
                  <c:v>0.23501231103453168</c:v>
                </c:pt>
                <c:pt idx="1070">
                  <c:v>0.23437907054493665</c:v>
                </c:pt>
                <c:pt idx="1071">
                  <c:v>0.23374803258516963</c:v>
                </c:pt>
                <c:pt idx="1072">
                  <c:v>0.23251041493196986</c:v>
                </c:pt>
                <c:pt idx="1073">
                  <c:v>0.22940104344755874</c:v>
                </c:pt>
                <c:pt idx="1074">
                  <c:v>0.22602067343456256</c:v>
                </c:pt>
                <c:pt idx="1075">
                  <c:v>0.22290294945952704</c:v>
                </c:pt>
                <c:pt idx="1076">
                  <c:v>0.22051570822668651</c:v>
                </c:pt>
                <c:pt idx="1077">
                  <c:v>0.2173928666745063</c:v>
                </c:pt>
                <c:pt idx="1078">
                  <c:v>0.21316568784034598</c:v>
                </c:pt>
                <c:pt idx="1079">
                  <c:v>0.2089071066669278</c:v>
                </c:pt>
                <c:pt idx="1080">
                  <c:v>0.20473267967057859</c:v>
                </c:pt>
                <c:pt idx="1081">
                  <c:v>0.20076836901359868</c:v>
                </c:pt>
                <c:pt idx="1082">
                  <c:v>0.19673716470495919</c:v>
                </c:pt>
                <c:pt idx="1083">
                  <c:v>0.19271413155182521</c:v>
                </c:pt>
                <c:pt idx="1084">
                  <c:v>0.18920703708809364</c:v>
                </c:pt>
                <c:pt idx="1085">
                  <c:v>0.18420049843388628</c:v>
                </c:pt>
                <c:pt idx="1086">
                  <c:v>0.18106028471345892</c:v>
                </c:pt>
                <c:pt idx="1087">
                  <c:v>0.17825027541467062</c:v>
                </c:pt>
                <c:pt idx="1088">
                  <c:v>0.17552389406069938</c:v>
                </c:pt>
                <c:pt idx="1089">
                  <c:v>0.17246396791967228</c:v>
                </c:pt>
                <c:pt idx="1090">
                  <c:v>0.16951982658830708</c:v>
                </c:pt>
                <c:pt idx="1091">
                  <c:v>0.16703373368530941</c:v>
                </c:pt>
                <c:pt idx="1092">
                  <c:v>0.16452692527123797</c:v>
                </c:pt>
                <c:pt idx="1093">
                  <c:v>0.16203662650183978</c:v>
                </c:pt>
                <c:pt idx="1094">
                  <c:v>0.15882794550431417</c:v>
                </c:pt>
                <c:pt idx="1095">
                  <c:v>0.15873577468075328</c:v>
                </c:pt>
                <c:pt idx="1096">
                  <c:v>0.1589129286715813</c:v>
                </c:pt>
                <c:pt idx="1097">
                  <c:v>0.15891436986066279</c:v>
                </c:pt>
                <c:pt idx="1098">
                  <c:v>0.15914410263117293</c:v>
                </c:pt>
                <c:pt idx="1099">
                  <c:v>0.15921069964764431</c:v>
                </c:pt>
                <c:pt idx="1100">
                  <c:v>0.16049816177920351</c:v>
                </c:pt>
                <c:pt idx="1101">
                  <c:v>0.1617399229967692</c:v>
                </c:pt>
                <c:pt idx="1102">
                  <c:v>0.16306454280545404</c:v>
                </c:pt>
                <c:pt idx="1103">
                  <c:v>0.16444061124185502</c:v>
                </c:pt>
                <c:pt idx="1104">
                  <c:v>0.16607578972585962</c:v>
                </c:pt>
                <c:pt idx="1105">
                  <c:v>0.16771961424565462</c:v>
                </c:pt>
                <c:pt idx="1106">
                  <c:v>0.1687276186334849</c:v>
                </c:pt>
                <c:pt idx="1107">
                  <c:v>0.17106994519287147</c:v>
                </c:pt>
                <c:pt idx="1108">
                  <c:v>0.17158623322026936</c:v>
                </c:pt>
                <c:pt idx="1109">
                  <c:v>0.17166082668632329</c:v>
                </c:pt>
                <c:pt idx="1110">
                  <c:v>0.17189696235245877</c:v>
                </c:pt>
                <c:pt idx="1111">
                  <c:v>0.17260990285841349</c:v>
                </c:pt>
                <c:pt idx="1112">
                  <c:v>0.17325899882481835</c:v>
                </c:pt>
                <c:pt idx="1113">
                  <c:v>0.17384061856669905</c:v>
                </c:pt>
                <c:pt idx="1114">
                  <c:v>0.17407207463168126</c:v>
                </c:pt>
                <c:pt idx="1115">
                  <c:v>0.17518860598452546</c:v>
                </c:pt>
                <c:pt idx="1116">
                  <c:v>0.17983288387144733</c:v>
                </c:pt>
                <c:pt idx="1117">
                  <c:v>0.18314481924161016</c:v>
                </c:pt>
                <c:pt idx="1118">
                  <c:v>0.18635141144804476</c:v>
                </c:pt>
                <c:pt idx="1119">
                  <c:v>0.18958158704168443</c:v>
                </c:pt>
                <c:pt idx="1120">
                  <c:v>0.19277257750141422</c:v>
                </c:pt>
                <c:pt idx="1121">
                  <c:v>0.19605215111468199</c:v>
                </c:pt>
                <c:pt idx="1122">
                  <c:v>0.19871498336037272</c:v>
                </c:pt>
                <c:pt idx="1123">
                  <c:v>0.20153775151784623</c:v>
                </c:pt>
                <c:pt idx="1124">
                  <c:v>0.20437612125726157</c:v>
                </c:pt>
                <c:pt idx="1125">
                  <c:v>0.20623799647152624</c:v>
                </c:pt>
                <c:pt idx="1126">
                  <c:v>0.20783834405061904</c:v>
                </c:pt>
                <c:pt idx="1127">
                  <c:v>0.20989196235598612</c:v>
                </c:pt>
                <c:pt idx="1128">
                  <c:v>0.21189729220817313</c:v>
                </c:pt>
                <c:pt idx="1129">
                  <c:v>0.21431110386283392</c:v>
                </c:pt>
                <c:pt idx="1130">
                  <c:v>0.21706878138545846</c:v>
                </c:pt>
                <c:pt idx="1131">
                  <c:v>0.21989642647652541</c:v>
                </c:pt>
                <c:pt idx="1132">
                  <c:v>0.22268218505963935</c:v>
                </c:pt>
                <c:pt idx="1133">
                  <c:v>0.22518833158655288</c:v>
                </c:pt>
                <c:pt idx="1134">
                  <c:v>0.22784161895322422</c:v>
                </c:pt>
                <c:pt idx="1135">
                  <c:v>0.23020488690090188</c:v>
                </c:pt>
                <c:pt idx="1136">
                  <c:v>0.23285345332219831</c:v>
                </c:pt>
                <c:pt idx="1137">
                  <c:v>0.23444164518951405</c:v>
                </c:pt>
                <c:pt idx="1138">
                  <c:v>0.2337532764558585</c:v>
                </c:pt>
                <c:pt idx="1139">
                  <c:v>0.23297691807617149</c:v>
                </c:pt>
                <c:pt idx="1140">
                  <c:v>0.23223792600488291</c:v>
                </c:pt>
                <c:pt idx="1141">
                  <c:v>0.23155684073064109</c:v>
                </c:pt>
                <c:pt idx="1142">
                  <c:v>0.23073357418767634</c:v>
                </c:pt>
                <c:pt idx="1143">
                  <c:v>0.22999337518656227</c:v>
                </c:pt>
                <c:pt idx="1144">
                  <c:v>0.22970504566276648</c:v>
                </c:pt>
                <c:pt idx="1145">
                  <c:v>0.22930999394285961</c:v>
                </c:pt>
                <c:pt idx="1146">
                  <c:v>0.22874048220392984</c:v>
                </c:pt>
                <c:pt idx="1147">
                  <c:v>0.22902838920011692</c:v>
                </c:pt>
                <c:pt idx="1148">
                  <c:v>0.22922683088029985</c:v>
                </c:pt>
                <c:pt idx="1149">
                  <c:v>0.22902368365384376</c:v>
                </c:pt>
                <c:pt idx="1150">
                  <c:v>0.22922628889010443</c:v>
                </c:pt>
                <c:pt idx="1151">
                  <c:v>0.22929180834184371</c:v>
                </c:pt>
                <c:pt idx="1152">
                  <c:v>0.2291664728780497</c:v>
                </c:pt>
                <c:pt idx="1153">
                  <c:v>0.22895608207959642</c:v>
                </c:pt>
                <c:pt idx="1154">
                  <c:v>0.22871778351087188</c:v>
                </c:pt>
                <c:pt idx="1155">
                  <c:v>0.22839150220071264</c:v>
                </c:pt>
                <c:pt idx="1156">
                  <c:v>0.22793313260991599</c:v>
                </c:pt>
                <c:pt idx="1157">
                  <c:v>0.22774496396123778</c:v>
                </c:pt>
                <c:pt idx="1158">
                  <c:v>0.22761357438371191</c:v>
                </c:pt>
                <c:pt idx="1159">
                  <c:v>0.22762726134158526</c:v>
                </c:pt>
                <c:pt idx="1160">
                  <c:v>0.2277295787275867</c:v>
                </c:pt>
                <c:pt idx="1161">
                  <c:v>0.22786801188580663</c:v>
                </c:pt>
                <c:pt idx="1162">
                  <c:v>0.22810197073463964</c:v>
                </c:pt>
                <c:pt idx="1163">
                  <c:v>0.22824831485121325</c:v>
                </c:pt>
                <c:pt idx="1164">
                  <c:v>0.22814533112731594</c:v>
                </c:pt>
                <c:pt idx="1165">
                  <c:v>0.22834644385238667</c:v>
                </c:pt>
                <c:pt idx="1166">
                  <c:v>0.22851814368845755</c:v>
                </c:pt>
                <c:pt idx="1167">
                  <c:v>0.22875181407116935</c:v>
                </c:pt>
                <c:pt idx="1168">
                  <c:v>0.22899969737297815</c:v>
                </c:pt>
                <c:pt idx="1169">
                  <c:v>0.22924435137874688</c:v>
                </c:pt>
                <c:pt idx="1170">
                  <c:v>0.22933362662036999</c:v>
                </c:pt>
                <c:pt idx="1171">
                  <c:v>0.22983157473617524</c:v>
                </c:pt>
                <c:pt idx="1172">
                  <c:v>0.2297576976038336</c:v>
                </c:pt>
                <c:pt idx="1173">
                  <c:v>0.22951824897392364</c:v>
                </c:pt>
                <c:pt idx="1174">
                  <c:v>0.2292586782452137</c:v>
                </c:pt>
                <c:pt idx="1175">
                  <c:v>0.22902764689087188</c:v>
                </c:pt>
                <c:pt idx="1176">
                  <c:v>0.22863870147399415</c:v>
                </c:pt>
                <c:pt idx="1177">
                  <c:v>0.22827236114077917</c:v>
                </c:pt>
                <c:pt idx="1178">
                  <c:v>0.22785007594454909</c:v>
                </c:pt>
                <c:pt idx="1179">
                  <c:v>0.22736986930519301</c:v>
                </c:pt>
                <c:pt idx="1180">
                  <c:v>0.22689554338718432</c:v>
                </c:pt>
                <c:pt idx="1181">
                  <c:v>0.22640314082771446</c:v>
                </c:pt>
                <c:pt idx="1182">
                  <c:v>0.22587357975211522</c:v>
                </c:pt>
                <c:pt idx="1183">
                  <c:v>0.22538221174187117</c:v>
                </c:pt>
                <c:pt idx="1184">
                  <c:v>0.22489351798618679</c:v>
                </c:pt>
                <c:pt idx="1185">
                  <c:v>0.22444580140833795</c:v>
                </c:pt>
                <c:pt idx="1186">
                  <c:v>0.22429554624387354</c:v>
                </c:pt>
                <c:pt idx="1187">
                  <c:v>0.22375424750030834</c:v>
                </c:pt>
                <c:pt idx="1188">
                  <c:v>0.22326043749307914</c:v>
                </c:pt>
                <c:pt idx="1189">
                  <c:v>0.22288388570550302</c:v>
                </c:pt>
                <c:pt idx="1190">
                  <c:v>0.22274804431949272</c:v>
                </c:pt>
                <c:pt idx="1191">
                  <c:v>0.22259035268059196</c:v>
                </c:pt>
                <c:pt idx="1192">
                  <c:v>0.22361528957722304</c:v>
                </c:pt>
                <c:pt idx="1193">
                  <c:v>0.22405677095950133</c:v>
                </c:pt>
                <c:pt idx="1194">
                  <c:v>0.22195098154337362</c:v>
                </c:pt>
                <c:pt idx="1195">
                  <c:v>0.22290346696004623</c:v>
                </c:pt>
                <c:pt idx="1196">
                  <c:v>0.22440165496992151</c:v>
                </c:pt>
                <c:pt idx="1197">
                  <c:v>0.22548309763959323</c:v>
                </c:pt>
                <c:pt idx="1198">
                  <c:v>0.22666190725904781</c:v>
                </c:pt>
                <c:pt idx="1199">
                  <c:v>0.22796060816788707</c:v>
                </c:pt>
                <c:pt idx="1200">
                  <c:v>0.22968467999731071</c:v>
                </c:pt>
                <c:pt idx="1201">
                  <c:v>0.23108138313530835</c:v>
                </c:pt>
                <c:pt idx="1202">
                  <c:v>0.23352138371090606</c:v>
                </c:pt>
                <c:pt idx="1203">
                  <c:v>0.23594016481051125</c:v>
                </c:pt>
                <c:pt idx="1204">
                  <c:v>0.23850627359674584</c:v>
                </c:pt>
                <c:pt idx="1205">
                  <c:v>0.24104460848810172</c:v>
                </c:pt>
                <c:pt idx="1206">
                  <c:v>0.24371393060390548</c:v>
                </c:pt>
                <c:pt idx="1207">
                  <c:v>0.24642664869999731</c:v>
                </c:pt>
                <c:pt idx="1208">
                  <c:v>0.24899563461890201</c:v>
                </c:pt>
                <c:pt idx="1209">
                  <c:v>0.25149040168312459</c:v>
                </c:pt>
                <c:pt idx="1210">
                  <c:v>0.25390956873522225</c:v>
                </c:pt>
                <c:pt idx="1211">
                  <c:v>0.25611858307029994</c:v>
                </c:pt>
                <c:pt idx="1212">
                  <c:v>0.25815825730199699</c:v>
                </c:pt>
                <c:pt idx="1213">
                  <c:v>0.26021910879850857</c:v>
                </c:pt>
                <c:pt idx="1214">
                  <c:v>0.26141755578206644</c:v>
                </c:pt>
                <c:pt idx="1215">
                  <c:v>0.26328606296147827</c:v>
                </c:pt>
                <c:pt idx="1216">
                  <c:v>0.26825437574088984</c:v>
                </c:pt>
                <c:pt idx="1217">
                  <c:v>0.27031243208002054</c:v>
                </c:pt>
                <c:pt idx="1218">
                  <c:v>0.27239908538932411</c:v>
                </c:pt>
                <c:pt idx="1219">
                  <c:v>0.27500880881394124</c:v>
                </c:pt>
                <c:pt idx="1220">
                  <c:v>0.27753202471016514</c:v>
                </c:pt>
                <c:pt idx="1221">
                  <c:v>0.27627254282430763</c:v>
                </c:pt>
                <c:pt idx="1222">
                  <c:v>0.27856025354436026</c:v>
                </c:pt>
                <c:pt idx="1223">
                  <c:v>0.28107222747545296</c:v>
                </c:pt>
                <c:pt idx="1224">
                  <c:v>0.28263761962897171</c:v>
                </c:pt>
                <c:pt idx="1225">
                  <c:v>0.28421923714246644</c:v>
                </c:pt>
                <c:pt idx="1226">
                  <c:v>0.28630398911309068</c:v>
                </c:pt>
                <c:pt idx="1227">
                  <c:v>0.28781606903586232</c:v>
                </c:pt>
                <c:pt idx="1228">
                  <c:v>0.28926233451279959</c:v>
                </c:pt>
                <c:pt idx="1229">
                  <c:v>0.29065458487301643</c:v>
                </c:pt>
                <c:pt idx="1230">
                  <c:v>0.2922357335677836</c:v>
                </c:pt>
                <c:pt idx="1231">
                  <c:v>0.29339924969933473</c:v>
                </c:pt>
                <c:pt idx="1232">
                  <c:v>0.29472774668471619</c:v>
                </c:pt>
                <c:pt idx="1233">
                  <c:v>0.29613824739492173</c:v>
                </c:pt>
                <c:pt idx="1234">
                  <c:v>0.29726809306704377</c:v>
                </c:pt>
                <c:pt idx="1235">
                  <c:v>0.29865958106251078</c:v>
                </c:pt>
                <c:pt idx="1236">
                  <c:v>0.30009311990526799</c:v>
                </c:pt>
                <c:pt idx="1237">
                  <c:v>0.30106119832104922</c:v>
                </c:pt>
                <c:pt idx="1238">
                  <c:v>0.30198777532107379</c:v>
                </c:pt>
                <c:pt idx="1239">
                  <c:v>0.30286824583783084</c:v>
                </c:pt>
                <c:pt idx="1240">
                  <c:v>0.3032548262031261</c:v>
                </c:pt>
                <c:pt idx="1241">
                  <c:v>0.3036316002532915</c:v>
                </c:pt>
                <c:pt idx="1242">
                  <c:v>0.30405319654250096</c:v>
                </c:pt>
                <c:pt idx="1243">
                  <c:v>0.30812375548131876</c:v>
                </c:pt>
                <c:pt idx="1244">
                  <c:v>0.30804477839777761</c:v>
                </c:pt>
                <c:pt idx="1245">
                  <c:v>0.30791479009403</c:v>
                </c:pt>
                <c:pt idx="1246">
                  <c:v>0.30823139481482736</c:v>
                </c:pt>
                <c:pt idx="1247">
                  <c:v>0.3085252083257391</c:v>
                </c:pt>
                <c:pt idx="1248">
                  <c:v>0.30810488317947732</c:v>
                </c:pt>
                <c:pt idx="1249">
                  <c:v>0.308224539243728</c:v>
                </c:pt>
                <c:pt idx="1250">
                  <c:v>0.30802687730254957</c:v>
                </c:pt>
                <c:pt idx="1251">
                  <c:v>0.30770397963996332</c:v>
                </c:pt>
                <c:pt idx="1252">
                  <c:v>0.30696546577238826</c:v>
                </c:pt>
                <c:pt idx="1253">
                  <c:v>0.30693806340398466</c:v>
                </c:pt>
                <c:pt idx="1254">
                  <c:v>0.30720328732315361</c:v>
                </c:pt>
                <c:pt idx="1255">
                  <c:v>0.30739663621741992</c:v>
                </c:pt>
                <c:pt idx="1256">
                  <c:v>0.3083647441903869</c:v>
                </c:pt>
                <c:pt idx="1257">
                  <c:v>0.30906959498369641</c:v>
                </c:pt>
                <c:pt idx="1258">
                  <c:v>0.30979596387424874</c:v>
                </c:pt>
                <c:pt idx="1259">
                  <c:v>0.31028387151529352</c:v>
                </c:pt>
                <c:pt idx="1260">
                  <c:v>0.31083194491557098</c:v>
                </c:pt>
                <c:pt idx="1261">
                  <c:v>0.31123002394063476</c:v>
                </c:pt>
                <c:pt idx="1262">
                  <c:v>0.31145957726910756</c:v>
                </c:pt>
                <c:pt idx="1263">
                  <c:v>0.31170579699159834</c:v>
                </c:pt>
                <c:pt idx="1264">
                  <c:v>0.31202549642821026</c:v>
                </c:pt>
                <c:pt idx="1265">
                  <c:v>0.3135902262045166</c:v>
                </c:pt>
                <c:pt idx="1266">
                  <c:v>0.31521612360798351</c:v>
                </c:pt>
                <c:pt idx="1267">
                  <c:v>0.31635996208079847</c:v>
                </c:pt>
                <c:pt idx="1268">
                  <c:v>0.31831580764729822</c:v>
                </c:pt>
                <c:pt idx="1269">
                  <c:v>0.32034948342181835</c:v>
                </c:pt>
                <c:pt idx="1270">
                  <c:v>0.32240763177430903</c:v>
                </c:pt>
                <c:pt idx="1271">
                  <c:v>0.32392083943025446</c:v>
                </c:pt>
                <c:pt idx="1272">
                  <c:v>0.32559246621305626</c:v>
                </c:pt>
                <c:pt idx="1273">
                  <c:v>0.32735208191087062</c:v>
                </c:pt>
                <c:pt idx="1274">
                  <c:v>0.32980293128342542</c:v>
                </c:pt>
                <c:pt idx="1275">
                  <c:v>0.33256478786979937</c:v>
                </c:pt>
                <c:pt idx="1276">
                  <c:v>0.33501864053715252</c:v>
                </c:pt>
                <c:pt idx="1277">
                  <c:v>0.33758917585668863</c:v>
                </c:pt>
                <c:pt idx="1278">
                  <c:v>0.33960443703316473</c:v>
                </c:pt>
                <c:pt idx="1279">
                  <c:v>0.3415709843030148</c:v>
                </c:pt>
                <c:pt idx="1280">
                  <c:v>0.34377996046740417</c:v>
                </c:pt>
                <c:pt idx="1281">
                  <c:v>0.34554327743571905</c:v>
                </c:pt>
                <c:pt idx="1282">
                  <c:v>0.3473463642595308</c:v>
                </c:pt>
                <c:pt idx="1283">
                  <c:v>0.34964597766194261</c:v>
                </c:pt>
                <c:pt idx="1284">
                  <c:v>0.35167720418664195</c:v>
                </c:pt>
                <c:pt idx="1285">
                  <c:v>0.35238321333901862</c:v>
                </c:pt>
                <c:pt idx="1286">
                  <c:v>0.35348877557930197</c:v>
                </c:pt>
                <c:pt idx="1287">
                  <c:v>0.3517696178562153</c:v>
                </c:pt>
                <c:pt idx="1288">
                  <c:v>0.35030788904926652</c:v>
                </c:pt>
                <c:pt idx="1289">
                  <c:v>0.34910417651439291</c:v>
                </c:pt>
                <c:pt idx="1290">
                  <c:v>0.34622864946797277</c:v>
                </c:pt>
                <c:pt idx="1291">
                  <c:v>0.34346835717687535</c:v>
                </c:pt>
                <c:pt idx="1292">
                  <c:v>0.33975018520084643</c:v>
                </c:pt>
                <c:pt idx="1293">
                  <c:v>0.33748387098985327</c:v>
                </c:pt>
                <c:pt idx="1294">
                  <c:v>0.33505268423794843</c:v>
                </c:pt>
                <c:pt idx="1295">
                  <c:v>0.33275210779136227</c:v>
                </c:pt>
                <c:pt idx="1296">
                  <c:v>0.32867188682003573</c:v>
                </c:pt>
                <c:pt idx="1297">
                  <c:v>0.32392821519593701</c:v>
                </c:pt>
                <c:pt idx="1298">
                  <c:v>0.31894222078970291</c:v>
                </c:pt>
                <c:pt idx="1299">
                  <c:v>0.31574116042251138</c:v>
                </c:pt>
                <c:pt idx="1300">
                  <c:v>0.30976492874252454</c:v>
                </c:pt>
                <c:pt idx="1301">
                  <c:v>0.30333752263626346</c:v>
                </c:pt>
                <c:pt idx="1302">
                  <c:v>0.29647144987894447</c:v>
                </c:pt>
                <c:pt idx="1303">
                  <c:v>0.29019105204727819</c:v>
                </c:pt>
                <c:pt idx="1304">
                  <c:v>0.28445322483588042</c:v>
                </c:pt>
                <c:pt idx="1305">
                  <c:v>0.27730043076406141</c:v>
                </c:pt>
                <c:pt idx="1306">
                  <c:v>0.27110255115232673</c:v>
                </c:pt>
                <c:pt idx="1307">
                  <c:v>0.26626766672870017</c:v>
                </c:pt>
                <c:pt idx="1308">
                  <c:v>0.26096792964162147</c:v>
                </c:pt>
                <c:pt idx="1309">
                  <c:v>0.25710936868159701</c:v>
                </c:pt>
                <c:pt idx="1310">
                  <c:v>0.25309686910409451</c:v>
                </c:pt>
                <c:pt idx="1311">
                  <c:v>0.2495296834652333</c:v>
                </c:pt>
                <c:pt idx="1312">
                  <c:v>0.24619509600184203</c:v>
                </c:pt>
                <c:pt idx="1313">
                  <c:v>0.24252310333892088</c:v>
                </c:pt>
                <c:pt idx="1314">
                  <c:v>0.2428664854533448</c:v>
                </c:pt>
                <c:pt idx="1315">
                  <c:v>0.23930818261717307</c:v>
                </c:pt>
                <c:pt idx="1316">
                  <c:v>0.23605328475551532</c:v>
                </c:pt>
                <c:pt idx="1317">
                  <c:v>0.23292260949966409</c:v>
                </c:pt>
                <c:pt idx="1318">
                  <c:v>0.23086428150650598</c:v>
                </c:pt>
                <c:pt idx="1319">
                  <c:v>0.22915854674438077</c:v>
                </c:pt>
                <c:pt idx="1320">
                  <c:v>0.22757998371883484</c:v>
                </c:pt>
                <c:pt idx="1321">
                  <c:v>0.22486708027536056</c:v>
                </c:pt>
                <c:pt idx="1322">
                  <c:v>0.22521756734345111</c:v>
                </c:pt>
                <c:pt idx="1323">
                  <c:v>0.22668520585665289</c:v>
                </c:pt>
                <c:pt idx="1324">
                  <c:v>0.22910245719325353</c:v>
                </c:pt>
                <c:pt idx="1325">
                  <c:v>0.2310187787028167</c:v>
                </c:pt>
                <c:pt idx="1326">
                  <c:v>0.23242911135681421</c:v>
                </c:pt>
                <c:pt idx="1327">
                  <c:v>0.23463676207679549</c:v>
                </c:pt>
                <c:pt idx="1328">
                  <c:v>0.23694115788369971</c:v>
                </c:pt>
                <c:pt idx="1329">
                  <c:v>0.23916141820565986</c:v>
                </c:pt>
                <c:pt idx="1330">
                  <c:v>0.24158203163797126</c:v>
                </c:pt>
                <c:pt idx="1331">
                  <c:v>0.24401644137147446</c:v>
                </c:pt>
                <c:pt idx="1332">
                  <c:v>0.24602086600074655</c:v>
                </c:pt>
                <c:pt idx="1333">
                  <c:v>0.24829836476921383</c:v>
                </c:pt>
                <c:pt idx="1334">
                  <c:v>0.25047024330576967</c:v>
                </c:pt>
                <c:pt idx="1335">
                  <c:v>0.25237824542288878</c:v>
                </c:pt>
                <c:pt idx="1336">
                  <c:v>0.2515249140614349</c:v>
                </c:pt>
                <c:pt idx="1337">
                  <c:v>0.25531611291972761</c:v>
                </c:pt>
                <c:pt idx="1338">
                  <c:v>0.25934457425953589</c:v>
                </c:pt>
                <c:pt idx="1339">
                  <c:v>0.26308005536072693</c:v>
                </c:pt>
                <c:pt idx="1340">
                  <c:v>0.26754722042172746</c:v>
                </c:pt>
                <c:pt idx="1341">
                  <c:v>0.27196293359816265</c:v>
                </c:pt>
                <c:pt idx="1342">
                  <c:v>0.27648305404573931</c:v>
                </c:pt>
                <c:pt idx="1343">
                  <c:v>0.28010689751240475</c:v>
                </c:pt>
                <c:pt idx="1344">
                  <c:v>0.28336223651590092</c:v>
                </c:pt>
                <c:pt idx="1345">
                  <c:v>0.28583911454818606</c:v>
                </c:pt>
                <c:pt idx="1346">
                  <c:v>0.28767189523283981</c:v>
                </c:pt>
                <c:pt idx="1347">
                  <c:v>0.29076668028676361</c:v>
                </c:pt>
                <c:pt idx="1348">
                  <c:v>0.29373546857120608</c:v>
                </c:pt>
                <c:pt idx="1349">
                  <c:v>0.29501405917043905</c:v>
                </c:pt>
                <c:pt idx="1350">
                  <c:v>0.29662100281990927</c:v>
                </c:pt>
                <c:pt idx="1351">
                  <c:v>0.2985276555246108</c:v>
                </c:pt>
                <c:pt idx="1352">
                  <c:v>0.30031479646050446</c:v>
                </c:pt>
                <c:pt idx="1353">
                  <c:v>0.3023046580865249</c:v>
                </c:pt>
                <c:pt idx="1354">
                  <c:v>0.30519757951684406</c:v>
                </c:pt>
                <c:pt idx="1355">
                  <c:v>0.30794318017907418</c:v>
                </c:pt>
                <c:pt idx="1356">
                  <c:v>0.31030576881103128</c:v>
                </c:pt>
                <c:pt idx="1357">
                  <c:v>0.31383104624860819</c:v>
                </c:pt>
                <c:pt idx="1358">
                  <c:v>0.31772506505303633</c:v>
                </c:pt>
                <c:pt idx="1359">
                  <c:v>0.31996365004914301</c:v>
                </c:pt>
                <c:pt idx="1360">
                  <c:v>0.32180765138130196</c:v>
                </c:pt>
                <c:pt idx="1361">
                  <c:v>0.32342491414611313</c:v>
                </c:pt>
                <c:pt idx="1362">
                  <c:v>0.32176510569124761</c:v>
                </c:pt>
                <c:pt idx="1363">
                  <c:v>0.32004443979805647</c:v>
                </c:pt>
                <c:pt idx="1364">
                  <c:v>0.32051879282966206</c:v>
                </c:pt>
                <c:pt idx="1365">
                  <c:v>0.3212693457354957</c:v>
                </c:pt>
                <c:pt idx="1366">
                  <c:v>0.32207056641906751</c:v>
                </c:pt>
                <c:pt idx="1367">
                  <c:v>0.32349677090152146</c:v>
                </c:pt>
                <c:pt idx="1368">
                  <c:v>0.32556468245866915</c:v>
                </c:pt>
                <c:pt idx="1369">
                  <c:v>0.32628419303869927</c:v>
                </c:pt>
                <c:pt idx="1370">
                  <c:v>0.32684674363961674</c:v>
                </c:pt>
                <c:pt idx="1371">
                  <c:v>0.32932400967883352</c:v>
                </c:pt>
                <c:pt idx="1372">
                  <c:v>0.33080825476410558</c:v>
                </c:pt>
                <c:pt idx="1373">
                  <c:v>0.3319680043324007</c:v>
                </c:pt>
                <c:pt idx="1374">
                  <c:v>0.33323897011663856</c:v>
                </c:pt>
                <c:pt idx="1375">
                  <c:v>0.33453948328900052</c:v>
                </c:pt>
                <c:pt idx="1376">
                  <c:v>0.3355289288367263</c:v>
                </c:pt>
                <c:pt idx="1377">
                  <c:v>0.33615332349472438</c:v>
                </c:pt>
                <c:pt idx="1378">
                  <c:v>0.33766472431246869</c:v>
                </c:pt>
                <c:pt idx="1379">
                  <c:v>0.33822271981961</c:v>
                </c:pt>
                <c:pt idx="1380">
                  <c:v>0.33834053369806344</c:v>
                </c:pt>
                <c:pt idx="1381">
                  <c:v>0.33816480601104387</c:v>
                </c:pt>
                <c:pt idx="1382">
                  <c:v>0.33818078758977294</c:v>
                </c:pt>
                <c:pt idx="1383">
                  <c:v>0.33913502469348483</c:v>
                </c:pt>
                <c:pt idx="1384">
                  <c:v>0.34318597206815332</c:v>
                </c:pt>
                <c:pt idx="1385">
                  <c:v>0.34729062976381975</c:v>
                </c:pt>
                <c:pt idx="1386">
                  <c:v>0.34903289825049533</c:v>
                </c:pt>
                <c:pt idx="1387">
                  <c:v>0.35070821662011026</c:v>
                </c:pt>
                <c:pt idx="1388">
                  <c:v>0.35322363649750133</c:v>
                </c:pt>
                <c:pt idx="1389">
                  <c:v>0.35571061987645619</c:v>
                </c:pt>
                <c:pt idx="1390">
                  <c:v>0.35672679190979967</c:v>
                </c:pt>
                <c:pt idx="1391">
                  <c:v>0.35917711215879744</c:v>
                </c:pt>
                <c:pt idx="1392">
                  <c:v>0.36159709687222547</c:v>
                </c:pt>
                <c:pt idx="1393">
                  <c:v>0.36356002741858662</c:v>
                </c:pt>
                <c:pt idx="1394">
                  <c:v>0.36541463366285659</c:v>
                </c:pt>
                <c:pt idx="1395">
                  <c:v>0.36733627178417705</c:v>
                </c:pt>
                <c:pt idx="1396">
                  <c:v>0.36941504208124959</c:v>
                </c:pt>
                <c:pt idx="1397">
                  <c:v>0.37260336821221718</c:v>
                </c:pt>
                <c:pt idx="1398">
                  <c:v>0.37579518204271201</c:v>
                </c:pt>
                <c:pt idx="1399">
                  <c:v>0.37895865083106683</c:v>
                </c:pt>
                <c:pt idx="1400">
                  <c:v>0.38162805981252618</c:v>
                </c:pt>
                <c:pt idx="1401">
                  <c:v>0.38475899178619671</c:v>
                </c:pt>
                <c:pt idx="1402">
                  <c:v>0.38816549769577036</c:v>
                </c:pt>
                <c:pt idx="1403">
                  <c:v>0.3924663740341226</c:v>
                </c:pt>
                <c:pt idx="1404">
                  <c:v>0.39746088528605533</c:v>
                </c:pt>
                <c:pt idx="1405">
                  <c:v>0.40526339656538607</c:v>
                </c:pt>
                <c:pt idx="1406">
                  <c:v>0.41284439277167967</c:v>
                </c:pt>
                <c:pt idx="1407">
                  <c:v>0.42055580921034896</c:v>
                </c:pt>
                <c:pt idx="1408">
                  <c:v>0.42852333674146076</c:v>
                </c:pt>
                <c:pt idx="1409">
                  <c:v>0.43680588870663911</c:v>
                </c:pt>
                <c:pt idx="1410">
                  <c:v>0.44443075412051508</c:v>
                </c:pt>
                <c:pt idx="1411">
                  <c:v>0.45152242988771984</c:v>
                </c:pt>
                <c:pt idx="1412">
                  <c:v>0.45939116911144456</c:v>
                </c:pt>
                <c:pt idx="1413">
                  <c:v>0.46655126803922681</c:v>
                </c:pt>
                <c:pt idx="1414">
                  <c:v>0.47414730477608286</c:v>
                </c:pt>
                <c:pt idx="1415">
                  <c:v>0.48221174142000245</c:v>
                </c:pt>
                <c:pt idx="1416">
                  <c:v>0.49034514166925902</c:v>
                </c:pt>
                <c:pt idx="1417">
                  <c:v>0.49838055980337043</c:v>
                </c:pt>
                <c:pt idx="1418">
                  <c:v>0.50618114558171945</c:v>
                </c:pt>
                <c:pt idx="1419">
                  <c:v>0.51303152848496314</c:v>
                </c:pt>
                <c:pt idx="1420">
                  <c:v>0.51994302678029891</c:v>
                </c:pt>
                <c:pt idx="1421">
                  <c:v>0.52702571880860194</c:v>
                </c:pt>
                <c:pt idx="1422">
                  <c:v>0.53466695222808258</c:v>
                </c:pt>
                <c:pt idx="1423">
                  <c:v>0.54188212515988177</c:v>
                </c:pt>
                <c:pt idx="1424">
                  <c:v>0.54986923902497586</c:v>
                </c:pt>
                <c:pt idx="1425">
                  <c:v>0.55724332958374245</c:v>
                </c:pt>
                <c:pt idx="1426">
                  <c:v>0.56531253724819763</c:v>
                </c:pt>
                <c:pt idx="1427">
                  <c:v>0.5684813712329061</c:v>
                </c:pt>
                <c:pt idx="1428">
                  <c:v>0.57160555365955945</c:v>
                </c:pt>
                <c:pt idx="1429">
                  <c:v>0.57368962696541714</c:v>
                </c:pt>
                <c:pt idx="1430">
                  <c:v>0.57561304310996797</c:v>
                </c:pt>
                <c:pt idx="1431">
                  <c:v>0.57698634257341086</c:v>
                </c:pt>
                <c:pt idx="1432">
                  <c:v>0.5783987731159882</c:v>
                </c:pt>
                <c:pt idx="1433">
                  <c:v>0.57988080159032407</c:v>
                </c:pt>
                <c:pt idx="1434">
                  <c:v>0.58132064801626071</c:v>
                </c:pt>
                <c:pt idx="1435">
                  <c:v>0.58265277153861084</c:v>
                </c:pt>
                <c:pt idx="1436">
                  <c:v>0.58395190651504647</c:v>
                </c:pt>
                <c:pt idx="1437">
                  <c:v>0.58516756947921778</c:v>
                </c:pt>
                <c:pt idx="1438">
                  <c:v>0.58653193915225788</c:v>
                </c:pt>
                <c:pt idx="1439">
                  <c:v>0.58825960587591275</c:v>
                </c:pt>
                <c:pt idx="1440">
                  <c:v>0.5896658135793833</c:v>
                </c:pt>
                <c:pt idx="1441">
                  <c:v>0.59068072470980149</c:v>
                </c:pt>
                <c:pt idx="1442">
                  <c:v>0.59158847105916756</c:v>
                </c:pt>
                <c:pt idx="1443">
                  <c:v>0.59233272725802899</c:v>
                </c:pt>
                <c:pt idx="1444">
                  <c:v>0.59275713028692067</c:v>
                </c:pt>
                <c:pt idx="1445">
                  <c:v>0.59303405419318578</c:v>
                </c:pt>
                <c:pt idx="1446">
                  <c:v>0.59204665637757681</c:v>
                </c:pt>
                <c:pt idx="1447">
                  <c:v>0.59049098605564199</c:v>
                </c:pt>
                <c:pt idx="1448">
                  <c:v>0.58733463120286933</c:v>
                </c:pt>
                <c:pt idx="1449">
                  <c:v>0.58594132074457861</c:v>
                </c:pt>
                <c:pt idx="1450">
                  <c:v>0.57411996870618998</c:v>
                </c:pt>
                <c:pt idx="1451">
                  <c:v>0.57511764041603286</c:v>
                </c:pt>
                <c:pt idx="1452">
                  <c:v>0.57465090783355055</c:v>
                </c:pt>
                <c:pt idx="1453">
                  <c:v>0.57384871623358213</c:v>
                </c:pt>
                <c:pt idx="1454">
                  <c:v>0.5725962675322861</c:v>
                </c:pt>
                <c:pt idx="1455">
                  <c:v>0.57284716560725557</c:v>
                </c:pt>
                <c:pt idx="1456">
                  <c:v>0.57205351070431787</c:v>
                </c:pt>
                <c:pt idx="1457">
                  <c:v>0.57048035993558266</c:v>
                </c:pt>
                <c:pt idx="1458">
                  <c:v>0.56626377746836287</c:v>
                </c:pt>
                <c:pt idx="1459">
                  <c:v>0.55898582552321208</c:v>
                </c:pt>
                <c:pt idx="1460">
                  <c:v>0.55150144193226913</c:v>
                </c:pt>
                <c:pt idx="1461">
                  <c:v>0.54383650845106257</c:v>
                </c:pt>
                <c:pt idx="1462">
                  <c:v>0.53672462980533964</c:v>
                </c:pt>
                <c:pt idx="1463">
                  <c:v>0.52967729135778063</c:v>
                </c:pt>
                <c:pt idx="1464">
                  <c:v>0.52263001092929651</c:v>
                </c:pt>
                <c:pt idx="1465">
                  <c:v>0.51575704982131088</c:v>
                </c:pt>
                <c:pt idx="1466">
                  <c:v>0.50896047463155825</c:v>
                </c:pt>
                <c:pt idx="1467">
                  <c:v>0.50241477078415153</c:v>
                </c:pt>
                <c:pt idx="1468">
                  <c:v>0.4958496868677274</c:v>
                </c:pt>
                <c:pt idx="1469">
                  <c:v>0.48981789207153342</c:v>
                </c:pt>
                <c:pt idx="1470">
                  <c:v>0.48370367241841039</c:v>
                </c:pt>
                <c:pt idx="1471">
                  <c:v>0.4773563531885589</c:v>
                </c:pt>
                <c:pt idx="1472">
                  <c:v>0.48141003788875669</c:v>
                </c:pt>
                <c:pt idx="1473">
                  <c:v>0.47330734749617026</c:v>
                </c:pt>
                <c:pt idx="1474">
                  <c:v>0.46630713240185584</c:v>
                </c:pt>
                <c:pt idx="1475">
                  <c:v>0.45988722182616437</c:v>
                </c:pt>
                <c:pt idx="1476">
                  <c:v>0.44636662894858498</c:v>
                </c:pt>
                <c:pt idx="1477">
                  <c:v>0.43877152060792191</c:v>
                </c:pt>
                <c:pt idx="1478">
                  <c:v>0.43207670206724363</c:v>
                </c:pt>
                <c:pt idx="1479">
                  <c:v>0.42604917377678131</c:v>
                </c:pt>
                <c:pt idx="1480">
                  <c:v>0.42235246406732058</c:v>
                </c:pt>
                <c:pt idx="1481">
                  <c:v>0.42252562486534379</c:v>
                </c:pt>
                <c:pt idx="1482">
                  <c:v>0.42212548526936672</c:v>
                </c:pt>
                <c:pt idx="1483">
                  <c:v>0.42167910994382485</c:v>
                </c:pt>
                <c:pt idx="1484">
                  <c:v>0.42092856840601783</c:v>
                </c:pt>
                <c:pt idx="1485">
                  <c:v>0.42083962111667012</c:v>
                </c:pt>
                <c:pt idx="1486">
                  <c:v>0.42072916247183118</c:v>
                </c:pt>
                <c:pt idx="1487">
                  <c:v>0.42112226662822122</c:v>
                </c:pt>
                <c:pt idx="1488">
                  <c:v>0.4213059447203813</c:v>
                </c:pt>
                <c:pt idx="1489">
                  <c:v>0.42161819600613692</c:v>
                </c:pt>
                <c:pt idx="1490">
                  <c:v>0.4219732766282569</c:v>
                </c:pt>
                <c:pt idx="1491">
                  <c:v>0.42204967247318242</c:v>
                </c:pt>
                <c:pt idx="1492">
                  <c:v>0.42203843256128726</c:v>
                </c:pt>
                <c:pt idx="1493">
                  <c:v>0.42192757588446511</c:v>
                </c:pt>
                <c:pt idx="1494">
                  <c:v>0.42179156968402148</c:v>
                </c:pt>
                <c:pt idx="1495">
                  <c:v>0.42169559028231035</c:v>
                </c:pt>
                <c:pt idx="1496">
                  <c:v>0.42149039240728797</c:v>
                </c:pt>
                <c:pt idx="1497">
                  <c:v>0.42105728405103487</c:v>
                </c:pt>
                <c:pt idx="1498">
                  <c:v>0.42808999082647659</c:v>
                </c:pt>
                <c:pt idx="1499">
                  <c:v>0.42751798441490191</c:v>
                </c:pt>
                <c:pt idx="1500">
                  <c:v>0.4270510560138927</c:v>
                </c:pt>
                <c:pt idx="1501">
                  <c:v>0.4268138519467603</c:v>
                </c:pt>
                <c:pt idx="1502">
                  <c:v>0.42673298609653931</c:v>
                </c:pt>
                <c:pt idx="1503">
                  <c:v>0.42599678399816732</c:v>
                </c:pt>
                <c:pt idx="1504">
                  <c:v>0.42621754560783937</c:v>
                </c:pt>
                <c:pt idx="1505">
                  <c:v>0.42667792636265411</c:v>
                </c:pt>
                <c:pt idx="1506">
                  <c:v>0.42714833685561382</c:v>
                </c:pt>
                <c:pt idx="1507">
                  <c:v>0.42695118849454355</c:v>
                </c:pt>
                <c:pt idx="1508">
                  <c:v>0.42667465221545908</c:v>
                </c:pt>
                <c:pt idx="1509">
                  <c:v>0.42587830713824587</c:v>
                </c:pt>
                <c:pt idx="1510">
                  <c:v>0.42521478046017069</c:v>
                </c:pt>
                <c:pt idx="1511">
                  <c:v>0.42413939511730958</c:v>
                </c:pt>
                <c:pt idx="1512">
                  <c:v>0.42312395402707598</c:v>
                </c:pt>
                <c:pt idx="1513">
                  <c:v>0.42253334193911823</c:v>
                </c:pt>
                <c:pt idx="1514">
                  <c:v>0.42230188947944286</c:v>
                </c:pt>
                <c:pt idx="1515">
                  <c:v>0.42182238498678404</c:v>
                </c:pt>
                <c:pt idx="1516">
                  <c:v>0.4211143707052169</c:v>
                </c:pt>
                <c:pt idx="1517">
                  <c:v>0.42118199676450524</c:v>
                </c:pt>
                <c:pt idx="1518">
                  <c:v>0.42180055253102017</c:v>
                </c:pt>
                <c:pt idx="1519">
                  <c:v>0.42263099018088895</c:v>
                </c:pt>
                <c:pt idx="1520">
                  <c:v>0.42338979496656587</c:v>
                </c:pt>
                <c:pt idx="1521">
                  <c:v>0.42423565363480803</c:v>
                </c:pt>
                <c:pt idx="1522">
                  <c:v>0.4254445870647775</c:v>
                </c:pt>
                <c:pt idx="1523">
                  <c:v>0.42650291044843375</c:v>
                </c:pt>
                <c:pt idx="1524">
                  <c:v>0.42745636172775153</c:v>
                </c:pt>
                <c:pt idx="1525">
                  <c:v>0.42892140856536681</c:v>
                </c:pt>
                <c:pt idx="1526">
                  <c:v>0.43007522226115752</c:v>
                </c:pt>
                <c:pt idx="1527">
                  <c:v>0.43102953326348853</c:v>
                </c:pt>
                <c:pt idx="1528">
                  <c:v>0.43182265342179049</c:v>
                </c:pt>
                <c:pt idx="1529">
                  <c:v>0.43247315687450988</c:v>
                </c:pt>
                <c:pt idx="1530">
                  <c:v>0.43333319789082858</c:v>
                </c:pt>
                <c:pt idx="1531">
                  <c:v>0.43406447943211257</c:v>
                </c:pt>
                <c:pt idx="1532">
                  <c:v>0.43474632164999016</c:v>
                </c:pt>
                <c:pt idx="1533">
                  <c:v>0.43537670274045637</c:v>
                </c:pt>
                <c:pt idx="1534">
                  <c:v>0.43575271018477751</c:v>
                </c:pt>
                <c:pt idx="1535">
                  <c:v>0.43612420301671767</c:v>
                </c:pt>
                <c:pt idx="1536">
                  <c:v>0.43577390493464241</c:v>
                </c:pt>
                <c:pt idx="1537">
                  <c:v>0.43573562009615596</c:v>
                </c:pt>
                <c:pt idx="1538">
                  <c:v>0.43628480795311303</c:v>
                </c:pt>
                <c:pt idx="1539">
                  <c:v>0.4367196812737309</c:v>
                </c:pt>
                <c:pt idx="1540">
                  <c:v>0.43731053767556832</c:v>
                </c:pt>
                <c:pt idx="1541">
                  <c:v>0.43649733809261693</c:v>
                </c:pt>
                <c:pt idx="1542">
                  <c:v>0.43537740976610279</c:v>
                </c:pt>
                <c:pt idx="1543">
                  <c:v>0.43468968875038178</c:v>
                </c:pt>
                <c:pt idx="1544">
                  <c:v>0.43368893546880288</c:v>
                </c:pt>
                <c:pt idx="1545">
                  <c:v>0.43263026909107138</c:v>
                </c:pt>
                <c:pt idx="1546">
                  <c:v>0.43138185737685081</c:v>
                </c:pt>
                <c:pt idx="1547">
                  <c:v>0.42958934211089089</c:v>
                </c:pt>
                <c:pt idx="1548">
                  <c:v>0.42797382398809203</c:v>
                </c:pt>
                <c:pt idx="1549">
                  <c:v>0.42601296852982584</c:v>
                </c:pt>
                <c:pt idx="1550">
                  <c:v>0.42372673137599737</c:v>
                </c:pt>
                <c:pt idx="1551">
                  <c:v>0.42151560155043905</c:v>
                </c:pt>
                <c:pt idx="1552">
                  <c:v>0.41871859851247512</c:v>
                </c:pt>
                <c:pt idx="1553">
                  <c:v>0.41643696482243442</c:v>
                </c:pt>
                <c:pt idx="1554">
                  <c:v>0.41455428891825397</c:v>
                </c:pt>
                <c:pt idx="1555">
                  <c:v>0.41303227683063004</c:v>
                </c:pt>
                <c:pt idx="1556">
                  <c:v>0.41156940761183436</c:v>
                </c:pt>
                <c:pt idx="1557">
                  <c:v>0.40946771908913676</c:v>
                </c:pt>
                <c:pt idx="1558">
                  <c:v>0.40793752929943533</c:v>
                </c:pt>
                <c:pt idx="1559">
                  <c:v>0.4065562755465198</c:v>
                </c:pt>
                <c:pt idx="1560">
                  <c:v>0.40398009160441456</c:v>
                </c:pt>
                <c:pt idx="1561">
                  <c:v>0.40070850412575199</c:v>
                </c:pt>
                <c:pt idx="1562">
                  <c:v>0.39826417938638931</c:v>
                </c:pt>
                <c:pt idx="1563">
                  <c:v>0.3974694338234977</c:v>
                </c:pt>
                <c:pt idx="1564">
                  <c:v>0.39676819110577299</c:v>
                </c:pt>
                <c:pt idx="1565">
                  <c:v>0.39586603930199238</c:v>
                </c:pt>
                <c:pt idx="1566">
                  <c:v>0.39519480075883934</c:v>
                </c:pt>
                <c:pt idx="1567">
                  <c:v>0.39527010743878976</c:v>
                </c:pt>
                <c:pt idx="1568">
                  <c:v>0.39550100616898914</c:v>
                </c:pt>
                <c:pt idx="1569">
                  <c:v>0.39326994108151542</c:v>
                </c:pt>
                <c:pt idx="1570">
                  <c:v>0.39402402899400518</c:v>
                </c:pt>
                <c:pt idx="1571">
                  <c:v>0.39505198600007851</c:v>
                </c:pt>
                <c:pt idx="1572">
                  <c:v>0.39673648568158648</c:v>
                </c:pt>
                <c:pt idx="1573">
                  <c:v>0.3989124546964708</c:v>
                </c:pt>
                <c:pt idx="1574">
                  <c:v>0.40123468262635059</c:v>
                </c:pt>
                <c:pt idx="1575">
                  <c:v>0.40272000692611271</c:v>
                </c:pt>
                <c:pt idx="1576">
                  <c:v>0.40384079675159262</c:v>
                </c:pt>
                <c:pt idx="1577">
                  <c:v>0.4049494872561647</c:v>
                </c:pt>
                <c:pt idx="1578">
                  <c:v>0.40604546310306655</c:v>
                </c:pt>
                <c:pt idx="1579">
                  <c:v>0.40773579923621522</c:v>
                </c:pt>
                <c:pt idx="1580">
                  <c:v>0.40942765668208669</c:v>
                </c:pt>
                <c:pt idx="1581">
                  <c:v>0.41094909117444872</c:v>
                </c:pt>
                <c:pt idx="1582">
                  <c:v>0.4136533008454425</c:v>
                </c:pt>
                <c:pt idx="1583">
                  <c:v>0.41616131229472625</c:v>
                </c:pt>
                <c:pt idx="1584">
                  <c:v>0.41764524444098189</c:v>
                </c:pt>
                <c:pt idx="1585">
                  <c:v>0.41885310869798836</c:v>
                </c:pt>
                <c:pt idx="1586">
                  <c:v>0.42019859661497511</c:v>
                </c:pt>
                <c:pt idx="1587">
                  <c:v>0.42171863519325453</c:v>
                </c:pt>
                <c:pt idx="1588">
                  <c:v>0.42305287621484378</c:v>
                </c:pt>
                <c:pt idx="1589">
                  <c:v>0.42368052231934838</c:v>
                </c:pt>
                <c:pt idx="1590">
                  <c:v>0.42467478768029188</c:v>
                </c:pt>
                <c:pt idx="1591">
                  <c:v>0.4274282017319404</c:v>
                </c:pt>
                <c:pt idx="1592">
                  <c:v>0.42748410354766586</c:v>
                </c:pt>
                <c:pt idx="1593">
                  <c:v>0.42762738142429346</c:v>
                </c:pt>
                <c:pt idx="1594">
                  <c:v>0.42750711218338378</c:v>
                </c:pt>
                <c:pt idx="1595">
                  <c:v>0.42678466469506371</c:v>
                </c:pt>
                <c:pt idx="1596">
                  <c:v>0.42616213542275716</c:v>
                </c:pt>
                <c:pt idx="1597">
                  <c:v>0.42594351915300716</c:v>
                </c:pt>
                <c:pt idx="1598">
                  <c:v>0.42572819426335295</c:v>
                </c:pt>
                <c:pt idx="1599">
                  <c:v>0.42549255618430348</c:v>
                </c:pt>
                <c:pt idx="1600">
                  <c:v>0.42572289824171267</c:v>
                </c:pt>
                <c:pt idx="1601">
                  <c:v>0.4260209699767401</c:v>
                </c:pt>
                <c:pt idx="1602">
                  <c:v>0.42675945518149272</c:v>
                </c:pt>
                <c:pt idx="1603">
                  <c:v>0.42778699099724377</c:v>
                </c:pt>
                <c:pt idx="1604">
                  <c:v>0.42797680868066768</c:v>
                </c:pt>
                <c:pt idx="1605">
                  <c:v>0.42883063764490026</c:v>
                </c:pt>
                <c:pt idx="1606">
                  <c:v>0.42967603796868176</c:v>
                </c:pt>
                <c:pt idx="1607">
                  <c:v>0.43051034681937617</c:v>
                </c:pt>
                <c:pt idx="1608">
                  <c:v>0.43127851828192881</c:v>
                </c:pt>
                <c:pt idx="1609">
                  <c:v>0.43177403102315925</c:v>
                </c:pt>
                <c:pt idx="1610">
                  <c:v>0.43218836131212407</c:v>
                </c:pt>
                <c:pt idx="1611">
                  <c:v>0.4325785057530212</c:v>
                </c:pt>
                <c:pt idx="1612">
                  <c:v>0.43251986924893909</c:v>
                </c:pt>
                <c:pt idx="1613">
                  <c:v>0.43314624474471963</c:v>
                </c:pt>
                <c:pt idx="1614">
                  <c:v>0.43369566733880655</c:v>
                </c:pt>
                <c:pt idx="1615">
                  <c:v>0.43419278732183991</c:v>
                </c:pt>
                <c:pt idx="1616">
                  <c:v>0.43576562240567007</c:v>
                </c:pt>
                <c:pt idx="1617">
                  <c:v>0.43750838612833204</c:v>
                </c:pt>
                <c:pt idx="1618">
                  <c:v>0.43907300101567376</c:v>
                </c:pt>
                <c:pt idx="1619">
                  <c:v>0.44042731995276774</c:v>
                </c:pt>
                <c:pt idx="1620">
                  <c:v>0.4422212581730452</c:v>
                </c:pt>
                <c:pt idx="1621">
                  <c:v>0.44401353436704344</c:v>
                </c:pt>
                <c:pt idx="1622">
                  <c:v>0.44519827940275464</c:v>
                </c:pt>
                <c:pt idx="1623">
                  <c:v>0.44631069171076215</c:v>
                </c:pt>
                <c:pt idx="1624">
                  <c:v>0.44699551097513068</c:v>
                </c:pt>
                <c:pt idx="1625">
                  <c:v>0.44732596014997184</c:v>
                </c:pt>
                <c:pt idx="1626">
                  <c:v>0.44823785767920266</c:v>
                </c:pt>
                <c:pt idx="1627">
                  <c:v>0.4483291362023985</c:v>
                </c:pt>
                <c:pt idx="1628">
                  <c:v>0.44840437206980216</c:v>
                </c:pt>
                <c:pt idx="1629">
                  <c:v>0.44848084015942696</c:v>
                </c:pt>
                <c:pt idx="1630">
                  <c:v>0.44812857249662397</c:v>
                </c:pt>
                <c:pt idx="1631">
                  <c:v>0.44792889769065164</c:v>
                </c:pt>
                <c:pt idx="1632">
                  <c:v>0.44763887074515513</c:v>
                </c:pt>
                <c:pt idx="1633">
                  <c:v>0.44741108496767301</c:v>
                </c:pt>
                <c:pt idx="1634">
                  <c:v>0.44736757780441128</c:v>
                </c:pt>
                <c:pt idx="1635">
                  <c:v>0.44734098835782699</c:v>
                </c:pt>
                <c:pt idx="1636">
                  <c:v>0.44714887427837707</c:v>
                </c:pt>
                <c:pt idx="1637">
                  <c:v>0.44623708122389716</c:v>
                </c:pt>
                <c:pt idx="1638">
                  <c:v>0.4446457254608463</c:v>
                </c:pt>
                <c:pt idx="1639">
                  <c:v>0.44318046045944759</c:v>
                </c:pt>
                <c:pt idx="1640">
                  <c:v>0.44211621609425383</c:v>
                </c:pt>
                <c:pt idx="1641">
                  <c:v>0.44147211507766609</c:v>
                </c:pt>
                <c:pt idx="1642">
                  <c:v>0.44005660238170391</c:v>
                </c:pt>
                <c:pt idx="1643">
                  <c:v>0.43873799130862962</c:v>
                </c:pt>
                <c:pt idx="1644">
                  <c:v>0.43811944403437592</c:v>
                </c:pt>
                <c:pt idx="1645">
                  <c:v>0.43751794270044875</c:v>
                </c:pt>
                <c:pt idx="1646">
                  <c:v>0.43703910027162318</c:v>
                </c:pt>
                <c:pt idx="1647">
                  <c:v>0.43709767591438892</c:v>
                </c:pt>
                <c:pt idx="1648">
                  <c:v>0.43714064889663856</c:v>
                </c:pt>
                <c:pt idx="1649">
                  <c:v>0.43723578383496453</c:v>
                </c:pt>
                <c:pt idx="1650">
                  <c:v>0.43726227268455564</c:v>
                </c:pt>
                <c:pt idx="1651">
                  <c:v>0.43689332033267725</c:v>
                </c:pt>
                <c:pt idx="1652">
                  <c:v>0.43702167032153388</c:v>
                </c:pt>
                <c:pt idx="1653">
                  <c:v>0.43716231475451262</c:v>
                </c:pt>
                <c:pt idx="1654">
                  <c:v>0.43747721975179688</c:v>
                </c:pt>
                <c:pt idx="1655">
                  <c:v>0.4377138121979291</c:v>
                </c:pt>
                <c:pt idx="1656">
                  <c:v>0.43785617510272207</c:v>
                </c:pt>
                <c:pt idx="1657">
                  <c:v>0.43781188696579404</c:v>
                </c:pt>
                <c:pt idx="1658">
                  <c:v>0.43733674980660597</c:v>
                </c:pt>
                <c:pt idx="1659">
                  <c:v>0.43616755907974286</c:v>
                </c:pt>
                <c:pt idx="1660">
                  <c:v>0.43477499743138265</c:v>
                </c:pt>
                <c:pt idx="1661">
                  <c:v>0.43333088518086355</c:v>
                </c:pt>
                <c:pt idx="1662">
                  <c:v>0.43197339991008898</c:v>
                </c:pt>
                <c:pt idx="1663">
                  <c:v>0.43073693448072403</c:v>
                </c:pt>
                <c:pt idx="1664">
                  <c:v>0.43008246091436225</c:v>
                </c:pt>
                <c:pt idx="1665">
                  <c:v>0.42945910955414046</c:v>
                </c:pt>
                <c:pt idx="1666">
                  <c:v>0.42817470761735604</c:v>
                </c:pt>
                <c:pt idx="1667">
                  <c:v>0.42770708702023869</c:v>
                </c:pt>
                <c:pt idx="1668">
                  <c:v>0.42721290972324172</c:v>
                </c:pt>
                <c:pt idx="1669">
                  <c:v>0.42637850622162998</c:v>
                </c:pt>
                <c:pt idx="1670">
                  <c:v>0.42565985703830073</c:v>
                </c:pt>
                <c:pt idx="1671">
                  <c:v>0.425382932271194</c:v>
                </c:pt>
                <c:pt idx="1672">
                  <c:v>0.42586736196682562</c:v>
                </c:pt>
                <c:pt idx="1673">
                  <c:v>0.42820460473442096</c:v>
                </c:pt>
                <c:pt idx="1674">
                  <c:v>0.43048866937765423</c:v>
                </c:pt>
                <c:pt idx="1675">
                  <c:v>0.43248952610350472</c:v>
                </c:pt>
                <c:pt idx="1676">
                  <c:v>0.4341662594654474</c:v>
                </c:pt>
                <c:pt idx="1677">
                  <c:v>0.43599209196891736</c:v>
                </c:pt>
                <c:pt idx="1678">
                  <c:v>0.43792488454332817</c:v>
                </c:pt>
                <c:pt idx="1679">
                  <c:v>0.44001994297387148</c:v>
                </c:pt>
                <c:pt idx="1680">
                  <c:v>0.44234476624131086</c:v>
                </c:pt>
                <c:pt idx="1681">
                  <c:v>0.4459817584907842</c:v>
                </c:pt>
                <c:pt idx="1682">
                  <c:v>0.44944372712187514</c:v>
                </c:pt>
                <c:pt idx="1683">
                  <c:v>0.45296424545658609</c:v>
                </c:pt>
                <c:pt idx="1684">
                  <c:v>0.45634464551108606</c:v>
                </c:pt>
                <c:pt idx="1685">
                  <c:v>0.45927939618094876</c:v>
                </c:pt>
                <c:pt idx="1686">
                  <c:v>0.4612453933033302</c:v>
                </c:pt>
                <c:pt idx="1687">
                  <c:v>0.4638790495253568</c:v>
                </c:pt>
                <c:pt idx="1688">
                  <c:v>0.46678729052177448</c:v>
                </c:pt>
                <c:pt idx="1689">
                  <c:v>0.468810003495296</c:v>
                </c:pt>
                <c:pt idx="1690">
                  <c:v>0.47068901873273306</c:v>
                </c:pt>
                <c:pt idx="1691">
                  <c:v>0.47244604311211008</c:v>
                </c:pt>
                <c:pt idx="1692">
                  <c:v>0.47404629983139562</c:v>
                </c:pt>
                <c:pt idx="1693">
                  <c:v>0.47535156689038832</c:v>
                </c:pt>
                <c:pt idx="1694">
                  <c:v>0.47595395454301598</c:v>
                </c:pt>
                <c:pt idx="1695">
                  <c:v>0.4752559391143697</c:v>
                </c:pt>
                <c:pt idx="1696">
                  <c:v>0.47464704910937966</c:v>
                </c:pt>
                <c:pt idx="1697">
                  <c:v>0.47423674607768934</c:v>
                </c:pt>
                <c:pt idx="1698">
                  <c:v>0.47399954695365115</c:v>
                </c:pt>
                <c:pt idx="1699">
                  <c:v>0.47375405354913619</c:v>
                </c:pt>
                <c:pt idx="1700">
                  <c:v>0.47360200319527568</c:v>
                </c:pt>
                <c:pt idx="1701">
                  <c:v>0.47358531354531941</c:v>
                </c:pt>
                <c:pt idx="1702">
                  <c:v>0.4735666997998767</c:v>
                </c:pt>
                <c:pt idx="1703">
                  <c:v>0.47345491714787558</c:v>
                </c:pt>
                <c:pt idx="1704">
                  <c:v>0.4734379829669606</c:v>
                </c:pt>
                <c:pt idx="1705">
                  <c:v>0.47342056403653604</c:v>
                </c:pt>
                <c:pt idx="1706">
                  <c:v>0.48178549492299766</c:v>
                </c:pt>
                <c:pt idx="1707">
                  <c:v>0.48118997890972054</c:v>
                </c:pt>
                <c:pt idx="1708">
                  <c:v>0.48228413846649881</c:v>
                </c:pt>
                <c:pt idx="1709">
                  <c:v>0.48243939091119165</c:v>
                </c:pt>
                <c:pt idx="1710">
                  <c:v>0.48271911525757472</c:v>
                </c:pt>
                <c:pt idx="1711">
                  <c:v>0.48324641691834569</c:v>
                </c:pt>
                <c:pt idx="1712">
                  <c:v>0.4843328771307025</c:v>
                </c:pt>
                <c:pt idx="1713">
                  <c:v>0.48629164588671014</c:v>
                </c:pt>
                <c:pt idx="1714">
                  <c:v>0.48837004997655581</c:v>
                </c:pt>
                <c:pt idx="1715">
                  <c:v>0.49068865943769152</c:v>
                </c:pt>
                <c:pt idx="1716">
                  <c:v>0.49308453941705338</c:v>
                </c:pt>
                <c:pt idx="1717">
                  <c:v>0.49539787004313046</c:v>
                </c:pt>
                <c:pt idx="1718">
                  <c:v>0.49767178964407965</c:v>
                </c:pt>
                <c:pt idx="1719">
                  <c:v>0.49988823013083344</c:v>
                </c:pt>
                <c:pt idx="1720">
                  <c:v>0.50222285151184487</c:v>
                </c:pt>
                <c:pt idx="1721">
                  <c:v>0.50450604432489887</c:v>
                </c:pt>
                <c:pt idx="1722">
                  <c:v>0.50668706748705616</c:v>
                </c:pt>
                <c:pt idx="1723">
                  <c:v>0.50874840430422796</c:v>
                </c:pt>
                <c:pt idx="1724">
                  <c:v>0.51094059479875364</c:v>
                </c:pt>
                <c:pt idx="1725">
                  <c:v>0.513226928291031</c:v>
                </c:pt>
                <c:pt idx="1726">
                  <c:v>0.51552350495478083</c:v>
                </c:pt>
                <c:pt idx="1727">
                  <c:v>0.51786679600453178</c:v>
                </c:pt>
                <c:pt idx="1728">
                  <c:v>0.51198241628704544</c:v>
                </c:pt>
                <c:pt idx="1729">
                  <c:v>0.51516246304185032</c:v>
                </c:pt>
                <c:pt idx="1730">
                  <c:v>0.51734307518468015</c:v>
                </c:pt>
                <c:pt idx="1731">
                  <c:v>0.5289794868169756</c:v>
                </c:pt>
                <c:pt idx="1732">
                  <c:v>0.53125415011823618</c:v>
                </c:pt>
                <c:pt idx="1733">
                  <c:v>0.5333692631825423</c:v>
                </c:pt>
                <c:pt idx="1734">
                  <c:v>0.53496361114786173</c:v>
                </c:pt>
                <c:pt idx="1735">
                  <c:v>0.5357583739603442</c:v>
                </c:pt>
                <c:pt idx="1736">
                  <c:v>0.53546507207368421</c:v>
                </c:pt>
                <c:pt idx="1737">
                  <c:v>0.53605005969067654</c:v>
                </c:pt>
                <c:pt idx="1738">
                  <c:v>0.53663756687662967</c:v>
                </c:pt>
                <c:pt idx="1739">
                  <c:v>0.53723088117141715</c:v>
                </c:pt>
                <c:pt idx="1740">
                  <c:v>0.53784549454732256</c:v>
                </c:pt>
                <c:pt idx="1741">
                  <c:v>0.53821805686283608</c:v>
                </c:pt>
                <c:pt idx="1742">
                  <c:v>0.53857339404262161</c:v>
                </c:pt>
                <c:pt idx="1743">
                  <c:v>0.53889709277312747</c:v>
                </c:pt>
                <c:pt idx="1744">
                  <c:v>0.53921376133894572</c:v>
                </c:pt>
                <c:pt idx="1745">
                  <c:v>0.53961823459184699</c:v>
                </c:pt>
                <c:pt idx="1746">
                  <c:v>0.54006595201999563</c:v>
                </c:pt>
                <c:pt idx="1747">
                  <c:v>0.54051328199684601</c:v>
                </c:pt>
                <c:pt idx="1748">
                  <c:v>0.54104295292244975</c:v>
                </c:pt>
                <c:pt idx="1749">
                  <c:v>0.54144672740119715</c:v>
                </c:pt>
                <c:pt idx="1750">
                  <c:v>0.54187712622923967</c:v>
                </c:pt>
                <c:pt idx="1751">
                  <c:v>0.54238625644129701</c:v>
                </c:pt>
                <c:pt idx="1752">
                  <c:v>0.54321083763891886</c:v>
                </c:pt>
                <c:pt idx="1753">
                  <c:v>0.53492961311156595</c:v>
                </c:pt>
                <c:pt idx="1754">
                  <c:v>0.53580737068603979</c:v>
                </c:pt>
                <c:pt idx="1755">
                  <c:v>0.53680950372110392</c:v>
                </c:pt>
                <c:pt idx="1756">
                  <c:v>0.53782988334361193</c:v>
                </c:pt>
                <c:pt idx="1757">
                  <c:v>0.53880607400247571</c:v>
                </c:pt>
                <c:pt idx="1758">
                  <c:v>0.54084494219751411</c:v>
                </c:pt>
                <c:pt idx="1759">
                  <c:v>0.54187930129891482</c:v>
                </c:pt>
                <c:pt idx="1760">
                  <c:v>0.54289482068693629</c:v>
                </c:pt>
                <c:pt idx="1761">
                  <c:v>0.54385486911680458</c:v>
                </c:pt>
                <c:pt idx="1762">
                  <c:v>0.54485856209688266</c:v>
                </c:pt>
                <c:pt idx="1763">
                  <c:v>0.54619586060649761</c:v>
                </c:pt>
                <c:pt idx="1764">
                  <c:v>0.54740193954968253</c:v>
                </c:pt>
                <c:pt idx="1765">
                  <c:v>0.54878078140035003</c:v>
                </c:pt>
                <c:pt idx="1766">
                  <c:v>0.55011830139744555</c:v>
                </c:pt>
                <c:pt idx="1767">
                  <c:v>0.55131829761051465</c:v>
                </c:pt>
                <c:pt idx="1768">
                  <c:v>0.55241729460553179</c:v>
                </c:pt>
                <c:pt idx="1769">
                  <c:v>0.55368051112224737</c:v>
                </c:pt>
                <c:pt idx="1770">
                  <c:v>0.55496099043560887</c:v>
                </c:pt>
                <c:pt idx="1771">
                  <c:v>0.55603593763202841</c:v>
                </c:pt>
                <c:pt idx="1772">
                  <c:v>0.55702651305467399</c:v>
                </c:pt>
                <c:pt idx="1773">
                  <c:v>0.55797229673157589</c:v>
                </c:pt>
                <c:pt idx="1774">
                  <c:v>0.55863094868189123</c:v>
                </c:pt>
                <c:pt idx="1775">
                  <c:v>0.55922196114707323</c:v>
                </c:pt>
                <c:pt idx="1776">
                  <c:v>0.55966586216904468</c:v>
                </c:pt>
                <c:pt idx="1777">
                  <c:v>0.56006195774798795</c:v>
                </c:pt>
                <c:pt idx="1778">
                  <c:v>0.56045328091219204</c:v>
                </c:pt>
                <c:pt idx="1779">
                  <c:v>0.56092992384432339</c:v>
                </c:pt>
                <c:pt idx="1780">
                  <c:v>0.5614345656241686</c:v>
                </c:pt>
                <c:pt idx="1781">
                  <c:v>0.56211477088557649</c:v>
                </c:pt>
                <c:pt idx="1782">
                  <c:v>0.56277613117297198</c:v>
                </c:pt>
                <c:pt idx="1783">
                  <c:v>0.56342794736959712</c:v>
                </c:pt>
                <c:pt idx="1784">
                  <c:v>0.56405527377086773</c:v>
                </c:pt>
                <c:pt idx="1785">
                  <c:v>0.56491062394149083</c:v>
                </c:pt>
                <c:pt idx="1786">
                  <c:v>0.56579715770536498</c:v>
                </c:pt>
                <c:pt idx="1787">
                  <c:v>0.56688695234905617</c:v>
                </c:pt>
                <c:pt idx="1788">
                  <c:v>0.56807948999036939</c:v>
                </c:pt>
                <c:pt idx="1789">
                  <c:v>0.56947754753667035</c:v>
                </c:pt>
                <c:pt idx="1790">
                  <c:v>0.57106124908888312</c:v>
                </c:pt>
                <c:pt idx="1791">
                  <c:v>0.57222429530565655</c:v>
                </c:pt>
                <c:pt idx="1792">
                  <c:v>0.57328289325906379</c:v>
                </c:pt>
                <c:pt idx="1793">
                  <c:v>0.57506246464669819</c:v>
                </c:pt>
                <c:pt idx="1794">
                  <c:v>0.5767962992922393</c:v>
                </c:pt>
                <c:pt idx="1795">
                  <c:v>0.57912332776965947</c:v>
                </c:pt>
                <c:pt idx="1796">
                  <c:v>0.58149647302680951</c:v>
                </c:pt>
                <c:pt idx="1797">
                  <c:v>0.5835401066247734</c:v>
                </c:pt>
                <c:pt idx="1798">
                  <c:v>0.58579266778095818</c:v>
                </c:pt>
                <c:pt idx="1799">
                  <c:v>0.58790553656489397</c:v>
                </c:pt>
                <c:pt idx="1800">
                  <c:v>0.5901522930166897</c:v>
                </c:pt>
                <c:pt idx="1801">
                  <c:v>0.59226964302470109</c:v>
                </c:pt>
                <c:pt idx="1802">
                  <c:v>0.59431366537330754</c:v>
                </c:pt>
                <c:pt idx="1803">
                  <c:v>0.59637940485084184</c:v>
                </c:pt>
                <c:pt idx="1804">
                  <c:v>0.5987948523451444</c:v>
                </c:pt>
                <c:pt idx="1805">
                  <c:v>0.60134113020280855</c:v>
                </c:pt>
                <c:pt idx="1806">
                  <c:v>0.60444087870100816</c:v>
                </c:pt>
                <c:pt idx="1807">
                  <c:v>0.60686503385462831</c:v>
                </c:pt>
                <c:pt idx="1808">
                  <c:v>0.60915655236246724</c:v>
                </c:pt>
                <c:pt idx="1809">
                  <c:v>0.61094197042138187</c:v>
                </c:pt>
                <c:pt idx="1810">
                  <c:v>0.6130382364036584</c:v>
                </c:pt>
                <c:pt idx="1811">
                  <c:v>0.61538013739537123</c:v>
                </c:pt>
                <c:pt idx="1812">
                  <c:v>0.61771983053752733</c:v>
                </c:pt>
                <c:pt idx="1813">
                  <c:v>0.62024689055200777</c:v>
                </c:pt>
                <c:pt idx="1814">
                  <c:v>0.62339440903953924</c:v>
                </c:pt>
                <c:pt idx="1815">
                  <c:v>0.62599280607341778</c:v>
                </c:pt>
                <c:pt idx="1816">
                  <c:v>0.62819882065315924</c:v>
                </c:pt>
                <c:pt idx="1817">
                  <c:v>0.62988106474386818</c:v>
                </c:pt>
                <c:pt idx="1818">
                  <c:v>0.63170187039992565</c:v>
                </c:pt>
                <c:pt idx="1819">
                  <c:v>0.63379052173964245</c:v>
                </c:pt>
                <c:pt idx="1820">
                  <c:v>0.63569089526827782</c:v>
                </c:pt>
                <c:pt idx="1821">
                  <c:v>0.63730443047173224</c:v>
                </c:pt>
                <c:pt idx="1822">
                  <c:v>0.63879076162767034</c:v>
                </c:pt>
                <c:pt idx="1823">
                  <c:v>0.63974333495917424</c:v>
                </c:pt>
                <c:pt idx="1824">
                  <c:v>0.64615825340256794</c:v>
                </c:pt>
                <c:pt idx="1825">
                  <c:v>0.64702243354118416</c:v>
                </c:pt>
                <c:pt idx="1826">
                  <c:v>0.64751519962852333</c:v>
                </c:pt>
                <c:pt idx="1827">
                  <c:v>0.64780743555194109</c:v>
                </c:pt>
                <c:pt idx="1828">
                  <c:v>0.64781719936948601</c:v>
                </c:pt>
                <c:pt idx="1829">
                  <c:v>0.64814466908904567</c:v>
                </c:pt>
                <c:pt idx="1830">
                  <c:v>0.64859150610157112</c:v>
                </c:pt>
                <c:pt idx="1831">
                  <c:v>0.64927126843295657</c:v>
                </c:pt>
                <c:pt idx="1832">
                  <c:v>0.64989639004064947</c:v>
                </c:pt>
                <c:pt idx="1833">
                  <c:v>0.65016566985610935</c:v>
                </c:pt>
                <c:pt idx="1834">
                  <c:v>0.65027115370022903</c:v>
                </c:pt>
                <c:pt idx="1835">
                  <c:v>0.65039029322026021</c:v>
                </c:pt>
                <c:pt idx="1836">
                  <c:v>0.64975526245177018</c:v>
                </c:pt>
                <c:pt idx="1837">
                  <c:v>0.64927743279690209</c:v>
                </c:pt>
                <c:pt idx="1838">
                  <c:v>0.64917180187801593</c:v>
                </c:pt>
                <c:pt idx="1839">
                  <c:v>0.64939856803971063</c:v>
                </c:pt>
                <c:pt idx="1840">
                  <c:v>0.64946228143241314</c:v>
                </c:pt>
                <c:pt idx="1841">
                  <c:v>0.64949196979187118</c:v>
                </c:pt>
                <c:pt idx="1842">
                  <c:v>0.64962016819813728</c:v>
                </c:pt>
                <c:pt idx="1843">
                  <c:v>0.65015895695078418</c:v>
                </c:pt>
                <c:pt idx="1844">
                  <c:v>0.6506316111340239</c:v>
                </c:pt>
                <c:pt idx="1845">
                  <c:v>0.65202671786291344</c:v>
                </c:pt>
                <c:pt idx="1846">
                  <c:v>0.64755482804467768</c:v>
                </c:pt>
                <c:pt idx="1847">
                  <c:v>0.64867993815425684</c:v>
                </c:pt>
                <c:pt idx="1848">
                  <c:v>0.64970503592068252</c:v>
                </c:pt>
                <c:pt idx="1849">
                  <c:v>0.65130197974933501</c:v>
                </c:pt>
                <c:pt idx="1850">
                  <c:v>0.65262637872886797</c:v>
                </c:pt>
                <c:pt idx="1851">
                  <c:v>0.65404480073683269</c:v>
                </c:pt>
                <c:pt idx="1852">
                  <c:v>0.65549975760454549</c:v>
                </c:pt>
                <c:pt idx="1853">
                  <c:v>0.65695628516123861</c:v>
                </c:pt>
                <c:pt idx="1854">
                  <c:v>0.65774817976266819</c:v>
                </c:pt>
                <c:pt idx="1855">
                  <c:v>0.65834813227911093</c:v>
                </c:pt>
                <c:pt idx="1856">
                  <c:v>0.6585919454005994</c:v>
                </c:pt>
                <c:pt idx="1857">
                  <c:v>0.65882049003193532</c:v>
                </c:pt>
                <c:pt idx="1858">
                  <c:v>0.65933385722977222</c:v>
                </c:pt>
                <c:pt idx="1859">
                  <c:v>0.65982867971368675</c:v>
                </c:pt>
                <c:pt idx="1860">
                  <c:v>0.66017940841171951</c:v>
                </c:pt>
                <c:pt idx="1861">
                  <c:v>0.65999386201846155</c:v>
                </c:pt>
                <c:pt idx="1862">
                  <c:v>0.65981443540706919</c:v>
                </c:pt>
                <c:pt idx="1863">
                  <c:v>0.65968142024961385</c:v>
                </c:pt>
                <c:pt idx="1864">
                  <c:v>0.65956849065483414</c:v>
                </c:pt>
                <c:pt idx="1865">
                  <c:v>0.65941082905582482</c:v>
                </c:pt>
                <c:pt idx="1866">
                  <c:v>0.65933729369452088</c:v>
                </c:pt>
                <c:pt idx="1867">
                  <c:v>0.65885076355160643</c:v>
                </c:pt>
                <c:pt idx="1868">
                  <c:v>0.6585640746284952</c:v>
                </c:pt>
                <c:pt idx="1869">
                  <c:v>0.65819905115048905</c:v>
                </c:pt>
                <c:pt idx="1870">
                  <c:v>0.6577974343079882</c:v>
                </c:pt>
                <c:pt idx="1871">
                  <c:v>0.65698121594732539</c:v>
                </c:pt>
                <c:pt idx="1872">
                  <c:v>0.65617008789908549</c:v>
                </c:pt>
                <c:pt idx="1873">
                  <c:v>0.65547358534642119</c:v>
                </c:pt>
                <c:pt idx="1874">
                  <c:v>0.65473518482107851</c:v>
                </c:pt>
                <c:pt idx="1875">
                  <c:v>0.65389152013520946</c:v>
                </c:pt>
                <c:pt idx="1876">
                  <c:v>0.65331658396318604</c:v>
                </c:pt>
                <c:pt idx="1877">
                  <c:v>0.65299024289866014</c:v>
                </c:pt>
                <c:pt idx="1878">
                  <c:v>0.65309346920781108</c:v>
                </c:pt>
                <c:pt idx="1879">
                  <c:v>0.65325879917980401</c:v>
                </c:pt>
                <c:pt idx="1880">
                  <c:v>0.65313780581181635</c:v>
                </c:pt>
                <c:pt idx="1881">
                  <c:v>0.6536185524951903</c:v>
                </c:pt>
                <c:pt idx="1882">
                  <c:v>0.65428420737843485</c:v>
                </c:pt>
                <c:pt idx="1883">
                  <c:v>0.65499488708230258</c:v>
                </c:pt>
                <c:pt idx="1884">
                  <c:v>0.65621007157861833</c:v>
                </c:pt>
                <c:pt idx="1885">
                  <c:v>0.65742925871153124</c:v>
                </c:pt>
                <c:pt idx="1886">
                  <c:v>0.65860142650319553</c:v>
                </c:pt>
                <c:pt idx="1887">
                  <c:v>0.65956498859606827</c:v>
                </c:pt>
                <c:pt idx="1888">
                  <c:v>0.66016026629657354</c:v>
                </c:pt>
                <c:pt idx="1889">
                  <c:v>0.66095595932853379</c:v>
                </c:pt>
                <c:pt idx="1890">
                  <c:v>0.66174941325953085</c:v>
                </c:pt>
                <c:pt idx="1891">
                  <c:v>0.66252385371276867</c:v>
                </c:pt>
                <c:pt idx="1892">
                  <c:v>0.66373818155069786</c:v>
                </c:pt>
                <c:pt idx="1893">
                  <c:v>0.664740835219368</c:v>
                </c:pt>
                <c:pt idx="1894">
                  <c:v>0.66522198487939577</c:v>
                </c:pt>
                <c:pt idx="1895">
                  <c:v>0.66502815564568007</c:v>
                </c:pt>
                <c:pt idx="1896">
                  <c:v>0.66503024093905538</c:v>
                </c:pt>
                <c:pt idx="1897">
                  <c:v>0.66536970857837785</c:v>
                </c:pt>
                <c:pt idx="1898">
                  <c:v>0.66544779246174124</c:v>
                </c:pt>
                <c:pt idx="1899">
                  <c:v>0.66527505429744249</c:v>
                </c:pt>
                <c:pt idx="1900">
                  <c:v>0.66498706448996692</c:v>
                </c:pt>
                <c:pt idx="1901">
                  <c:v>0.66448612077355895</c:v>
                </c:pt>
                <c:pt idx="1902">
                  <c:v>0.66379588507466991</c:v>
                </c:pt>
                <c:pt idx="1903">
                  <c:v>0.66310382047133343</c:v>
                </c:pt>
                <c:pt idx="1904">
                  <c:v>0.66238951874762386</c:v>
                </c:pt>
                <c:pt idx="1905">
                  <c:v>0.66167838952915425</c:v>
                </c:pt>
                <c:pt idx="1906">
                  <c:v>0.6603190779901128</c:v>
                </c:pt>
                <c:pt idx="1907">
                  <c:v>0.65883544420549167</c:v>
                </c:pt>
                <c:pt idx="1908">
                  <c:v>0.65750587701000385</c:v>
                </c:pt>
                <c:pt idx="1909">
                  <c:v>0.65642230602295548</c:v>
                </c:pt>
                <c:pt idx="1910">
                  <c:v>0.65572206281876422</c:v>
                </c:pt>
                <c:pt idx="1911">
                  <c:v>0.65469556480797941</c:v>
                </c:pt>
                <c:pt idx="1912">
                  <c:v>0.65388477601939154</c:v>
                </c:pt>
                <c:pt idx="1913">
                  <c:v>0.65318449913121446</c:v>
                </c:pt>
                <c:pt idx="1914">
                  <c:v>0.65212490828155001</c:v>
                </c:pt>
                <c:pt idx="1915">
                  <c:v>0.6514218790034132</c:v>
                </c:pt>
                <c:pt idx="1916">
                  <c:v>0.65121807532917064</c:v>
                </c:pt>
                <c:pt idx="1917">
                  <c:v>0.65131028457480544</c:v>
                </c:pt>
                <c:pt idx="1918">
                  <c:v>0.65119590281979234</c:v>
                </c:pt>
                <c:pt idx="1919">
                  <c:v>0.65075467992778335</c:v>
                </c:pt>
                <c:pt idx="1920">
                  <c:v>0.65114605197044273</c:v>
                </c:pt>
                <c:pt idx="1921">
                  <c:v>0.65115708863416044</c:v>
                </c:pt>
                <c:pt idx="1922">
                  <c:v>0.65098052867273537</c:v>
                </c:pt>
                <c:pt idx="1923">
                  <c:v>0.65102747704215858</c:v>
                </c:pt>
                <c:pt idx="1924">
                  <c:v>0.65147803311090569</c:v>
                </c:pt>
                <c:pt idx="1925">
                  <c:v>0.6519251932327178</c:v>
                </c:pt>
                <c:pt idx="1926">
                  <c:v>0.65166266238390358</c:v>
                </c:pt>
                <c:pt idx="1927">
                  <c:v>0.64974538701826856</c:v>
                </c:pt>
                <c:pt idx="1928">
                  <c:v>0.64854116740673684</c:v>
                </c:pt>
                <c:pt idx="1929">
                  <c:v>0.64770864696770747</c:v>
                </c:pt>
                <c:pt idx="1930">
                  <c:v>0.64708331298001831</c:v>
                </c:pt>
                <c:pt idx="1931">
                  <c:v>0.64632281210985598</c:v>
                </c:pt>
                <c:pt idx="1932">
                  <c:v>0.64557946671388844</c:v>
                </c:pt>
                <c:pt idx="1933">
                  <c:v>0.64481540002311288</c:v>
                </c:pt>
                <c:pt idx="1934">
                  <c:v>0.64401475359613558</c:v>
                </c:pt>
                <c:pt idx="1935">
                  <c:v>0.64314672134761663</c:v>
                </c:pt>
                <c:pt idx="1936">
                  <c:v>0.64263219854829812</c:v>
                </c:pt>
                <c:pt idx="1937">
                  <c:v>0.64232009526183775</c:v>
                </c:pt>
                <c:pt idx="1938">
                  <c:v>0.64209607863816787</c:v>
                </c:pt>
                <c:pt idx="1939">
                  <c:v>0.64261403552498064</c:v>
                </c:pt>
                <c:pt idx="1940">
                  <c:v>0.64295775438820024</c:v>
                </c:pt>
                <c:pt idx="1941">
                  <c:v>0.64407819369048147</c:v>
                </c:pt>
                <c:pt idx="1942">
                  <c:v>0.64394616609536925</c:v>
                </c:pt>
                <c:pt idx="1943">
                  <c:v>0.64409062634906955</c:v>
                </c:pt>
                <c:pt idx="1944">
                  <c:v>0.64437801715451071</c:v>
                </c:pt>
                <c:pt idx="1945">
                  <c:v>0.64483600390985163</c:v>
                </c:pt>
                <c:pt idx="1946">
                  <c:v>0.64533211444196814</c:v>
                </c:pt>
                <c:pt idx="1947">
                  <c:v>0.64559883891326753</c:v>
                </c:pt>
                <c:pt idx="1948">
                  <c:v>0.64678673546474974</c:v>
                </c:pt>
                <c:pt idx="1949">
                  <c:v>0.64954647667281029</c:v>
                </c:pt>
                <c:pt idx="1950">
                  <c:v>0.65173963427678216</c:v>
                </c:pt>
                <c:pt idx="1951">
                  <c:v>0.65356998593625237</c:v>
                </c:pt>
                <c:pt idx="1952">
                  <c:v>0.65506278090440151</c:v>
                </c:pt>
                <c:pt idx="1953">
                  <c:v>0.65663379265982524</c:v>
                </c:pt>
                <c:pt idx="1954">
                  <c:v>0.65803826111309405</c:v>
                </c:pt>
                <c:pt idx="1955">
                  <c:v>0.65971624285532426</c:v>
                </c:pt>
                <c:pt idx="1956">
                  <c:v>0.66143207568638041</c:v>
                </c:pt>
                <c:pt idx="1957">
                  <c:v>0.66325951339122635</c:v>
                </c:pt>
                <c:pt idx="1958">
                  <c:v>0.66461272564166096</c:v>
                </c:pt>
                <c:pt idx="1959">
                  <c:v>0.66553424586901022</c:v>
                </c:pt>
                <c:pt idx="1960">
                  <c:v>0.66653827228465745</c:v>
                </c:pt>
                <c:pt idx="1961">
                  <c:v>0.66655007926290133</c:v>
                </c:pt>
                <c:pt idx="1962">
                  <c:v>0.65437969925512396</c:v>
                </c:pt>
                <c:pt idx="1963">
                  <c:v>0.65364851218181519</c:v>
                </c:pt>
                <c:pt idx="1964">
                  <c:v>0.65479759603133225</c:v>
                </c:pt>
                <c:pt idx="1965">
                  <c:v>0.65472975689277357</c:v>
                </c:pt>
                <c:pt idx="1966">
                  <c:v>0.65466189120078433</c:v>
                </c:pt>
                <c:pt idx="1967">
                  <c:v>0.65463030050847193</c:v>
                </c:pt>
                <c:pt idx="1968">
                  <c:v>0.65445153594344729</c:v>
                </c:pt>
                <c:pt idx="1969">
                  <c:v>0.65383204753694801</c:v>
                </c:pt>
                <c:pt idx="1970">
                  <c:v>0.65294563265868222</c:v>
                </c:pt>
                <c:pt idx="1971">
                  <c:v>0.65218215482040498</c:v>
                </c:pt>
                <c:pt idx="1972">
                  <c:v>0.65130444938692367</c:v>
                </c:pt>
                <c:pt idx="1973">
                  <c:v>0.65049400579228145</c:v>
                </c:pt>
                <c:pt idx="1974">
                  <c:v>0.64953133517972506</c:v>
                </c:pt>
                <c:pt idx="1975">
                  <c:v>0.64854056673416238</c:v>
                </c:pt>
                <c:pt idx="1976">
                  <c:v>0.6479528066665885</c:v>
                </c:pt>
                <c:pt idx="1977">
                  <c:v>0.64725312913995858</c:v>
                </c:pt>
                <c:pt idx="1978">
                  <c:v>0.64640307476612058</c:v>
                </c:pt>
                <c:pt idx="1979">
                  <c:v>0.64536004897924026</c:v>
                </c:pt>
                <c:pt idx="1980">
                  <c:v>0.64440635725219841</c:v>
                </c:pt>
                <c:pt idx="1981">
                  <c:v>0.64358663724217091</c:v>
                </c:pt>
                <c:pt idx="1982">
                  <c:v>0.64254697013259721</c:v>
                </c:pt>
                <c:pt idx="1983">
                  <c:v>0.6418314397581466</c:v>
                </c:pt>
                <c:pt idx="1984">
                  <c:v>0.65350517383132189</c:v>
                </c:pt>
                <c:pt idx="1985">
                  <c:v>0.65317540960988285</c:v>
                </c:pt>
                <c:pt idx="1986">
                  <c:v>0.65163389240092073</c:v>
                </c:pt>
                <c:pt idx="1987">
                  <c:v>0.65148875584247079</c:v>
                </c:pt>
                <c:pt idx="1988">
                  <c:v>0.65137814446493847</c:v>
                </c:pt>
                <c:pt idx="1989">
                  <c:v>0.65110792620891111</c:v>
                </c:pt>
                <c:pt idx="1990">
                  <c:v>0.65080536125044008</c:v>
                </c:pt>
                <c:pt idx="1991">
                  <c:v>0.63422526831663195</c:v>
                </c:pt>
                <c:pt idx="1992">
                  <c:v>0.63392567067169892</c:v>
                </c:pt>
                <c:pt idx="1993">
                  <c:v>0.63370753209906028</c:v>
                </c:pt>
                <c:pt idx="1994">
                  <c:v>0.63355506313116361</c:v>
                </c:pt>
                <c:pt idx="1995">
                  <c:v>0.63351374032056373</c:v>
                </c:pt>
                <c:pt idx="1996">
                  <c:v>0.63515183551505339</c:v>
                </c:pt>
                <c:pt idx="1997">
                  <c:v>0.63517459303557555</c:v>
                </c:pt>
                <c:pt idx="1998">
                  <c:v>0.63468679162006103</c:v>
                </c:pt>
                <c:pt idx="1999">
                  <c:v>0.63415534953689157</c:v>
                </c:pt>
                <c:pt idx="2000">
                  <c:v>0.63363822080243459</c:v>
                </c:pt>
                <c:pt idx="2001">
                  <c:v>0.63295614089346242</c:v>
                </c:pt>
                <c:pt idx="2002">
                  <c:v>0.63233122503454287</c:v>
                </c:pt>
                <c:pt idx="2003">
                  <c:v>0.63134129453999988</c:v>
                </c:pt>
                <c:pt idx="2004">
                  <c:v>0.63041130316733041</c:v>
                </c:pt>
                <c:pt idx="2005">
                  <c:v>0.62954805336053699</c:v>
                </c:pt>
                <c:pt idx="2006">
                  <c:v>0.62831123249704202</c:v>
                </c:pt>
                <c:pt idx="2007">
                  <c:v>0.62679416185303238</c:v>
                </c:pt>
                <c:pt idx="2008">
                  <c:v>0.62557595503986707</c:v>
                </c:pt>
                <c:pt idx="2009">
                  <c:v>0.62411422753166734</c:v>
                </c:pt>
                <c:pt idx="2010">
                  <c:v>0.62258073045955342</c:v>
                </c:pt>
                <c:pt idx="2011">
                  <c:v>0.62090770578974652</c:v>
                </c:pt>
                <c:pt idx="2012">
                  <c:v>0.61906290419875665</c:v>
                </c:pt>
                <c:pt idx="2013">
                  <c:v>0.63350037256310798</c:v>
                </c:pt>
                <c:pt idx="2014">
                  <c:v>0.63131679637572879</c:v>
                </c:pt>
                <c:pt idx="2015">
                  <c:v>0.62907226762319557</c:v>
                </c:pt>
                <c:pt idx="2016">
                  <c:v>0.62676664583056263</c:v>
                </c:pt>
                <c:pt idx="2017">
                  <c:v>0.62418740723017963</c:v>
                </c:pt>
                <c:pt idx="2018">
                  <c:v>0.62026827589578748</c:v>
                </c:pt>
                <c:pt idx="2019">
                  <c:v>0.61793107489982069</c:v>
                </c:pt>
                <c:pt idx="2020">
                  <c:v>0.61582235214624614</c:v>
                </c:pt>
                <c:pt idx="2021">
                  <c:v>0.61391145256824098</c:v>
                </c:pt>
                <c:pt idx="2022">
                  <c:v>0.61196544641749007</c:v>
                </c:pt>
                <c:pt idx="2023">
                  <c:v>0.60993457701140175</c:v>
                </c:pt>
                <c:pt idx="2024">
                  <c:v>0.60758261258269042</c:v>
                </c:pt>
                <c:pt idx="2025">
                  <c:v>0.60518771334424981</c:v>
                </c:pt>
                <c:pt idx="2026">
                  <c:v>0.6028042206525519</c:v>
                </c:pt>
                <c:pt idx="2027">
                  <c:v>0.60020301273553511</c:v>
                </c:pt>
                <c:pt idx="2028">
                  <c:v>0.59758840130770818</c:v>
                </c:pt>
                <c:pt idx="2029">
                  <c:v>0.59507017579399757</c:v>
                </c:pt>
                <c:pt idx="2030">
                  <c:v>0.59244905652011193</c:v>
                </c:pt>
                <c:pt idx="2031">
                  <c:v>0.58971687184824773</c:v>
                </c:pt>
                <c:pt idx="2032">
                  <c:v>0.58717762180268673</c:v>
                </c:pt>
                <c:pt idx="2033">
                  <c:v>0.58464986432583455</c:v>
                </c:pt>
                <c:pt idx="2034">
                  <c:v>0.58213835484652376</c:v>
                </c:pt>
                <c:pt idx="2035">
                  <c:v>0.57954263933823824</c:v>
                </c:pt>
                <c:pt idx="2036">
                  <c:v>0.57735100926412575</c:v>
                </c:pt>
                <c:pt idx="2037">
                  <c:v>0.57492546796645194</c:v>
                </c:pt>
                <c:pt idx="2038">
                  <c:v>0.57229633858112616</c:v>
                </c:pt>
                <c:pt idx="2039">
                  <c:v>0.5691275975619583</c:v>
                </c:pt>
                <c:pt idx="2040">
                  <c:v>0.56613026823967727</c:v>
                </c:pt>
                <c:pt idx="2041">
                  <c:v>0.56278494682265956</c:v>
                </c:pt>
                <c:pt idx="2042">
                  <c:v>0.55931273564601436</c:v>
                </c:pt>
                <c:pt idx="2043">
                  <c:v>0.55515385976412446</c:v>
                </c:pt>
                <c:pt idx="2044">
                  <c:v>0.5505067935914546</c:v>
                </c:pt>
                <c:pt idx="2045">
                  <c:v>0.54663997132870201</c:v>
                </c:pt>
                <c:pt idx="2046">
                  <c:v>0.54312297462423331</c:v>
                </c:pt>
                <c:pt idx="2047">
                  <c:v>0.53874567401798645</c:v>
                </c:pt>
                <c:pt idx="2048">
                  <c:v>0.53434321632145032</c:v>
                </c:pt>
                <c:pt idx="2049">
                  <c:v>0.53004983149093388</c:v>
                </c:pt>
                <c:pt idx="2050">
                  <c:v>0.52628718052797008</c:v>
                </c:pt>
                <c:pt idx="2051">
                  <c:v>0.52300463387736762</c:v>
                </c:pt>
                <c:pt idx="2052">
                  <c:v>0.51975187010494617</c:v>
                </c:pt>
                <c:pt idx="2053">
                  <c:v>0.51685493783726111</c:v>
                </c:pt>
                <c:pt idx="2054">
                  <c:v>0.51372209297291382</c:v>
                </c:pt>
                <c:pt idx="2055">
                  <c:v>0.51062789487137739</c:v>
                </c:pt>
                <c:pt idx="2056">
                  <c:v>0.50778173681239214</c:v>
                </c:pt>
                <c:pt idx="2057">
                  <c:v>0.50501042260517415</c:v>
                </c:pt>
                <c:pt idx="2058">
                  <c:v>0.50219649289522217</c:v>
                </c:pt>
                <c:pt idx="2059">
                  <c:v>0.49971570246575925</c:v>
                </c:pt>
                <c:pt idx="2060">
                  <c:v>0.49762254986015403</c:v>
                </c:pt>
                <c:pt idx="2061">
                  <c:v>0.49650349396792531</c:v>
                </c:pt>
                <c:pt idx="2062">
                  <c:v>0.49542878905927396</c:v>
                </c:pt>
                <c:pt idx="2063">
                  <c:v>0.49486754563560709</c:v>
                </c:pt>
                <c:pt idx="2064">
                  <c:v>0.49400693038928201</c:v>
                </c:pt>
                <c:pt idx="2065">
                  <c:v>0.49376365885665513</c:v>
                </c:pt>
                <c:pt idx="2066">
                  <c:v>0.49365931634948484</c:v>
                </c:pt>
                <c:pt idx="2067">
                  <c:v>0.49289648988375684</c:v>
                </c:pt>
                <c:pt idx="2068">
                  <c:v>0.49197692680933575</c:v>
                </c:pt>
                <c:pt idx="2069">
                  <c:v>0.49242097860884981</c:v>
                </c:pt>
                <c:pt idx="2070">
                  <c:v>0.4928694577026016</c:v>
                </c:pt>
                <c:pt idx="2071">
                  <c:v>0.49290234548408163</c:v>
                </c:pt>
                <c:pt idx="2072">
                  <c:v>0.4924316385323273</c:v>
                </c:pt>
                <c:pt idx="2073">
                  <c:v>0.49174634427713371</c:v>
                </c:pt>
                <c:pt idx="2074">
                  <c:v>0.49111926816519824</c:v>
                </c:pt>
                <c:pt idx="2075">
                  <c:v>0.4904976100837713</c:v>
                </c:pt>
                <c:pt idx="2076">
                  <c:v>0.48996818224005101</c:v>
                </c:pt>
                <c:pt idx="2077">
                  <c:v>0.4899790340228124</c:v>
                </c:pt>
                <c:pt idx="2078">
                  <c:v>0.48984445474380095</c:v>
                </c:pt>
                <c:pt idx="2079">
                  <c:v>0.47908507334577721</c:v>
                </c:pt>
                <c:pt idx="2080">
                  <c:v>0.47905484457191388</c:v>
                </c:pt>
                <c:pt idx="2081">
                  <c:v>0.47874521684809113</c:v>
                </c:pt>
                <c:pt idx="2082">
                  <c:v>0.47857354139763736</c:v>
                </c:pt>
                <c:pt idx="2083">
                  <c:v>0.47842384442070202</c:v>
                </c:pt>
                <c:pt idx="2084">
                  <c:v>0.4778992745835875</c:v>
                </c:pt>
                <c:pt idx="2085">
                  <c:v>0.47707950114326375</c:v>
                </c:pt>
                <c:pt idx="2086">
                  <c:v>0.47661052974248591</c:v>
                </c:pt>
                <c:pt idx="2087">
                  <c:v>0.47633846354527853</c:v>
                </c:pt>
                <c:pt idx="2088">
                  <c:v>0.47636756246907069</c:v>
                </c:pt>
                <c:pt idx="2089">
                  <c:v>0.47668310668997316</c:v>
                </c:pt>
                <c:pt idx="2090">
                  <c:v>0.47712484307135361</c:v>
                </c:pt>
                <c:pt idx="2091">
                  <c:v>0.4773452428409497</c:v>
                </c:pt>
                <c:pt idx="2092">
                  <c:v>0.47704267548888807</c:v>
                </c:pt>
                <c:pt idx="2093">
                  <c:v>0.47730144234810723</c:v>
                </c:pt>
                <c:pt idx="2094">
                  <c:v>0.47881863283003462</c:v>
                </c:pt>
                <c:pt idx="2095">
                  <c:v>0.47902517473646228</c:v>
                </c:pt>
                <c:pt idx="2096">
                  <c:v>0.47905379968968853</c:v>
                </c:pt>
                <c:pt idx="2097">
                  <c:v>0.47898035400366551</c:v>
                </c:pt>
                <c:pt idx="2098">
                  <c:v>0.47890454916311831</c:v>
                </c:pt>
                <c:pt idx="2099">
                  <c:v>0.47833622666287834</c:v>
                </c:pt>
                <c:pt idx="2100">
                  <c:v>0.47754924953808081</c:v>
                </c:pt>
                <c:pt idx="2101">
                  <c:v>0.48688354874855622</c:v>
                </c:pt>
                <c:pt idx="2102">
                  <c:v>0.48588160929246482</c:v>
                </c:pt>
                <c:pt idx="2103">
                  <c:v>0.48483196772726433</c:v>
                </c:pt>
                <c:pt idx="2104">
                  <c:v>0.48347154110242258</c:v>
                </c:pt>
                <c:pt idx="2105">
                  <c:v>0.48181774040561548</c:v>
                </c:pt>
                <c:pt idx="2106">
                  <c:v>0.47970792814237045</c:v>
                </c:pt>
                <c:pt idx="2107">
                  <c:v>0.47801185395956725</c:v>
                </c:pt>
                <c:pt idx="2108">
                  <c:v>0.47680985531421793</c:v>
                </c:pt>
                <c:pt idx="2109">
                  <c:v>0.47532771110065947</c:v>
                </c:pt>
                <c:pt idx="2110">
                  <c:v>0.47424866508653807</c:v>
                </c:pt>
                <c:pt idx="2111">
                  <c:v>0.47311781341086973</c:v>
                </c:pt>
                <c:pt idx="2112">
                  <c:v>0.47184995084159892</c:v>
                </c:pt>
                <c:pt idx="2113">
                  <c:v>0.47062510312489125</c:v>
                </c:pt>
                <c:pt idx="2114">
                  <c:v>0.45899657476494782</c:v>
                </c:pt>
                <c:pt idx="2115">
                  <c:v>0.45857374495911252</c:v>
                </c:pt>
                <c:pt idx="2116">
                  <c:v>0.45722742202102251</c:v>
                </c:pt>
                <c:pt idx="2117">
                  <c:v>0.4568608035853135</c:v>
                </c:pt>
                <c:pt idx="2118">
                  <c:v>0.45655009287318471</c:v>
                </c:pt>
                <c:pt idx="2119">
                  <c:v>0.45635229724071746</c:v>
                </c:pt>
                <c:pt idx="2120">
                  <c:v>0.45609942895171218</c:v>
                </c:pt>
                <c:pt idx="2121">
                  <c:v>0.45580318725070962</c:v>
                </c:pt>
                <c:pt idx="2122">
                  <c:v>0.45591643907015872</c:v>
                </c:pt>
                <c:pt idx="2123">
                  <c:v>0.45661687192228456</c:v>
                </c:pt>
                <c:pt idx="2124">
                  <c:v>0.45698374637707706</c:v>
                </c:pt>
                <c:pt idx="2125">
                  <c:v>0.45753972450552494</c:v>
                </c:pt>
                <c:pt idx="2126">
                  <c:v>0.45811949458717771</c:v>
                </c:pt>
                <c:pt idx="2127">
                  <c:v>0.45862717947776477</c:v>
                </c:pt>
                <c:pt idx="2128">
                  <c:v>0.45971775824697347</c:v>
                </c:pt>
                <c:pt idx="2129">
                  <c:v>0.46054079702356926</c:v>
                </c:pt>
                <c:pt idx="2130">
                  <c:v>0.46092948385197413</c:v>
                </c:pt>
                <c:pt idx="2131">
                  <c:v>0.4612131862867232</c:v>
                </c:pt>
                <c:pt idx="2132">
                  <c:v>0.46133627210167494</c:v>
                </c:pt>
                <c:pt idx="2133">
                  <c:v>0.46147170070468896</c:v>
                </c:pt>
                <c:pt idx="2134">
                  <c:v>0.46198322127746638</c:v>
                </c:pt>
                <c:pt idx="2135">
                  <c:v>0.46215596222446909</c:v>
                </c:pt>
                <c:pt idx="2136">
                  <c:v>0.47333899955905456</c:v>
                </c:pt>
                <c:pt idx="2137">
                  <c:v>0.47322126074571025</c:v>
                </c:pt>
                <c:pt idx="2138">
                  <c:v>0.47316031343044673</c:v>
                </c:pt>
                <c:pt idx="2139">
                  <c:v>0.4730559382830094</c:v>
                </c:pt>
                <c:pt idx="2140">
                  <c:v>0.47310912851033504</c:v>
                </c:pt>
                <c:pt idx="2141">
                  <c:v>0.47331372893278628</c:v>
                </c:pt>
                <c:pt idx="2142">
                  <c:v>0.47397589577384774</c:v>
                </c:pt>
                <c:pt idx="2143">
                  <c:v>0.47455488940108997</c:v>
                </c:pt>
                <c:pt idx="2144">
                  <c:v>0.47510864171475087</c:v>
                </c:pt>
                <c:pt idx="2145">
                  <c:v>0.47568218066028672</c:v>
                </c:pt>
                <c:pt idx="2146">
                  <c:v>0.47627638085567442</c:v>
                </c:pt>
                <c:pt idx="2147">
                  <c:v>0.47799821983916002</c:v>
                </c:pt>
                <c:pt idx="2148">
                  <c:v>0.47986384113437663</c:v>
                </c:pt>
                <c:pt idx="2149">
                  <c:v>0.48220347782955386</c:v>
                </c:pt>
                <c:pt idx="2150">
                  <c:v>0.48416516887854877</c:v>
                </c:pt>
                <c:pt idx="2151">
                  <c:v>0.4855189367739921</c:v>
                </c:pt>
                <c:pt idx="2152">
                  <c:v>0.48745512609199759</c:v>
                </c:pt>
                <c:pt idx="2153">
                  <c:v>0.48886375864158899</c:v>
                </c:pt>
                <c:pt idx="2154">
                  <c:v>0.4902073596643764</c:v>
                </c:pt>
                <c:pt idx="2155">
                  <c:v>0.49147723837462642</c:v>
                </c:pt>
                <c:pt idx="2156">
                  <c:v>0.49354264602706199</c:v>
                </c:pt>
                <c:pt idx="2157">
                  <c:v>0.49592270571278374</c:v>
                </c:pt>
                <c:pt idx="2158">
                  <c:v>0.49841034221862918</c:v>
                </c:pt>
                <c:pt idx="2159">
                  <c:v>0.50098763420527803</c:v>
                </c:pt>
                <c:pt idx="2160">
                  <c:v>0.50382272601076095</c:v>
                </c:pt>
                <c:pt idx="2161">
                  <c:v>0.50684989969721694</c:v>
                </c:pt>
                <c:pt idx="2162">
                  <c:v>0.50961357870219937</c:v>
                </c:pt>
                <c:pt idx="2163">
                  <c:v>0.51216866113798487</c:v>
                </c:pt>
                <c:pt idx="2164">
                  <c:v>0.5139997227165467</c:v>
                </c:pt>
                <c:pt idx="2165">
                  <c:v>0.51636345161339425</c:v>
                </c:pt>
                <c:pt idx="2166">
                  <c:v>0.5187710526270829</c:v>
                </c:pt>
                <c:pt idx="2167">
                  <c:v>0.52192555642960725</c:v>
                </c:pt>
                <c:pt idx="2168">
                  <c:v>0.5251546981223989</c:v>
                </c:pt>
                <c:pt idx="2169">
                  <c:v>0.52678148016840243</c:v>
                </c:pt>
                <c:pt idx="2170">
                  <c:v>0.52834088029116211</c:v>
                </c:pt>
                <c:pt idx="2171">
                  <c:v>0.52965894264415458</c:v>
                </c:pt>
                <c:pt idx="2172">
                  <c:v>0.53099997434002677</c:v>
                </c:pt>
                <c:pt idx="2173">
                  <c:v>0.53295427065554735</c:v>
                </c:pt>
                <c:pt idx="2174">
                  <c:v>0.53414102765885663</c:v>
                </c:pt>
                <c:pt idx="2175">
                  <c:v>0.53601225479815384</c:v>
                </c:pt>
                <c:pt idx="2176">
                  <c:v>0.53792597568381784</c:v>
                </c:pt>
                <c:pt idx="2177">
                  <c:v>0.53951122417178154</c:v>
                </c:pt>
                <c:pt idx="2178">
                  <c:v>0.53982409357553574</c:v>
                </c:pt>
                <c:pt idx="2179">
                  <c:v>0.54017891533843598</c:v>
                </c:pt>
                <c:pt idx="2180">
                  <c:v>0.54037374742248578</c:v>
                </c:pt>
                <c:pt idx="2181">
                  <c:v>0.54058159805898454</c:v>
                </c:pt>
                <c:pt idx="2182">
                  <c:v>0.54012674539144079</c:v>
                </c:pt>
                <c:pt idx="2183">
                  <c:v>0.53968146662310279</c:v>
                </c:pt>
                <c:pt idx="2184">
                  <c:v>0.53928896735944154</c:v>
                </c:pt>
                <c:pt idx="2185">
                  <c:v>0.53902585922146573</c:v>
                </c:pt>
                <c:pt idx="2186">
                  <c:v>0.53918326151981966</c:v>
                </c:pt>
                <c:pt idx="2187">
                  <c:v>0.53935069029621407</c:v>
                </c:pt>
                <c:pt idx="2188">
                  <c:v>0.5396275651390573</c:v>
                </c:pt>
                <c:pt idx="2189">
                  <c:v>0.53916325893660055</c:v>
                </c:pt>
                <c:pt idx="2190">
                  <c:v>0.53902814612551597</c:v>
                </c:pt>
                <c:pt idx="2191">
                  <c:v>0.53938031410047982</c:v>
                </c:pt>
                <c:pt idx="2192">
                  <c:v>0.53966921490465281</c:v>
                </c:pt>
                <c:pt idx="2193">
                  <c:v>0.53942015474164906</c:v>
                </c:pt>
                <c:pt idx="2194">
                  <c:v>0.53974380902624597</c:v>
                </c:pt>
                <c:pt idx="2195">
                  <c:v>0.54008450549457077</c:v>
                </c:pt>
                <c:pt idx="2196">
                  <c:v>0.54152468940878729</c:v>
                </c:pt>
                <c:pt idx="2197">
                  <c:v>0.54234825098004424</c:v>
                </c:pt>
                <c:pt idx="2198">
                  <c:v>0.54324674206799906</c:v>
                </c:pt>
                <c:pt idx="2199">
                  <c:v>0.54398229466896941</c:v>
                </c:pt>
                <c:pt idx="2200">
                  <c:v>0.54509174510173297</c:v>
                </c:pt>
                <c:pt idx="2201">
                  <c:v>0.54601197261056977</c:v>
                </c:pt>
                <c:pt idx="2202">
                  <c:v>0.54694501659369987</c:v>
                </c:pt>
                <c:pt idx="2203">
                  <c:v>0.54766134567915548</c:v>
                </c:pt>
                <c:pt idx="2204">
                  <c:v>0.54875943932032356</c:v>
                </c:pt>
                <c:pt idx="2205">
                  <c:v>0.5497904558761717</c:v>
                </c:pt>
                <c:pt idx="2206">
                  <c:v>0.55111396690734393</c:v>
                </c:pt>
                <c:pt idx="2207">
                  <c:v>0.55233467628389432</c:v>
                </c:pt>
                <c:pt idx="2208">
                  <c:v>0.5532321832375332</c:v>
                </c:pt>
                <c:pt idx="2209">
                  <c:v>0.55346290804001141</c:v>
                </c:pt>
                <c:pt idx="2210">
                  <c:v>0.55362684862087008</c:v>
                </c:pt>
                <c:pt idx="2211">
                  <c:v>0.55379239424627635</c:v>
                </c:pt>
                <c:pt idx="2212">
                  <c:v>0.55382088902294191</c:v>
                </c:pt>
                <c:pt idx="2213">
                  <c:v>0.55390205814261118</c:v>
                </c:pt>
                <c:pt idx="2214">
                  <c:v>0.55426640626451951</c:v>
                </c:pt>
                <c:pt idx="2215">
                  <c:v>0.55554076064481739</c:v>
                </c:pt>
                <c:pt idx="2216">
                  <c:v>0.55687209993419373</c:v>
                </c:pt>
                <c:pt idx="2217">
                  <c:v>0.54776443270342445</c:v>
                </c:pt>
                <c:pt idx="2218">
                  <c:v>0.54845294971556335</c:v>
                </c:pt>
                <c:pt idx="2219">
                  <c:v>0.55012288207591664</c:v>
                </c:pt>
                <c:pt idx="2220">
                  <c:v>0.55238069405191159</c:v>
                </c:pt>
                <c:pt idx="2221">
                  <c:v>0.55438510381064487</c:v>
                </c:pt>
                <c:pt idx="2222">
                  <c:v>0.55631018420818223</c:v>
                </c:pt>
                <c:pt idx="2223">
                  <c:v>0.55812142559841693</c:v>
                </c:pt>
                <c:pt idx="2224">
                  <c:v>0.55977863866724276</c:v>
                </c:pt>
                <c:pt idx="2225">
                  <c:v>0.56164409042201457</c:v>
                </c:pt>
                <c:pt idx="2226">
                  <c:v>0.56386042114496115</c:v>
                </c:pt>
                <c:pt idx="2227">
                  <c:v>0.56618319557020047</c:v>
                </c:pt>
                <c:pt idx="2228">
                  <c:v>0.56782200882251599</c:v>
                </c:pt>
                <c:pt idx="2229">
                  <c:v>0.56999835373055419</c:v>
                </c:pt>
                <c:pt idx="2230">
                  <c:v>0.57344939650655613</c:v>
                </c:pt>
                <c:pt idx="2231">
                  <c:v>0.57792922675849057</c:v>
                </c:pt>
                <c:pt idx="2232">
                  <c:v>0.58233666357527147</c:v>
                </c:pt>
                <c:pt idx="2233">
                  <c:v>0.58653928405633649</c:v>
                </c:pt>
                <c:pt idx="2234">
                  <c:v>0.59055139652644695</c:v>
                </c:pt>
                <c:pt idx="2235">
                  <c:v>0.59470271928769725</c:v>
                </c:pt>
                <c:pt idx="2236">
                  <c:v>0.59879395817786751</c:v>
                </c:pt>
                <c:pt idx="2237">
                  <c:v>0.60248140047097498</c:v>
                </c:pt>
                <c:pt idx="2238">
                  <c:v>0.60587924262970072</c:v>
                </c:pt>
                <c:pt idx="2239">
                  <c:v>0.6195273918996167</c:v>
                </c:pt>
                <c:pt idx="2240">
                  <c:v>0.62269533527825616</c:v>
                </c:pt>
                <c:pt idx="2241">
                  <c:v>0.62553887262674734</c:v>
                </c:pt>
                <c:pt idx="2242">
                  <c:v>0.62775086556091508</c:v>
                </c:pt>
                <c:pt idx="2243">
                  <c:v>0.63070511251111983</c:v>
                </c:pt>
                <c:pt idx="2244">
                  <c:v>0.63355649088453103</c:v>
                </c:pt>
                <c:pt idx="2245">
                  <c:v>0.63672084295433617</c:v>
                </c:pt>
                <c:pt idx="2246">
                  <c:v>0.63589738112572658</c:v>
                </c:pt>
                <c:pt idx="2247">
                  <c:v>0.63940768979502216</c:v>
                </c:pt>
                <c:pt idx="2248">
                  <c:v>0.64231840063740642</c:v>
                </c:pt>
                <c:pt idx="2249">
                  <c:v>0.64505241158941207</c:v>
                </c:pt>
                <c:pt idx="2250">
                  <c:v>0.64830277711415141</c:v>
                </c:pt>
                <c:pt idx="2251">
                  <c:v>0.65186835278221522</c:v>
                </c:pt>
                <c:pt idx="2252">
                  <c:v>0.6541274100826292</c:v>
                </c:pt>
                <c:pt idx="2253">
                  <c:v>0.65561508386177159</c:v>
                </c:pt>
                <c:pt idx="2254">
                  <c:v>0.65721167523900814</c:v>
                </c:pt>
                <c:pt idx="2255">
                  <c:v>0.65912270891973757</c:v>
                </c:pt>
                <c:pt idx="2256">
                  <c:v>0.66100691797947941</c:v>
                </c:pt>
                <c:pt idx="2257">
                  <c:v>0.66310047108637737</c:v>
                </c:pt>
                <c:pt idx="2258">
                  <c:v>0.66504133528439968</c:v>
                </c:pt>
                <c:pt idx="2259">
                  <c:v>0.66688479045446991</c:v>
                </c:pt>
                <c:pt idx="2260">
                  <c:v>0.66857642894707348</c:v>
                </c:pt>
                <c:pt idx="2261">
                  <c:v>0.67037631361362449</c:v>
                </c:pt>
                <c:pt idx="2262">
                  <c:v>0.67201859111600004</c:v>
                </c:pt>
                <c:pt idx="2263">
                  <c:v>0.67338887576157047</c:v>
                </c:pt>
                <c:pt idx="2264">
                  <c:v>0.67452551477545863</c:v>
                </c:pt>
                <c:pt idx="2265">
                  <c:v>0.6754951681625404</c:v>
                </c:pt>
                <c:pt idx="2266">
                  <c:v>0.67692222238723465</c:v>
                </c:pt>
                <c:pt idx="2267">
                  <c:v>0.67825446671223732</c:v>
                </c:pt>
                <c:pt idx="2268">
                  <c:v>0.68420664049791047</c:v>
                </c:pt>
                <c:pt idx="2269">
                  <c:v>0.68580586248125719</c:v>
                </c:pt>
                <c:pt idx="2270">
                  <c:v>0.68765520966715787</c:v>
                </c:pt>
                <c:pt idx="2271">
                  <c:v>0.68951387495403094</c:v>
                </c:pt>
                <c:pt idx="2272">
                  <c:v>0.6912311912884751</c:v>
                </c:pt>
                <c:pt idx="2273">
                  <c:v>0.69212360709498211</c:v>
                </c:pt>
                <c:pt idx="2274">
                  <c:v>0.69351920356389074</c:v>
                </c:pt>
                <c:pt idx="2275">
                  <c:v>0.69456080294079792</c:v>
                </c:pt>
                <c:pt idx="2276">
                  <c:v>0.69538206036795436</c:v>
                </c:pt>
                <c:pt idx="2277">
                  <c:v>0.69638722704514577</c:v>
                </c:pt>
                <c:pt idx="2278">
                  <c:v>0.69802402774929384</c:v>
                </c:pt>
                <c:pt idx="2279">
                  <c:v>0.69951727447009582</c:v>
                </c:pt>
                <c:pt idx="2280">
                  <c:v>0.70088207457234453</c:v>
                </c:pt>
                <c:pt idx="2281">
                  <c:v>0.70253192886115079</c:v>
                </c:pt>
                <c:pt idx="2282">
                  <c:v>0.70475166489798013</c:v>
                </c:pt>
                <c:pt idx="2283">
                  <c:v>0.70713816790507</c:v>
                </c:pt>
                <c:pt idx="2284">
                  <c:v>0.70934391679520392</c:v>
                </c:pt>
                <c:pt idx="2285">
                  <c:v>0.71192766182407963</c:v>
                </c:pt>
                <c:pt idx="2286">
                  <c:v>0.71441612499061613</c:v>
                </c:pt>
                <c:pt idx="2287">
                  <c:v>0.71702135029824399</c:v>
                </c:pt>
                <c:pt idx="2288">
                  <c:v>0.71931806419592315</c:v>
                </c:pt>
                <c:pt idx="2289">
                  <c:v>0.7217224084878876</c:v>
                </c:pt>
                <c:pt idx="2290">
                  <c:v>0.7236017180451817</c:v>
                </c:pt>
                <c:pt idx="2291">
                  <c:v>0.7257097479565513</c:v>
                </c:pt>
                <c:pt idx="2292">
                  <c:v>0.72796204986093926</c:v>
                </c:pt>
                <c:pt idx="2293">
                  <c:v>0.73023214463804509</c:v>
                </c:pt>
                <c:pt idx="2294">
                  <c:v>0.73217151517149925</c:v>
                </c:pt>
                <c:pt idx="2295">
                  <c:v>0.73425598395534319</c:v>
                </c:pt>
                <c:pt idx="2296">
                  <c:v>0.73608289349316347</c:v>
                </c:pt>
                <c:pt idx="2297">
                  <c:v>0.73833603621783295</c:v>
                </c:pt>
                <c:pt idx="2298">
                  <c:v>0.74135593876740491</c:v>
                </c:pt>
                <c:pt idx="2299">
                  <c:v>0.74402154402746845</c:v>
                </c:pt>
                <c:pt idx="2300">
                  <c:v>0.74599139638490886</c:v>
                </c:pt>
                <c:pt idx="2301">
                  <c:v>0.74767823089982355</c:v>
                </c:pt>
                <c:pt idx="2302">
                  <c:v>0.74944403643407254</c:v>
                </c:pt>
                <c:pt idx="2303">
                  <c:v>0.75098489644173771</c:v>
                </c:pt>
                <c:pt idx="2304">
                  <c:v>0.75201872334965536</c:v>
                </c:pt>
                <c:pt idx="2305">
                  <c:v>0.75304010530465892</c:v>
                </c:pt>
                <c:pt idx="2306">
                  <c:v>0.75407843186540402</c:v>
                </c:pt>
                <c:pt idx="2307">
                  <c:v>0.75498183688257958</c:v>
                </c:pt>
                <c:pt idx="2308">
                  <c:v>0.75622541926569165</c:v>
                </c:pt>
                <c:pt idx="2309">
                  <c:v>0.75747421430866746</c:v>
                </c:pt>
                <c:pt idx="2310">
                  <c:v>0.75858006163134217</c:v>
                </c:pt>
                <c:pt idx="2311">
                  <c:v>0.75976448002557329</c:v>
                </c:pt>
                <c:pt idx="2312">
                  <c:v>0.76088622461163657</c:v>
                </c:pt>
                <c:pt idx="2313">
                  <c:v>0.76182010767431718</c:v>
                </c:pt>
                <c:pt idx="2314">
                  <c:v>0.76255121423927108</c:v>
                </c:pt>
                <c:pt idx="2315">
                  <c:v>0.76310286831767948</c:v>
                </c:pt>
                <c:pt idx="2316">
                  <c:v>0.76399474526295819</c:v>
                </c:pt>
                <c:pt idx="2317">
                  <c:v>0.76460707540202855</c:v>
                </c:pt>
                <c:pt idx="2318">
                  <c:v>0.76523381811943392</c:v>
                </c:pt>
                <c:pt idx="2319">
                  <c:v>0.76558688642286377</c:v>
                </c:pt>
                <c:pt idx="2320">
                  <c:v>0.76524274935474612</c:v>
                </c:pt>
                <c:pt idx="2321">
                  <c:v>0.76501605183479304</c:v>
                </c:pt>
                <c:pt idx="2322">
                  <c:v>0.76479081625050183</c:v>
                </c:pt>
                <c:pt idx="2323">
                  <c:v>0.76451432204869074</c:v>
                </c:pt>
                <c:pt idx="2324">
                  <c:v>0.76446973331998835</c:v>
                </c:pt>
                <c:pt idx="2325">
                  <c:v>0.76465523692853066</c:v>
                </c:pt>
                <c:pt idx="2326">
                  <c:v>0.76507521429700143</c:v>
                </c:pt>
                <c:pt idx="2327">
                  <c:v>0.76504325018010422</c:v>
                </c:pt>
                <c:pt idx="2328">
                  <c:v>0.7652476453515149</c:v>
                </c:pt>
                <c:pt idx="2329">
                  <c:v>0.76545907654426903</c:v>
                </c:pt>
                <c:pt idx="2330">
                  <c:v>0.76576253366424851</c:v>
                </c:pt>
                <c:pt idx="2331">
                  <c:v>0.76653510213431997</c:v>
                </c:pt>
                <c:pt idx="2332">
                  <c:v>0.76762891412768264</c:v>
                </c:pt>
                <c:pt idx="2333">
                  <c:v>0.76853756727979994</c:v>
                </c:pt>
                <c:pt idx="2334">
                  <c:v>0.76289894686819804</c:v>
                </c:pt>
                <c:pt idx="2335">
                  <c:v>0.76378191942218188</c:v>
                </c:pt>
                <c:pt idx="2336">
                  <c:v>0.76486292100892961</c:v>
                </c:pt>
                <c:pt idx="2337">
                  <c:v>0.76620493557673264</c:v>
                </c:pt>
                <c:pt idx="2338">
                  <c:v>0.76764400923970511</c:v>
                </c:pt>
                <c:pt idx="2339">
                  <c:v>0.76949594100158047</c:v>
                </c:pt>
                <c:pt idx="2340">
                  <c:v>0.77145842570794376</c:v>
                </c:pt>
                <c:pt idx="2341">
                  <c:v>0.77353546467583212</c:v>
                </c:pt>
                <c:pt idx="2342">
                  <c:v>0.77561152115005638</c:v>
                </c:pt>
                <c:pt idx="2343">
                  <c:v>0.77751295151684741</c:v>
                </c:pt>
                <c:pt idx="2344">
                  <c:v>0.77930065137082838</c:v>
                </c:pt>
                <c:pt idx="2345">
                  <c:v>0.78115026074260496</c:v>
                </c:pt>
                <c:pt idx="2346">
                  <c:v>0.78286461900962823</c:v>
                </c:pt>
                <c:pt idx="2347">
                  <c:v>0.7840273546462817</c:v>
                </c:pt>
                <c:pt idx="2348">
                  <c:v>0.78501876700428108</c:v>
                </c:pt>
                <c:pt idx="2349">
                  <c:v>0.78650113859215054</c:v>
                </c:pt>
                <c:pt idx="2350">
                  <c:v>0.78860965962542029</c:v>
                </c:pt>
                <c:pt idx="2351">
                  <c:v>0.79006828681538976</c:v>
                </c:pt>
                <c:pt idx="2352">
                  <c:v>0.79137552837696401</c:v>
                </c:pt>
                <c:pt idx="2353">
                  <c:v>0.7924253356361608</c:v>
                </c:pt>
                <c:pt idx="2354">
                  <c:v>0.79314028152104754</c:v>
                </c:pt>
                <c:pt idx="2355">
                  <c:v>0.79369265221413443</c:v>
                </c:pt>
                <c:pt idx="2356">
                  <c:v>0.80093436487013037</c:v>
                </c:pt>
                <c:pt idx="2357">
                  <c:v>0.80165730511036548</c:v>
                </c:pt>
                <c:pt idx="2358">
                  <c:v>0.80215903593666227</c:v>
                </c:pt>
                <c:pt idx="2359">
                  <c:v>0.80283020435105146</c:v>
                </c:pt>
                <c:pt idx="2360">
                  <c:v>0.80352207435746237</c:v>
                </c:pt>
                <c:pt idx="2361">
                  <c:v>0.80398927292176292</c:v>
                </c:pt>
                <c:pt idx="2362">
                  <c:v>0.80424777161499361</c:v>
                </c:pt>
                <c:pt idx="2363">
                  <c:v>0.80452256336006345</c:v>
                </c:pt>
                <c:pt idx="2364">
                  <c:v>0.80466916280592682</c:v>
                </c:pt>
                <c:pt idx="2365">
                  <c:v>0.80485963450226106</c:v>
                </c:pt>
                <c:pt idx="2366">
                  <c:v>0.80515190821915172</c:v>
                </c:pt>
                <c:pt idx="2367">
                  <c:v>0.80554257529159112</c:v>
                </c:pt>
                <c:pt idx="2368">
                  <c:v>0.80586027472391963</c:v>
                </c:pt>
                <c:pt idx="2369">
                  <c:v>0.8006655283570947</c:v>
                </c:pt>
                <c:pt idx="2370">
                  <c:v>0.80127614695841132</c:v>
                </c:pt>
                <c:pt idx="2371">
                  <c:v>0.80176584142037832</c:v>
                </c:pt>
                <c:pt idx="2372">
                  <c:v>0.80149754251228089</c:v>
                </c:pt>
                <c:pt idx="2373">
                  <c:v>0.80178911150808152</c:v>
                </c:pt>
                <c:pt idx="2374">
                  <c:v>0.8019587101324791</c:v>
                </c:pt>
                <c:pt idx="2375">
                  <c:v>0.80185974714704988</c:v>
                </c:pt>
                <c:pt idx="2376">
                  <c:v>0.8012407606648988</c:v>
                </c:pt>
                <c:pt idx="2377">
                  <c:v>0.80073990692950214</c:v>
                </c:pt>
                <c:pt idx="2378">
                  <c:v>0.80018236367204976</c:v>
                </c:pt>
                <c:pt idx="2379">
                  <c:v>0.79865037205867639</c:v>
                </c:pt>
                <c:pt idx="2380">
                  <c:v>0.7972453853567284</c:v>
                </c:pt>
                <c:pt idx="2381">
                  <c:v>0.79577492664326965</c:v>
                </c:pt>
                <c:pt idx="2382">
                  <c:v>0.79404036490829988</c:v>
                </c:pt>
                <c:pt idx="2383">
                  <c:v>0.79218659563624128</c:v>
                </c:pt>
                <c:pt idx="2384">
                  <c:v>0.79081994328452443</c:v>
                </c:pt>
                <c:pt idx="2385">
                  <c:v>0.78953460672173859</c:v>
                </c:pt>
                <c:pt idx="2386">
                  <c:v>0.78788728318627976</c:v>
                </c:pt>
                <c:pt idx="2387">
                  <c:v>0.78653697497810782</c:v>
                </c:pt>
                <c:pt idx="2388">
                  <c:v>0.78508867940761573</c:v>
                </c:pt>
                <c:pt idx="2389">
                  <c:v>0.78340877755935334</c:v>
                </c:pt>
                <c:pt idx="2390">
                  <c:v>0.78171250958369964</c:v>
                </c:pt>
                <c:pt idx="2391">
                  <c:v>0.78542007012463766</c:v>
                </c:pt>
                <c:pt idx="2392">
                  <c:v>0.78334252427049011</c:v>
                </c:pt>
                <c:pt idx="2393">
                  <c:v>0.78126950153130792</c:v>
                </c:pt>
                <c:pt idx="2394">
                  <c:v>0.77910215733485311</c:v>
                </c:pt>
                <c:pt idx="2395">
                  <c:v>0.77704861726120134</c:v>
                </c:pt>
                <c:pt idx="2396">
                  <c:v>0.77503712782278211</c:v>
                </c:pt>
                <c:pt idx="2397">
                  <c:v>0.77289501796452786</c:v>
                </c:pt>
                <c:pt idx="2398">
                  <c:v>0.77105643479166741</c:v>
                </c:pt>
                <c:pt idx="2399">
                  <c:v>0.76920282902793058</c:v>
                </c:pt>
                <c:pt idx="2400">
                  <c:v>0.76718193906553644</c:v>
                </c:pt>
                <c:pt idx="2401">
                  <c:v>0.76604246150136313</c:v>
                </c:pt>
                <c:pt idx="2402">
                  <c:v>0.76499880688768485</c:v>
                </c:pt>
                <c:pt idx="2403">
                  <c:v>0.76349315276649465</c:v>
                </c:pt>
                <c:pt idx="2404">
                  <c:v>0.76208128845435852</c:v>
                </c:pt>
                <c:pt idx="2405">
                  <c:v>0.76072167537444069</c:v>
                </c:pt>
                <c:pt idx="2406">
                  <c:v>0.75870826364140487</c:v>
                </c:pt>
                <c:pt idx="2407">
                  <c:v>0.75723926591837909</c:v>
                </c:pt>
                <c:pt idx="2408">
                  <c:v>0.75629048040141567</c:v>
                </c:pt>
                <c:pt idx="2409">
                  <c:v>0.75515955293167536</c:v>
                </c:pt>
                <c:pt idx="2410">
                  <c:v>0.75391202449014405</c:v>
                </c:pt>
                <c:pt idx="2411">
                  <c:v>0.75278531817096739</c:v>
                </c:pt>
                <c:pt idx="2412">
                  <c:v>0.75158064523054469</c:v>
                </c:pt>
                <c:pt idx="2413">
                  <c:v>0.75078032716475684</c:v>
                </c:pt>
                <c:pt idx="2414">
                  <c:v>0.74952062577207101</c:v>
                </c:pt>
                <c:pt idx="2415">
                  <c:v>0.74812810912834993</c:v>
                </c:pt>
                <c:pt idx="2416">
                  <c:v>0.74655202920831198</c:v>
                </c:pt>
                <c:pt idx="2417">
                  <c:v>0.7447727310780764</c:v>
                </c:pt>
                <c:pt idx="2418">
                  <c:v>0.74334852211748881</c:v>
                </c:pt>
                <c:pt idx="2419">
                  <c:v>0.74198095339122283</c:v>
                </c:pt>
                <c:pt idx="2420">
                  <c:v>0.74088789291101875</c:v>
                </c:pt>
                <c:pt idx="2421">
                  <c:v>0.73913955746848681</c:v>
                </c:pt>
                <c:pt idx="2422">
                  <c:v>0.73755892632828679</c:v>
                </c:pt>
                <c:pt idx="2423">
                  <c:v>0.73597341497502411</c:v>
                </c:pt>
                <c:pt idx="2424">
                  <c:v>0.73435775210089949</c:v>
                </c:pt>
                <c:pt idx="2425">
                  <c:v>0.7329172014849239</c:v>
                </c:pt>
                <c:pt idx="2426">
                  <c:v>0.73154257062996253</c:v>
                </c:pt>
                <c:pt idx="2427">
                  <c:v>0.73006510451827933</c:v>
                </c:pt>
                <c:pt idx="2428">
                  <c:v>0.72884647223330112</c:v>
                </c:pt>
                <c:pt idx="2429">
                  <c:v>0.72690832148949391</c:v>
                </c:pt>
                <c:pt idx="2430">
                  <c:v>0.72492541927682719</c:v>
                </c:pt>
                <c:pt idx="2431">
                  <c:v>0.72292302798313302</c:v>
                </c:pt>
                <c:pt idx="2432">
                  <c:v>0.72127191443285976</c:v>
                </c:pt>
                <c:pt idx="2433">
                  <c:v>0.71957407649377036</c:v>
                </c:pt>
                <c:pt idx="2434">
                  <c:v>0.71801441233346164</c:v>
                </c:pt>
                <c:pt idx="2435">
                  <c:v>0.7164414284709093</c:v>
                </c:pt>
                <c:pt idx="2436">
                  <c:v>0.71574491429906972</c:v>
                </c:pt>
                <c:pt idx="2437">
                  <c:v>0.71510786628856582</c:v>
                </c:pt>
                <c:pt idx="2438">
                  <c:v>0.71481994879133692</c:v>
                </c:pt>
                <c:pt idx="2439">
                  <c:v>0.71466603665691819</c:v>
                </c:pt>
                <c:pt idx="2440">
                  <c:v>0.71410372028934133</c:v>
                </c:pt>
                <c:pt idx="2441">
                  <c:v>0.71361470489206691</c:v>
                </c:pt>
                <c:pt idx="2442">
                  <c:v>0.71292268691293359</c:v>
                </c:pt>
                <c:pt idx="2443">
                  <c:v>0.71271495229052817</c:v>
                </c:pt>
                <c:pt idx="2444">
                  <c:v>0.71226216979963575</c:v>
                </c:pt>
                <c:pt idx="2445">
                  <c:v>0.71181703488776338</c:v>
                </c:pt>
                <c:pt idx="2446">
                  <c:v>0.71135408018117241</c:v>
                </c:pt>
                <c:pt idx="2447">
                  <c:v>0.71094699984677134</c:v>
                </c:pt>
                <c:pt idx="2448">
                  <c:v>0.71043024813926126</c:v>
                </c:pt>
                <c:pt idx="2449">
                  <c:v>0.71007295743909704</c:v>
                </c:pt>
                <c:pt idx="2450">
                  <c:v>0.70965557086272357</c:v>
                </c:pt>
                <c:pt idx="2451">
                  <c:v>0.70956540113694466</c:v>
                </c:pt>
                <c:pt idx="2452">
                  <c:v>0.70903429104333682</c:v>
                </c:pt>
                <c:pt idx="2453">
                  <c:v>0.70831659515945422</c:v>
                </c:pt>
                <c:pt idx="2454">
                  <c:v>0.70755227657800179</c:v>
                </c:pt>
                <c:pt idx="2455">
                  <c:v>0.70690501272622763</c:v>
                </c:pt>
                <c:pt idx="2456">
                  <c:v>0.70615499847912089</c:v>
                </c:pt>
                <c:pt idx="2457">
                  <c:v>0.70532943623407451</c:v>
                </c:pt>
                <c:pt idx="2458">
                  <c:v>0.70417866765843129</c:v>
                </c:pt>
                <c:pt idx="2459">
                  <c:v>0.70309689225287553</c:v>
                </c:pt>
                <c:pt idx="2460">
                  <c:v>0.7017890810642976</c:v>
                </c:pt>
                <c:pt idx="2461">
                  <c:v>0.70056249624293099</c:v>
                </c:pt>
                <c:pt idx="2462">
                  <c:v>0.69918521716006354</c:v>
                </c:pt>
                <c:pt idx="2463">
                  <c:v>0.69784786236151775</c:v>
                </c:pt>
                <c:pt idx="2464">
                  <c:v>0.69666642959346803</c:v>
                </c:pt>
                <c:pt idx="2465">
                  <c:v>0.69569817700477998</c:v>
                </c:pt>
                <c:pt idx="2466">
                  <c:v>0.69495812638597865</c:v>
                </c:pt>
                <c:pt idx="2467">
                  <c:v>0.69427462320706246</c:v>
                </c:pt>
                <c:pt idx="2468">
                  <c:v>0.69341336740686388</c:v>
                </c:pt>
                <c:pt idx="2469">
                  <c:v>0.69227326290538693</c:v>
                </c:pt>
                <c:pt idx="2470">
                  <c:v>0.69099149575091501</c:v>
                </c:pt>
                <c:pt idx="2471">
                  <c:v>0.68952265090177223</c:v>
                </c:pt>
                <c:pt idx="2472">
                  <c:v>0.68789300370176498</c:v>
                </c:pt>
                <c:pt idx="2473">
                  <c:v>0.6814011928986905</c:v>
                </c:pt>
                <c:pt idx="2474">
                  <c:v>0.68021289131954432</c:v>
                </c:pt>
                <c:pt idx="2475">
                  <c:v>0.67903993457786382</c:v>
                </c:pt>
                <c:pt idx="2476">
                  <c:v>0.67831324223869871</c:v>
                </c:pt>
                <c:pt idx="2477">
                  <c:v>0.67654413374133193</c:v>
                </c:pt>
                <c:pt idx="2478">
                  <c:v>0.67485510871654164</c:v>
                </c:pt>
                <c:pt idx="2479">
                  <c:v>0.67330799436153155</c:v>
                </c:pt>
                <c:pt idx="2480">
                  <c:v>0.67151133462236057</c:v>
                </c:pt>
                <c:pt idx="2481">
                  <c:v>0.66925570817112101</c:v>
                </c:pt>
                <c:pt idx="2482">
                  <c:v>0.6673701616356873</c:v>
                </c:pt>
                <c:pt idx="2483">
                  <c:v>0.66508615548337791</c:v>
                </c:pt>
                <c:pt idx="2484">
                  <c:v>0.66194517355199334</c:v>
                </c:pt>
                <c:pt idx="2485">
                  <c:v>0.65806289313354493</c:v>
                </c:pt>
                <c:pt idx="2486">
                  <c:v>0.65421089978944458</c:v>
                </c:pt>
                <c:pt idx="2487">
                  <c:v>0.65039387855146258</c:v>
                </c:pt>
                <c:pt idx="2488">
                  <c:v>0.64670919327848431</c:v>
                </c:pt>
                <c:pt idx="2489">
                  <c:v>0.64260753958599726</c:v>
                </c:pt>
                <c:pt idx="2490">
                  <c:v>0.63823300489038237</c:v>
                </c:pt>
                <c:pt idx="2491">
                  <c:v>0.63392087837009448</c:v>
                </c:pt>
                <c:pt idx="2492">
                  <c:v>0.62980378532483483</c:v>
                </c:pt>
                <c:pt idx="2493">
                  <c:v>0.62583685670358902</c:v>
                </c:pt>
                <c:pt idx="2494">
                  <c:v>0.62190708345073353</c:v>
                </c:pt>
                <c:pt idx="2495">
                  <c:v>0.6226203370657164</c:v>
                </c:pt>
                <c:pt idx="2496">
                  <c:v>0.61845528026851104</c:v>
                </c:pt>
                <c:pt idx="2497">
                  <c:v>0.61352297464403516</c:v>
                </c:pt>
                <c:pt idx="2498">
                  <c:v>0.6080387218212685</c:v>
                </c:pt>
                <c:pt idx="2499">
                  <c:v>0.60354856112596111</c:v>
                </c:pt>
                <c:pt idx="2500">
                  <c:v>0.5987115735327968</c:v>
                </c:pt>
                <c:pt idx="2501">
                  <c:v>0.59037844160921182</c:v>
                </c:pt>
                <c:pt idx="2502">
                  <c:v>0.58578699031229098</c:v>
                </c:pt>
                <c:pt idx="2503">
                  <c:v>0.58163263130701193</c:v>
                </c:pt>
                <c:pt idx="2504">
                  <c:v>0.57718030786767849</c:v>
                </c:pt>
                <c:pt idx="2505">
                  <c:v>0.57270823476134902</c:v>
                </c:pt>
                <c:pt idx="2506">
                  <c:v>0.5695238148892483</c:v>
                </c:pt>
                <c:pt idx="2507">
                  <c:v>0.56676393334249964</c:v>
                </c:pt>
                <c:pt idx="2508">
                  <c:v>0.5639712463494867</c:v>
                </c:pt>
                <c:pt idx="2509">
                  <c:v>0.56104953034778571</c:v>
                </c:pt>
                <c:pt idx="2510">
                  <c:v>0.55798724630107199</c:v>
                </c:pt>
                <c:pt idx="2511">
                  <c:v>0.55522946601264067</c:v>
                </c:pt>
                <c:pt idx="2512">
                  <c:v>0.55284604151120909</c:v>
                </c:pt>
                <c:pt idx="2513">
                  <c:v>0.55073483284337221</c:v>
                </c:pt>
                <c:pt idx="2514">
                  <c:v>0.54841269954153671</c:v>
                </c:pt>
                <c:pt idx="2515">
                  <c:v>0.54613364621509752</c:v>
                </c:pt>
                <c:pt idx="2516">
                  <c:v>0.54397806548907279</c:v>
                </c:pt>
                <c:pt idx="2517">
                  <c:v>0.54163420625616443</c:v>
                </c:pt>
                <c:pt idx="2518">
                  <c:v>0.53951485456832515</c:v>
                </c:pt>
                <c:pt idx="2519">
                  <c:v>0.53841946905817284</c:v>
                </c:pt>
                <c:pt idx="2520">
                  <c:v>0.53706610852160064</c:v>
                </c:pt>
                <c:pt idx="2521">
                  <c:v>0.53562463193898358</c:v>
                </c:pt>
                <c:pt idx="2522">
                  <c:v>0.5344269173319266</c:v>
                </c:pt>
                <c:pt idx="2523">
                  <c:v>0.53666916931799014</c:v>
                </c:pt>
                <c:pt idx="2524">
                  <c:v>0.5352600365364476</c:v>
                </c:pt>
                <c:pt idx="2525">
                  <c:v>0.53392565993455865</c:v>
                </c:pt>
                <c:pt idx="2526">
                  <c:v>0.53269540529500781</c:v>
                </c:pt>
                <c:pt idx="2527">
                  <c:v>0.53182529772262177</c:v>
                </c:pt>
                <c:pt idx="2528">
                  <c:v>0.53064175281177672</c:v>
                </c:pt>
                <c:pt idx="2529">
                  <c:v>0.52993960160337117</c:v>
                </c:pt>
                <c:pt idx="2530">
                  <c:v>0.52922785618242518</c:v>
                </c:pt>
                <c:pt idx="2531">
                  <c:v>0.52842101053797419</c:v>
                </c:pt>
                <c:pt idx="2532">
                  <c:v>0.52710248355239453</c:v>
                </c:pt>
                <c:pt idx="2533">
                  <c:v>0.52579208729129612</c:v>
                </c:pt>
                <c:pt idx="2534">
                  <c:v>0.52435242035994023</c:v>
                </c:pt>
                <c:pt idx="2535">
                  <c:v>0.52310397075377313</c:v>
                </c:pt>
                <c:pt idx="2536">
                  <c:v>0.52212537327994779</c:v>
                </c:pt>
                <c:pt idx="2537">
                  <c:v>0.52105417594235159</c:v>
                </c:pt>
                <c:pt idx="2538">
                  <c:v>0.52009369547542805</c:v>
                </c:pt>
                <c:pt idx="2539">
                  <c:v>0.51926770936695721</c:v>
                </c:pt>
                <c:pt idx="2540">
                  <c:v>0.5183279096559037</c:v>
                </c:pt>
                <c:pt idx="2541">
                  <c:v>0.51723659360424512</c:v>
                </c:pt>
                <c:pt idx="2542">
                  <c:v>0.51636189486683037</c:v>
                </c:pt>
                <c:pt idx="2543">
                  <c:v>0.51555922329063353</c:v>
                </c:pt>
                <c:pt idx="2544">
                  <c:v>0.51478454251004213</c:v>
                </c:pt>
                <c:pt idx="2545">
                  <c:v>0.51402485963008093</c:v>
                </c:pt>
                <c:pt idx="2546">
                  <c:v>0.5133149998072587</c:v>
                </c:pt>
                <c:pt idx="2547">
                  <c:v>0.51257378263693121</c:v>
                </c:pt>
                <c:pt idx="2548">
                  <c:v>0.51178736936311364</c:v>
                </c:pt>
                <c:pt idx="2549">
                  <c:v>0.51092345900124847</c:v>
                </c:pt>
                <c:pt idx="2550">
                  <c:v>0.51016126644529747</c:v>
                </c:pt>
                <c:pt idx="2551">
                  <c:v>0.50920108113054441</c:v>
                </c:pt>
                <c:pt idx="2552">
                  <c:v>0.50832651809676144</c:v>
                </c:pt>
                <c:pt idx="2553">
                  <c:v>0.5077363289900968</c:v>
                </c:pt>
                <c:pt idx="2554">
                  <c:v>0.50742633365385015</c:v>
                </c:pt>
                <c:pt idx="2555">
                  <c:v>0.5072232515274131</c:v>
                </c:pt>
                <c:pt idx="2556">
                  <c:v>0.50715036458372653</c:v>
                </c:pt>
                <c:pt idx="2557">
                  <c:v>0.50681081494098579</c:v>
                </c:pt>
                <c:pt idx="2558">
                  <c:v>0.50641560581513323</c:v>
                </c:pt>
                <c:pt idx="2559">
                  <c:v>0.5059887379250334</c:v>
                </c:pt>
                <c:pt idx="2560">
                  <c:v>0.50538652494414427</c:v>
                </c:pt>
                <c:pt idx="2561">
                  <c:v>0.50479160118890587</c:v>
                </c:pt>
                <c:pt idx="2562">
                  <c:v>0.50408228151534873</c:v>
                </c:pt>
                <c:pt idx="2563">
                  <c:v>0.50337222564031647</c:v>
                </c:pt>
                <c:pt idx="2564">
                  <c:v>0.50255830492690345</c:v>
                </c:pt>
                <c:pt idx="2565">
                  <c:v>0.50171725744756213</c:v>
                </c:pt>
                <c:pt idx="2566">
                  <c:v>0.50071537986014247</c:v>
                </c:pt>
                <c:pt idx="2567">
                  <c:v>0.4995295288284895</c:v>
                </c:pt>
                <c:pt idx="2568">
                  <c:v>0.49828474338968343</c:v>
                </c:pt>
                <c:pt idx="2569">
                  <c:v>0.49701251337978147</c:v>
                </c:pt>
                <c:pt idx="2570">
                  <c:v>0.49551928999120243</c:v>
                </c:pt>
                <c:pt idx="2571">
                  <c:v>0.49424752909995057</c:v>
                </c:pt>
                <c:pt idx="2572">
                  <c:v>0.49304366380504894</c:v>
                </c:pt>
                <c:pt idx="2573">
                  <c:v>0.49190382353121131</c:v>
                </c:pt>
                <c:pt idx="2574">
                  <c:v>0.49065518809761621</c:v>
                </c:pt>
                <c:pt idx="2575">
                  <c:v>0.4893335226914392</c:v>
                </c:pt>
                <c:pt idx="2576">
                  <c:v>0.48830649432704853</c:v>
                </c:pt>
                <c:pt idx="2577">
                  <c:v>0.48728177105434245</c:v>
                </c:pt>
                <c:pt idx="2578">
                  <c:v>0.48624256729928111</c:v>
                </c:pt>
                <c:pt idx="2579">
                  <c:v>0.48531604509053866</c:v>
                </c:pt>
                <c:pt idx="2580">
                  <c:v>0.48417865536396809</c:v>
                </c:pt>
                <c:pt idx="2581">
                  <c:v>0.48314702655727443</c:v>
                </c:pt>
                <c:pt idx="2582">
                  <c:v>0.48231821097420885</c:v>
                </c:pt>
                <c:pt idx="2583">
                  <c:v>0.48155645543748365</c:v>
                </c:pt>
                <c:pt idx="2584">
                  <c:v>0.48079631504839232</c:v>
                </c:pt>
                <c:pt idx="2585">
                  <c:v>0.48007837283012339</c:v>
                </c:pt>
                <c:pt idx="2586">
                  <c:v>0.47933784041334793</c:v>
                </c:pt>
                <c:pt idx="2587">
                  <c:v>0.47881492940068993</c:v>
                </c:pt>
                <c:pt idx="2588">
                  <c:v>0.47848951636841391</c:v>
                </c:pt>
                <c:pt idx="2589">
                  <c:v>0.47529072549319379</c:v>
                </c:pt>
                <c:pt idx="2590">
                  <c:v>0.47506019867928306</c:v>
                </c:pt>
                <c:pt idx="2591">
                  <c:v>0.47480227835671945</c:v>
                </c:pt>
                <c:pt idx="2592">
                  <c:v>0.47459655291829911</c:v>
                </c:pt>
                <c:pt idx="2593">
                  <c:v>0.47414827120752001</c:v>
                </c:pt>
                <c:pt idx="2594">
                  <c:v>0.47366328257864354</c:v>
                </c:pt>
                <c:pt idx="2595">
                  <c:v>0.47317714391158799</c:v>
                </c:pt>
                <c:pt idx="2596">
                  <c:v>0.47278406396696121</c:v>
                </c:pt>
                <c:pt idx="2597">
                  <c:v>0.47239054192442964</c:v>
                </c:pt>
                <c:pt idx="2598">
                  <c:v>0.47197814628950918</c:v>
                </c:pt>
                <c:pt idx="2599">
                  <c:v>0.47153804703316982</c:v>
                </c:pt>
                <c:pt idx="2600">
                  <c:v>0.47103891520153024</c:v>
                </c:pt>
                <c:pt idx="2601">
                  <c:v>0.47044951629387133</c:v>
                </c:pt>
                <c:pt idx="2602">
                  <c:v>0.47010535979111528</c:v>
                </c:pt>
                <c:pt idx="2603">
                  <c:v>0.46824228439373156</c:v>
                </c:pt>
                <c:pt idx="2604">
                  <c:v>0.46596205238392074</c:v>
                </c:pt>
                <c:pt idx="2605">
                  <c:v>0.46366501778706282</c:v>
                </c:pt>
                <c:pt idx="2606">
                  <c:v>0.46154790935936935</c:v>
                </c:pt>
                <c:pt idx="2607">
                  <c:v>0.45906942569961956</c:v>
                </c:pt>
                <c:pt idx="2608">
                  <c:v>0.45682828840551742</c:v>
                </c:pt>
                <c:pt idx="2609">
                  <c:v>0.45435490435733272</c:v>
                </c:pt>
                <c:pt idx="2610">
                  <c:v>0.45190455760700315</c:v>
                </c:pt>
                <c:pt idx="2611">
                  <c:v>0.45306441835696104</c:v>
                </c:pt>
                <c:pt idx="2612">
                  <c:v>0.45134374468270749</c:v>
                </c:pt>
                <c:pt idx="2613">
                  <c:v>0.44927927502189857</c:v>
                </c:pt>
                <c:pt idx="2614">
                  <c:v>0.4473633205995185</c:v>
                </c:pt>
                <c:pt idx="2615">
                  <c:v>0.44557543061385424</c:v>
                </c:pt>
                <c:pt idx="2616">
                  <c:v>0.4436377913852057</c:v>
                </c:pt>
                <c:pt idx="2617">
                  <c:v>0.44171577075723145</c:v>
                </c:pt>
                <c:pt idx="2618">
                  <c:v>0.43998797707721021</c:v>
                </c:pt>
                <c:pt idx="2619">
                  <c:v>0.43854701001909963</c:v>
                </c:pt>
                <c:pt idx="2620">
                  <c:v>0.43703966782317316</c:v>
                </c:pt>
                <c:pt idx="2621">
                  <c:v>0.43552844374845706</c:v>
                </c:pt>
                <c:pt idx="2622">
                  <c:v>0.43415801758876849</c:v>
                </c:pt>
                <c:pt idx="2623">
                  <c:v>0.43279424307847009</c:v>
                </c:pt>
                <c:pt idx="2624">
                  <c:v>0.43143482084549889</c:v>
                </c:pt>
                <c:pt idx="2625">
                  <c:v>0.43260459088092507</c:v>
                </c:pt>
                <c:pt idx="2626">
                  <c:v>0.4339961264221508</c:v>
                </c:pt>
                <c:pt idx="2627">
                  <c:v>0.4356589441291206</c:v>
                </c:pt>
                <c:pt idx="2628">
                  <c:v>0.43727254234538981</c:v>
                </c:pt>
                <c:pt idx="2629">
                  <c:v>0.43317757023294184</c:v>
                </c:pt>
                <c:pt idx="2630">
                  <c:v>0.43541872230354633</c:v>
                </c:pt>
                <c:pt idx="2631">
                  <c:v>0.43783056995998132</c:v>
                </c:pt>
                <c:pt idx="2632">
                  <c:v>0.44031211681353494</c:v>
                </c:pt>
                <c:pt idx="2633">
                  <c:v>0.44258636618847286</c:v>
                </c:pt>
                <c:pt idx="2634">
                  <c:v>0.44472572075448197</c:v>
                </c:pt>
                <c:pt idx="2635">
                  <c:v>0.44734441246639817</c:v>
                </c:pt>
                <c:pt idx="2636">
                  <c:v>0.44992280144581365</c:v>
                </c:pt>
                <c:pt idx="2637">
                  <c:v>0.45262125431040567</c:v>
                </c:pt>
                <c:pt idx="2638">
                  <c:v>0.45569690932524515</c:v>
                </c:pt>
                <c:pt idx="2639">
                  <c:v>0.4588172586233083</c:v>
                </c:pt>
                <c:pt idx="2640">
                  <c:v>0.46204014300024682</c:v>
                </c:pt>
                <c:pt idx="2641">
                  <c:v>0.46455463176530748</c:v>
                </c:pt>
                <c:pt idx="2642">
                  <c:v>0.46713918525306258</c:v>
                </c:pt>
                <c:pt idx="2643">
                  <c:v>0.46981389139254864</c:v>
                </c:pt>
                <c:pt idx="2644">
                  <c:v>0.47256925772422331</c:v>
                </c:pt>
                <c:pt idx="2645">
                  <c:v>0.47584201773781437</c:v>
                </c:pt>
                <c:pt idx="2646">
                  <c:v>0.47194586221005608</c:v>
                </c:pt>
                <c:pt idx="2647">
                  <c:v>0.46715817432953838</c:v>
                </c:pt>
                <c:pt idx="2648">
                  <c:v>0.46985338470661958</c:v>
                </c:pt>
                <c:pt idx="2649">
                  <c:v>0.47213089335227615</c:v>
                </c:pt>
                <c:pt idx="2650">
                  <c:v>0.47430214259908782</c:v>
                </c:pt>
                <c:pt idx="2651">
                  <c:v>0.48282937127413827</c:v>
                </c:pt>
                <c:pt idx="2652">
                  <c:v>0.48497380931994594</c:v>
                </c:pt>
                <c:pt idx="2653">
                  <c:v>0.48707682151346565</c:v>
                </c:pt>
                <c:pt idx="2654">
                  <c:v>0.48898621996489466</c:v>
                </c:pt>
                <c:pt idx="2655">
                  <c:v>0.49069377697773614</c:v>
                </c:pt>
                <c:pt idx="2656">
                  <c:v>0.49243933037630061</c:v>
                </c:pt>
                <c:pt idx="2657">
                  <c:v>0.49396450884543625</c:v>
                </c:pt>
                <c:pt idx="2658">
                  <c:v>0.49545623531603927</c:v>
                </c:pt>
                <c:pt idx="2659">
                  <c:v>0.49664351542597812</c:v>
                </c:pt>
                <c:pt idx="2660">
                  <c:v>0.4976664351761626</c:v>
                </c:pt>
                <c:pt idx="2661">
                  <c:v>0.4986052014597227</c:v>
                </c:pt>
                <c:pt idx="2662">
                  <c:v>0.50006843819558533</c:v>
                </c:pt>
                <c:pt idx="2663">
                  <c:v>0.50130311983920173</c:v>
                </c:pt>
                <c:pt idx="2664">
                  <c:v>0.50269469214250517</c:v>
                </c:pt>
                <c:pt idx="2665">
                  <c:v>0.50391238824061824</c:v>
                </c:pt>
                <c:pt idx="2666">
                  <c:v>0.50508892703288544</c:v>
                </c:pt>
                <c:pt idx="2667">
                  <c:v>0.50556567937987207</c:v>
                </c:pt>
                <c:pt idx="2668">
                  <c:v>0.51288436169619933</c:v>
                </c:pt>
                <c:pt idx="2669">
                  <c:v>0.52047848136016883</c:v>
                </c:pt>
                <c:pt idx="2670">
                  <c:v>0.52072836829074065</c:v>
                </c:pt>
                <c:pt idx="2671">
                  <c:v>0.52132663858136175</c:v>
                </c:pt>
                <c:pt idx="2672">
                  <c:v>0.52207935709801101</c:v>
                </c:pt>
                <c:pt idx="2673">
                  <c:v>0.52250501067444532</c:v>
                </c:pt>
                <c:pt idx="2674">
                  <c:v>0.52274306103097679</c:v>
                </c:pt>
                <c:pt idx="2675">
                  <c:v>0.52302785727635981</c:v>
                </c:pt>
                <c:pt idx="2676">
                  <c:v>0.5235440347473832</c:v>
                </c:pt>
                <c:pt idx="2677">
                  <c:v>0.52392397527801837</c:v>
                </c:pt>
                <c:pt idx="2678">
                  <c:v>0.52431614354613998</c:v>
                </c:pt>
                <c:pt idx="2679">
                  <c:v>0.52485233002476217</c:v>
                </c:pt>
                <c:pt idx="2680">
                  <c:v>0.52544843039214928</c:v>
                </c:pt>
                <c:pt idx="2681">
                  <c:v>0.52623805806871005</c:v>
                </c:pt>
                <c:pt idx="2682">
                  <c:v>0.52700745256400394</c:v>
                </c:pt>
                <c:pt idx="2683">
                  <c:v>0.52785200351789285</c:v>
                </c:pt>
                <c:pt idx="2684">
                  <c:v>0.52795457412763913</c:v>
                </c:pt>
                <c:pt idx="2685">
                  <c:v>0.52893332198551557</c:v>
                </c:pt>
                <c:pt idx="2686">
                  <c:v>0.5297003096243843</c:v>
                </c:pt>
                <c:pt idx="2687">
                  <c:v>0.53045066525223339</c:v>
                </c:pt>
                <c:pt idx="2688">
                  <c:v>0.53114765857231427</c:v>
                </c:pt>
                <c:pt idx="2689">
                  <c:v>0.53209067066092441</c:v>
                </c:pt>
                <c:pt idx="2690">
                  <c:v>0.53341470545312786</c:v>
                </c:pt>
                <c:pt idx="2691">
                  <c:v>0.53432802224127129</c:v>
                </c:pt>
                <c:pt idx="2692">
                  <c:v>0.53523897859904923</c:v>
                </c:pt>
                <c:pt idx="2693">
                  <c:v>0.53621838733882787</c:v>
                </c:pt>
                <c:pt idx="2694">
                  <c:v>0.53686371334640537</c:v>
                </c:pt>
                <c:pt idx="2695">
                  <c:v>0.53760463846015949</c:v>
                </c:pt>
                <c:pt idx="2696">
                  <c:v>0.53866653860807634</c:v>
                </c:pt>
                <c:pt idx="2697">
                  <c:v>0.53969714089370302</c:v>
                </c:pt>
                <c:pt idx="2698">
                  <c:v>0.54061871327350586</c:v>
                </c:pt>
                <c:pt idx="2699">
                  <c:v>0.54152323015624282</c:v>
                </c:pt>
                <c:pt idx="2700">
                  <c:v>0.54218572400768517</c:v>
                </c:pt>
                <c:pt idx="2701">
                  <c:v>0.54284954823668297</c:v>
                </c:pt>
                <c:pt idx="2702">
                  <c:v>0.54353790172672989</c:v>
                </c:pt>
                <c:pt idx="2703">
                  <c:v>0.54463848055660524</c:v>
                </c:pt>
                <c:pt idx="2704">
                  <c:v>0.54573141139247783</c:v>
                </c:pt>
                <c:pt idx="2705">
                  <c:v>0.54744049665108252</c:v>
                </c:pt>
                <c:pt idx="2706">
                  <c:v>0.54974098479704625</c:v>
                </c:pt>
                <c:pt idx="2707">
                  <c:v>0.55195615578969304</c:v>
                </c:pt>
                <c:pt idx="2708">
                  <c:v>0.55539984770336248</c:v>
                </c:pt>
                <c:pt idx="2709">
                  <c:v>0.55899386918088212</c:v>
                </c:pt>
                <c:pt idx="2710">
                  <c:v>0.5626920325749224</c:v>
                </c:pt>
                <c:pt idx="2711">
                  <c:v>0.56629797731138187</c:v>
                </c:pt>
                <c:pt idx="2712">
                  <c:v>0.56984924728505548</c:v>
                </c:pt>
                <c:pt idx="2713">
                  <c:v>0.5734023139636002</c:v>
                </c:pt>
                <c:pt idx="2714">
                  <c:v>0.5769355405889347</c:v>
                </c:pt>
                <c:pt idx="2715">
                  <c:v>0.58028859990173676</c:v>
                </c:pt>
                <c:pt idx="2716">
                  <c:v>0.58369376732184686</c:v>
                </c:pt>
                <c:pt idx="2717">
                  <c:v>0.58696635652906948</c:v>
                </c:pt>
                <c:pt idx="2718">
                  <c:v>0.5901307371560599</c:v>
                </c:pt>
                <c:pt idx="2719">
                  <c:v>0.59319334987983841</c:v>
                </c:pt>
                <c:pt idx="2720">
                  <c:v>0.5962783083745975</c:v>
                </c:pt>
                <c:pt idx="2721">
                  <c:v>0.59936498122264537</c:v>
                </c:pt>
                <c:pt idx="2722">
                  <c:v>0.60270823886365477</c:v>
                </c:pt>
                <c:pt idx="2723">
                  <c:v>0.60605709740339742</c:v>
                </c:pt>
                <c:pt idx="2724">
                  <c:v>0.60942584848558956</c:v>
                </c:pt>
                <c:pt idx="2725">
                  <c:v>0.61232690311072424</c:v>
                </c:pt>
                <c:pt idx="2726">
                  <c:v>0.61528228495652992</c:v>
                </c:pt>
                <c:pt idx="2727">
                  <c:v>0.61752190008983376</c:v>
                </c:pt>
                <c:pt idx="2728">
                  <c:v>0.61911658599895825</c:v>
                </c:pt>
                <c:pt idx="2729">
                  <c:v>0.61476479829922015</c:v>
                </c:pt>
                <c:pt idx="2730">
                  <c:v>0.61501952992520481</c:v>
                </c:pt>
                <c:pt idx="2731">
                  <c:v>0.61580653353470194</c:v>
                </c:pt>
                <c:pt idx="2732">
                  <c:v>0.61584049017286846</c:v>
                </c:pt>
                <c:pt idx="2733">
                  <c:v>0.61611481548680824</c:v>
                </c:pt>
                <c:pt idx="2734">
                  <c:v>0.61640806449057339</c:v>
                </c:pt>
                <c:pt idx="2735">
                  <c:v>0.61663073584616623</c:v>
                </c:pt>
                <c:pt idx="2736">
                  <c:v>0.61685601058653272</c:v>
                </c:pt>
                <c:pt idx="2737">
                  <c:v>0.61707792929137784</c:v>
                </c:pt>
                <c:pt idx="2738">
                  <c:v>0.6174477895738909</c:v>
                </c:pt>
                <c:pt idx="2739">
                  <c:v>0.61781227602990152</c:v>
                </c:pt>
                <c:pt idx="2740">
                  <c:v>0.61812478094602452</c:v>
                </c:pt>
                <c:pt idx="2741">
                  <c:v>0.61848089250431437</c:v>
                </c:pt>
                <c:pt idx="2742">
                  <c:v>0.6187092791091463</c:v>
                </c:pt>
                <c:pt idx="2743">
                  <c:v>0.61897302247583619</c:v>
                </c:pt>
                <c:pt idx="2744">
                  <c:v>0.61926293233420671</c:v>
                </c:pt>
                <c:pt idx="2745">
                  <c:v>0.61955852316576199</c:v>
                </c:pt>
                <c:pt idx="2746">
                  <c:v>0.61988895108416719</c:v>
                </c:pt>
                <c:pt idx="2747">
                  <c:v>0.62022815258594644</c:v>
                </c:pt>
                <c:pt idx="2748">
                  <c:v>0.6205250578186553</c:v>
                </c:pt>
                <c:pt idx="2749">
                  <c:v>0.62083486460252368</c:v>
                </c:pt>
                <c:pt idx="2750">
                  <c:v>0.62111393698485462</c:v>
                </c:pt>
                <c:pt idx="2751">
                  <c:v>0.62717069848943985</c:v>
                </c:pt>
                <c:pt idx="2752">
                  <c:v>0.62743464851595931</c:v>
                </c:pt>
                <c:pt idx="2753">
                  <c:v>0.6273785583798801</c:v>
                </c:pt>
                <c:pt idx="2754">
                  <c:v>0.62792723779602544</c:v>
                </c:pt>
                <c:pt idx="2755">
                  <c:v>0.62826109715022027</c:v>
                </c:pt>
                <c:pt idx="2756">
                  <c:v>0.62142900513802735</c:v>
                </c:pt>
                <c:pt idx="2757">
                  <c:v>0.62173936331873747</c:v>
                </c:pt>
                <c:pt idx="2758">
                  <c:v>0.62207244340620305</c:v>
                </c:pt>
                <c:pt idx="2759">
                  <c:v>0.62234722863635994</c:v>
                </c:pt>
                <c:pt idx="2760">
                  <c:v>0.62262503484258469</c:v>
                </c:pt>
                <c:pt idx="2761">
                  <c:v>0.62357811149287568</c:v>
                </c:pt>
                <c:pt idx="2762">
                  <c:v>0.62394053856654308</c:v>
                </c:pt>
                <c:pt idx="2763">
                  <c:v>0.62430996781976988</c:v>
                </c:pt>
                <c:pt idx="2764">
                  <c:v>0.62475649773624731</c:v>
                </c:pt>
                <c:pt idx="2765">
                  <c:v>0.62515860135839108</c:v>
                </c:pt>
                <c:pt idx="2766">
                  <c:v>0.62548849032076326</c:v>
                </c:pt>
                <c:pt idx="2767">
                  <c:v>0.62581204362059095</c:v>
                </c:pt>
                <c:pt idx="2768">
                  <c:v>0.62607411909376443</c:v>
                </c:pt>
                <c:pt idx="2769">
                  <c:v>0.62629950826549596</c:v>
                </c:pt>
                <c:pt idx="2770">
                  <c:v>0.6265440638660108</c:v>
                </c:pt>
                <c:pt idx="2771">
                  <c:v>0.62682082691596031</c:v>
                </c:pt>
                <c:pt idx="2772">
                  <c:v>0.62716277941238419</c:v>
                </c:pt>
                <c:pt idx="2773">
                  <c:v>0.62765631693552626</c:v>
                </c:pt>
                <c:pt idx="2774">
                  <c:v>0.62810635148017979</c:v>
                </c:pt>
                <c:pt idx="2775">
                  <c:v>0.62832283466655159</c:v>
                </c:pt>
                <c:pt idx="2776">
                  <c:v>0.62850394603117499</c:v>
                </c:pt>
                <c:pt idx="2777">
                  <c:v>0.62869348809787473</c:v>
                </c:pt>
                <c:pt idx="2778">
                  <c:v>0.63600842679625036</c:v>
                </c:pt>
                <c:pt idx="2779">
                  <c:v>0.63623633340725716</c:v>
                </c:pt>
                <c:pt idx="2780">
                  <c:v>0.63649516138496065</c:v>
                </c:pt>
                <c:pt idx="2781">
                  <c:v>0.63675665644653257</c:v>
                </c:pt>
                <c:pt idx="2782">
                  <c:v>0.63700942313877906</c:v>
                </c:pt>
                <c:pt idx="2783">
                  <c:v>0.63659634654179531</c:v>
                </c:pt>
                <c:pt idx="2784">
                  <c:v>0.636772139505284</c:v>
                </c:pt>
                <c:pt idx="2785">
                  <c:v>0.6369304297526116</c:v>
                </c:pt>
                <c:pt idx="2786">
                  <c:v>0.63709945838089255</c:v>
                </c:pt>
                <c:pt idx="2787">
                  <c:v>0.6373102770221174</c:v>
                </c:pt>
                <c:pt idx="2788">
                  <c:v>0.63766840093692168</c:v>
                </c:pt>
                <c:pt idx="2789">
                  <c:v>0.63806003890033935</c:v>
                </c:pt>
                <c:pt idx="2790">
                  <c:v>0.63848534920511257</c:v>
                </c:pt>
                <c:pt idx="2791">
                  <c:v>0.63885520209370372</c:v>
                </c:pt>
                <c:pt idx="2792">
                  <c:v>0.63924258241971832</c:v>
                </c:pt>
                <c:pt idx="2793">
                  <c:v>0.63962609703020457</c:v>
                </c:pt>
                <c:pt idx="2794">
                  <c:v>0.63998968493205888</c:v>
                </c:pt>
                <c:pt idx="2795">
                  <c:v>0.64025095637726048</c:v>
                </c:pt>
                <c:pt idx="2796">
                  <c:v>0.64053838760426562</c:v>
                </c:pt>
                <c:pt idx="2797">
                  <c:v>0.64082893168600985</c:v>
                </c:pt>
                <c:pt idx="2798">
                  <c:v>0.6411461533344045</c:v>
                </c:pt>
                <c:pt idx="2799">
                  <c:v>0.6414588294977196</c:v>
                </c:pt>
                <c:pt idx="2800">
                  <c:v>0.64182047793296204</c:v>
                </c:pt>
                <c:pt idx="2801">
                  <c:v>0.64220307688767331</c:v>
                </c:pt>
                <c:pt idx="2802">
                  <c:v>0.64254486667549737</c:v>
                </c:pt>
                <c:pt idx="2803">
                  <c:v>0.64291013265712449</c:v>
                </c:pt>
                <c:pt idx="2804">
                  <c:v>0.64323163463168564</c:v>
                </c:pt>
                <c:pt idx="2805">
                  <c:v>0.64356367271345927</c:v>
                </c:pt>
                <c:pt idx="2806">
                  <c:v>0.64393150952280509</c:v>
                </c:pt>
                <c:pt idx="2807">
                  <c:v>0.64430860627672626</c:v>
                </c:pt>
                <c:pt idx="2808">
                  <c:v>0.64471008915530925</c:v>
                </c:pt>
                <c:pt idx="2809">
                  <c:v>0.6449401208463994</c:v>
                </c:pt>
                <c:pt idx="2810">
                  <c:v>0.64523171825282555</c:v>
                </c:pt>
                <c:pt idx="2811">
                  <c:v>0.64557258989813693</c:v>
                </c:pt>
                <c:pt idx="2812">
                  <c:v>0.64591422147249966</c:v>
                </c:pt>
                <c:pt idx="2813">
                  <c:v>0.64634480436752284</c:v>
                </c:pt>
                <c:pt idx="2814">
                  <c:v>0.6467759723739005</c:v>
                </c:pt>
                <c:pt idx="2815">
                  <c:v>0.64726134967403659</c:v>
                </c:pt>
                <c:pt idx="2816">
                  <c:v>0.64776804382044995</c:v>
                </c:pt>
                <c:pt idx="2817">
                  <c:v>0.64820937277408774</c:v>
                </c:pt>
                <c:pt idx="2818">
                  <c:v>0.6486788336089977</c:v>
                </c:pt>
                <c:pt idx="2819">
                  <c:v>0.64912944882223489</c:v>
                </c:pt>
                <c:pt idx="2820">
                  <c:v>0.64957970070710747</c:v>
                </c:pt>
                <c:pt idx="2821">
                  <c:v>0.64997209322453842</c:v>
                </c:pt>
                <c:pt idx="2822">
                  <c:v>0.65032200859416001</c:v>
                </c:pt>
                <c:pt idx="2823">
                  <c:v>0.65067091404680888</c:v>
                </c:pt>
                <c:pt idx="2824">
                  <c:v>0.6510293113594513</c:v>
                </c:pt>
                <c:pt idx="2825">
                  <c:v>0.65142893998690743</c:v>
                </c:pt>
                <c:pt idx="2826">
                  <c:v>0.65169654042140734</c:v>
                </c:pt>
                <c:pt idx="2827">
                  <c:v>0.65194794657003929</c:v>
                </c:pt>
                <c:pt idx="2828">
                  <c:v>0.65217181906456245</c:v>
                </c:pt>
                <c:pt idx="2829">
                  <c:v>0.65230810932476679</c:v>
                </c:pt>
                <c:pt idx="2830">
                  <c:v>0.65245081994770471</c:v>
                </c:pt>
                <c:pt idx="2831">
                  <c:v>0.65271846677477718</c:v>
                </c:pt>
                <c:pt idx="2832">
                  <c:v>0.65281799137130481</c:v>
                </c:pt>
                <c:pt idx="2833">
                  <c:v>0.6528242272608844</c:v>
                </c:pt>
                <c:pt idx="2834">
                  <c:v>0.65280279134072128</c:v>
                </c:pt>
                <c:pt idx="2835">
                  <c:v>0.65274639527460243</c:v>
                </c:pt>
                <c:pt idx="2836">
                  <c:v>0.65271703572235618</c:v>
                </c:pt>
                <c:pt idx="2837">
                  <c:v>0.65261297785693106</c:v>
                </c:pt>
                <c:pt idx="2838">
                  <c:v>0.65246252696127849</c:v>
                </c:pt>
                <c:pt idx="2839">
                  <c:v>0.65237262004843355</c:v>
                </c:pt>
                <c:pt idx="2840">
                  <c:v>0.65229659532749862</c:v>
                </c:pt>
                <c:pt idx="2841">
                  <c:v>0.65219173349523052</c:v>
                </c:pt>
                <c:pt idx="2842">
                  <c:v>0.65215358397578882</c:v>
                </c:pt>
                <c:pt idx="2843">
                  <c:v>0.65215516384852323</c:v>
                </c:pt>
                <c:pt idx="2844">
                  <c:v>0.65213699044638163</c:v>
                </c:pt>
                <c:pt idx="2845">
                  <c:v>0.65211212506216543</c:v>
                </c:pt>
                <c:pt idx="2846">
                  <c:v>0.65208414668747861</c:v>
                </c:pt>
                <c:pt idx="2847">
                  <c:v>0.65204240114909773</c:v>
                </c:pt>
                <c:pt idx="2848">
                  <c:v>0.65219714066566248</c:v>
                </c:pt>
                <c:pt idx="2849">
                  <c:v>0.64540618458096422</c:v>
                </c:pt>
                <c:pt idx="2850">
                  <c:v>0.64556543097763441</c:v>
                </c:pt>
                <c:pt idx="2851">
                  <c:v>0.64576668903997758</c:v>
                </c:pt>
                <c:pt idx="2852">
                  <c:v>0.64592123547724212</c:v>
                </c:pt>
                <c:pt idx="2853">
                  <c:v>0.64608531674946434</c:v>
                </c:pt>
                <c:pt idx="2854">
                  <c:v>0.64629157569232876</c:v>
                </c:pt>
                <c:pt idx="2855">
                  <c:v>0.64647540213606502</c:v>
                </c:pt>
                <c:pt idx="2856">
                  <c:v>0.64666103172541778</c:v>
                </c:pt>
                <c:pt idx="2857">
                  <c:v>0.64685993076135062</c:v>
                </c:pt>
                <c:pt idx="2858">
                  <c:v>0.64697645581311203</c:v>
                </c:pt>
              </c:numCache>
            </c:numRef>
          </c:val>
          <c:smooth val="0"/>
          <c:extLst>
            <c:ext xmlns:c16="http://schemas.microsoft.com/office/drawing/2014/chart" uri="{C3380CC4-5D6E-409C-BE32-E72D297353CC}">
              <c16:uniqueId val="{00000000-059A-4E77-904B-882474B3EF35}"/>
            </c:ext>
          </c:extLst>
        </c:ser>
        <c:ser>
          <c:idx val="1"/>
          <c:order val="1"/>
          <c:tx>
            <c:strRef>
              <c:f>'Figure 31'!$AE$34</c:f>
              <c:strCache>
                <c:ptCount val="1"/>
                <c:pt idx="0">
                  <c:v>1-yr gas beta (30-day moving avg.)</c:v>
                </c:pt>
              </c:strCache>
            </c:strRef>
          </c:tx>
          <c:spPr>
            <a:ln w="28575" cap="rnd">
              <a:solidFill>
                <a:schemeClr val="accent2"/>
              </a:solidFill>
              <a:round/>
            </a:ln>
            <a:effectLst/>
          </c:spPr>
          <c:marker>
            <c:symbol val="none"/>
          </c:marker>
          <c:cat>
            <c:strRef>
              <c:f>'Figure 31'!$B$35:$B$2915</c:f>
              <c:strCache>
                <c:ptCount val="2880"/>
                <c:pt idx="0">
                  <c:v>3/31/2023</c:v>
                </c:pt>
                <c:pt idx="1">
                  <c:v>3/30/2023</c:v>
                </c:pt>
                <c:pt idx="2">
                  <c:v>3/29/2023</c:v>
                </c:pt>
                <c:pt idx="3">
                  <c:v>3/28/2023</c:v>
                </c:pt>
                <c:pt idx="4">
                  <c:v>3/27/2023</c:v>
                </c:pt>
                <c:pt idx="5">
                  <c:v>3/24/2023</c:v>
                </c:pt>
                <c:pt idx="6">
                  <c:v>3/23/2023</c:v>
                </c:pt>
                <c:pt idx="7">
                  <c:v>3/22/2023</c:v>
                </c:pt>
                <c:pt idx="8">
                  <c:v>3/21/2023</c:v>
                </c:pt>
                <c:pt idx="9">
                  <c:v>3/20/2023</c:v>
                </c:pt>
                <c:pt idx="10">
                  <c:v>3/17/2023</c:v>
                </c:pt>
                <c:pt idx="11">
                  <c:v>3/16/2023</c:v>
                </c:pt>
                <c:pt idx="12">
                  <c:v>3/15/2023</c:v>
                </c:pt>
                <c:pt idx="13">
                  <c:v>3/14/2023</c:v>
                </c:pt>
                <c:pt idx="14">
                  <c:v>3/13/2023</c:v>
                </c:pt>
                <c:pt idx="15">
                  <c:v>3/10/2023</c:v>
                </c:pt>
                <c:pt idx="16">
                  <c:v>3/9/2023</c:v>
                </c:pt>
                <c:pt idx="17">
                  <c:v>3/8/2023</c:v>
                </c:pt>
                <c:pt idx="18">
                  <c:v>3/7/2023</c:v>
                </c:pt>
                <c:pt idx="19">
                  <c:v>3/6/2023</c:v>
                </c:pt>
                <c:pt idx="20">
                  <c:v>3/3/2023</c:v>
                </c:pt>
                <c:pt idx="21">
                  <c:v>3/2/2023</c:v>
                </c:pt>
                <c:pt idx="22">
                  <c:v>3/1/2023</c:v>
                </c:pt>
                <c:pt idx="23">
                  <c:v>2/28/2023</c:v>
                </c:pt>
                <c:pt idx="24">
                  <c:v>2/27/2023</c:v>
                </c:pt>
                <c:pt idx="25">
                  <c:v>2/24/2023</c:v>
                </c:pt>
                <c:pt idx="26">
                  <c:v>2/23/2023</c:v>
                </c:pt>
                <c:pt idx="27">
                  <c:v>2/22/2023</c:v>
                </c:pt>
                <c:pt idx="28">
                  <c:v>2/21/2023</c:v>
                </c:pt>
                <c:pt idx="29">
                  <c:v>2/17/2023</c:v>
                </c:pt>
                <c:pt idx="30">
                  <c:v>2/16/2023</c:v>
                </c:pt>
                <c:pt idx="31">
                  <c:v>2/15/2023</c:v>
                </c:pt>
                <c:pt idx="32">
                  <c:v>2/14/2023</c:v>
                </c:pt>
                <c:pt idx="33">
                  <c:v>2/13/2023</c:v>
                </c:pt>
                <c:pt idx="34">
                  <c:v>2/10/2023</c:v>
                </c:pt>
                <c:pt idx="35">
                  <c:v>2/9/2023</c:v>
                </c:pt>
                <c:pt idx="36">
                  <c:v>2/8/2023</c:v>
                </c:pt>
                <c:pt idx="37">
                  <c:v>2/7/2023</c:v>
                </c:pt>
                <c:pt idx="38">
                  <c:v>2/6/2023</c:v>
                </c:pt>
                <c:pt idx="39">
                  <c:v>2/3/2023</c:v>
                </c:pt>
                <c:pt idx="40">
                  <c:v>2/2/2023</c:v>
                </c:pt>
                <c:pt idx="41">
                  <c:v>2/1/2023</c:v>
                </c:pt>
                <c:pt idx="42">
                  <c:v>1/31/2023</c:v>
                </c:pt>
                <c:pt idx="43">
                  <c:v>1/30/2023</c:v>
                </c:pt>
                <c:pt idx="44">
                  <c:v>1/27/2023</c:v>
                </c:pt>
                <c:pt idx="45">
                  <c:v>1/26/2023</c:v>
                </c:pt>
                <c:pt idx="46">
                  <c:v>1/25/2023</c:v>
                </c:pt>
                <c:pt idx="47">
                  <c:v>1/24/2023</c:v>
                </c:pt>
                <c:pt idx="48">
                  <c:v>1/23/2023</c:v>
                </c:pt>
                <c:pt idx="49">
                  <c:v>1/20/2023</c:v>
                </c:pt>
                <c:pt idx="50">
                  <c:v>1/19/2023</c:v>
                </c:pt>
                <c:pt idx="51">
                  <c:v>1/18/2023</c:v>
                </c:pt>
                <c:pt idx="52">
                  <c:v>1/17/2023</c:v>
                </c:pt>
                <c:pt idx="53">
                  <c:v>1/16/2023</c:v>
                </c:pt>
                <c:pt idx="54">
                  <c:v>1/13/2023</c:v>
                </c:pt>
                <c:pt idx="55">
                  <c:v>1/12/2023</c:v>
                </c:pt>
                <c:pt idx="56">
                  <c:v>1/11/2023</c:v>
                </c:pt>
                <c:pt idx="57">
                  <c:v>1/10/2023</c:v>
                </c:pt>
                <c:pt idx="58">
                  <c:v>1/9/2023</c:v>
                </c:pt>
                <c:pt idx="59">
                  <c:v>1/6/2023</c:v>
                </c:pt>
                <c:pt idx="60">
                  <c:v>1/5/2023</c:v>
                </c:pt>
                <c:pt idx="61">
                  <c:v>1/4/2023</c:v>
                </c:pt>
                <c:pt idx="62">
                  <c:v>1/3/2023</c:v>
                </c:pt>
                <c:pt idx="63">
                  <c:v>12/30/2022</c:v>
                </c:pt>
                <c:pt idx="64">
                  <c:v>12/29/2022</c:v>
                </c:pt>
                <c:pt idx="65">
                  <c:v>12/28/2022</c:v>
                </c:pt>
                <c:pt idx="66">
                  <c:v>12/27/2022</c:v>
                </c:pt>
                <c:pt idx="67">
                  <c:v>12/23/2022</c:v>
                </c:pt>
                <c:pt idx="68">
                  <c:v>12/22/2022</c:v>
                </c:pt>
                <c:pt idx="69">
                  <c:v>12/21/2022</c:v>
                </c:pt>
                <c:pt idx="70">
                  <c:v>12/20/2022</c:v>
                </c:pt>
                <c:pt idx="71">
                  <c:v>12/19/2022</c:v>
                </c:pt>
                <c:pt idx="72">
                  <c:v>12/16/2022</c:v>
                </c:pt>
                <c:pt idx="73">
                  <c:v>12/15/2022</c:v>
                </c:pt>
                <c:pt idx="74">
                  <c:v>12/14/2022</c:v>
                </c:pt>
                <c:pt idx="75">
                  <c:v>12/13/2022</c:v>
                </c:pt>
                <c:pt idx="76">
                  <c:v>12/12/2022</c:v>
                </c:pt>
                <c:pt idx="77">
                  <c:v>12/9/2022</c:v>
                </c:pt>
                <c:pt idx="78">
                  <c:v>12/8/2022</c:v>
                </c:pt>
                <c:pt idx="79">
                  <c:v>12/7/2022</c:v>
                </c:pt>
                <c:pt idx="80">
                  <c:v>12/6/2022</c:v>
                </c:pt>
                <c:pt idx="81">
                  <c:v>12/5/2022</c:v>
                </c:pt>
                <c:pt idx="82">
                  <c:v>12/2/2022</c:v>
                </c:pt>
                <c:pt idx="83">
                  <c:v>12/1/2022</c:v>
                </c:pt>
                <c:pt idx="84">
                  <c:v>11/30/2022</c:v>
                </c:pt>
                <c:pt idx="85">
                  <c:v>11/29/2022</c:v>
                </c:pt>
                <c:pt idx="86">
                  <c:v>11/28/2022</c:v>
                </c:pt>
                <c:pt idx="87">
                  <c:v>11/25/2022</c:v>
                </c:pt>
                <c:pt idx="88">
                  <c:v>11/24/2022</c:v>
                </c:pt>
                <c:pt idx="89">
                  <c:v>11/23/2022</c:v>
                </c:pt>
                <c:pt idx="90">
                  <c:v>11/22/2022</c:v>
                </c:pt>
                <c:pt idx="91">
                  <c:v>11/21/2022</c:v>
                </c:pt>
                <c:pt idx="92">
                  <c:v>11/18/2022</c:v>
                </c:pt>
                <c:pt idx="93">
                  <c:v>11/17/2022</c:v>
                </c:pt>
                <c:pt idx="94">
                  <c:v>11/16/2022</c:v>
                </c:pt>
                <c:pt idx="95">
                  <c:v>11/15/2022</c:v>
                </c:pt>
                <c:pt idx="96">
                  <c:v>11/14/2022</c:v>
                </c:pt>
                <c:pt idx="97">
                  <c:v>11/11/2022</c:v>
                </c:pt>
                <c:pt idx="98">
                  <c:v>11/10/2022</c:v>
                </c:pt>
                <c:pt idx="99">
                  <c:v>11/9/2022</c:v>
                </c:pt>
                <c:pt idx="100">
                  <c:v>11/8/2022</c:v>
                </c:pt>
                <c:pt idx="101">
                  <c:v>11/7/2022</c:v>
                </c:pt>
                <c:pt idx="102">
                  <c:v>11/4/2022</c:v>
                </c:pt>
                <c:pt idx="103">
                  <c:v>11/3/2022</c:v>
                </c:pt>
                <c:pt idx="104">
                  <c:v>11/2/2022</c:v>
                </c:pt>
                <c:pt idx="105">
                  <c:v>11/1/2022</c:v>
                </c:pt>
                <c:pt idx="106">
                  <c:v>10/31/2022</c:v>
                </c:pt>
                <c:pt idx="107">
                  <c:v>10/28/2022</c:v>
                </c:pt>
                <c:pt idx="108">
                  <c:v>10/27/2022</c:v>
                </c:pt>
                <c:pt idx="109">
                  <c:v>10/26/2022</c:v>
                </c:pt>
                <c:pt idx="110">
                  <c:v>10/25/2022</c:v>
                </c:pt>
                <c:pt idx="111">
                  <c:v>10/24/2022</c:v>
                </c:pt>
                <c:pt idx="112">
                  <c:v>10/21/2022</c:v>
                </c:pt>
                <c:pt idx="113">
                  <c:v>10/20/2022</c:v>
                </c:pt>
                <c:pt idx="114">
                  <c:v>10/19/2022</c:v>
                </c:pt>
                <c:pt idx="115">
                  <c:v>10/18/2022</c:v>
                </c:pt>
                <c:pt idx="116">
                  <c:v>10/17/2022</c:v>
                </c:pt>
                <c:pt idx="117">
                  <c:v>10/14/2022</c:v>
                </c:pt>
                <c:pt idx="118">
                  <c:v>10/13/2022</c:v>
                </c:pt>
                <c:pt idx="119">
                  <c:v>10/12/2022</c:v>
                </c:pt>
                <c:pt idx="120">
                  <c:v>10/11/2022</c:v>
                </c:pt>
                <c:pt idx="121">
                  <c:v>10/10/2022</c:v>
                </c:pt>
                <c:pt idx="122">
                  <c:v>10/7/2022</c:v>
                </c:pt>
                <c:pt idx="123">
                  <c:v>10/6/2022</c:v>
                </c:pt>
                <c:pt idx="124">
                  <c:v>10/5/2022</c:v>
                </c:pt>
                <c:pt idx="125">
                  <c:v>10/4/2022</c:v>
                </c:pt>
                <c:pt idx="126">
                  <c:v>10/3/2022</c:v>
                </c:pt>
                <c:pt idx="127">
                  <c:v>9/30/2022</c:v>
                </c:pt>
                <c:pt idx="128">
                  <c:v>9/29/2022</c:v>
                </c:pt>
                <c:pt idx="129">
                  <c:v>9/28/2022</c:v>
                </c:pt>
                <c:pt idx="130">
                  <c:v>9/27/2022</c:v>
                </c:pt>
                <c:pt idx="131">
                  <c:v>9/26/2022</c:v>
                </c:pt>
                <c:pt idx="132">
                  <c:v>9/23/2022</c:v>
                </c:pt>
                <c:pt idx="133">
                  <c:v>9/22/2022</c:v>
                </c:pt>
                <c:pt idx="134">
                  <c:v>9/21/2022</c:v>
                </c:pt>
                <c:pt idx="135">
                  <c:v>9/20/2022</c:v>
                </c:pt>
                <c:pt idx="136">
                  <c:v>9/19/2022</c:v>
                </c:pt>
                <c:pt idx="137">
                  <c:v>9/16/2022</c:v>
                </c:pt>
                <c:pt idx="138">
                  <c:v>9/15/2022</c:v>
                </c:pt>
                <c:pt idx="139">
                  <c:v>9/14/2022</c:v>
                </c:pt>
                <c:pt idx="140">
                  <c:v>9/13/2022</c:v>
                </c:pt>
                <c:pt idx="141">
                  <c:v>9/12/2022</c:v>
                </c:pt>
                <c:pt idx="142">
                  <c:v>9/9/2022</c:v>
                </c:pt>
                <c:pt idx="143">
                  <c:v>9/8/2022</c:v>
                </c:pt>
                <c:pt idx="144">
                  <c:v>9/7/2022</c:v>
                </c:pt>
                <c:pt idx="145">
                  <c:v>9/6/2022</c:v>
                </c:pt>
                <c:pt idx="146">
                  <c:v>9/2/2022</c:v>
                </c:pt>
                <c:pt idx="147">
                  <c:v>9/1/2022</c:v>
                </c:pt>
                <c:pt idx="148">
                  <c:v>8/31/2022</c:v>
                </c:pt>
                <c:pt idx="149">
                  <c:v>8/30/2022</c:v>
                </c:pt>
                <c:pt idx="150">
                  <c:v>8/29/2022</c:v>
                </c:pt>
                <c:pt idx="151">
                  <c:v>8/26/2022</c:v>
                </c:pt>
                <c:pt idx="152">
                  <c:v>8/25/2022</c:v>
                </c:pt>
                <c:pt idx="153">
                  <c:v>8/24/2022</c:v>
                </c:pt>
                <c:pt idx="154">
                  <c:v>8/23/2022</c:v>
                </c:pt>
                <c:pt idx="155">
                  <c:v>8/22/2022</c:v>
                </c:pt>
                <c:pt idx="156">
                  <c:v>8/19/2022</c:v>
                </c:pt>
                <c:pt idx="157">
                  <c:v>8/18/2022</c:v>
                </c:pt>
                <c:pt idx="158">
                  <c:v>8/17/2022</c:v>
                </c:pt>
                <c:pt idx="159">
                  <c:v>8/16/2022</c:v>
                </c:pt>
                <c:pt idx="160">
                  <c:v>8/15/2022</c:v>
                </c:pt>
                <c:pt idx="161">
                  <c:v>8/12/2022</c:v>
                </c:pt>
                <c:pt idx="162">
                  <c:v>8/11/2022</c:v>
                </c:pt>
                <c:pt idx="163">
                  <c:v>8/10/2022</c:v>
                </c:pt>
                <c:pt idx="164">
                  <c:v>8/9/2022</c:v>
                </c:pt>
                <c:pt idx="165">
                  <c:v>8/8/2022</c:v>
                </c:pt>
                <c:pt idx="166">
                  <c:v>8/5/2022</c:v>
                </c:pt>
                <c:pt idx="167">
                  <c:v>8/4/2022</c:v>
                </c:pt>
                <c:pt idx="168">
                  <c:v>8/3/2022</c:v>
                </c:pt>
                <c:pt idx="169">
                  <c:v>8/2/2022</c:v>
                </c:pt>
                <c:pt idx="170">
                  <c:v>8/1/2022</c:v>
                </c:pt>
                <c:pt idx="171">
                  <c:v>7/29/2022</c:v>
                </c:pt>
                <c:pt idx="172">
                  <c:v>7/28/2022</c:v>
                </c:pt>
                <c:pt idx="173">
                  <c:v>7/27/2022</c:v>
                </c:pt>
                <c:pt idx="174">
                  <c:v>7/26/2022</c:v>
                </c:pt>
                <c:pt idx="175">
                  <c:v>7/25/2022</c:v>
                </c:pt>
                <c:pt idx="176">
                  <c:v>7/22/2022</c:v>
                </c:pt>
                <c:pt idx="177">
                  <c:v>7/21/2022</c:v>
                </c:pt>
                <c:pt idx="178">
                  <c:v>7/20/2022</c:v>
                </c:pt>
                <c:pt idx="179">
                  <c:v>7/19/2022</c:v>
                </c:pt>
                <c:pt idx="180">
                  <c:v>7/18/2022</c:v>
                </c:pt>
                <c:pt idx="181">
                  <c:v>7/15/2022</c:v>
                </c:pt>
                <c:pt idx="182">
                  <c:v>7/14/2022</c:v>
                </c:pt>
                <c:pt idx="183">
                  <c:v>7/13/2022</c:v>
                </c:pt>
                <c:pt idx="184">
                  <c:v>7/12/2022</c:v>
                </c:pt>
                <c:pt idx="185">
                  <c:v>7/11/2022</c:v>
                </c:pt>
                <c:pt idx="186">
                  <c:v>7/8/2022</c:v>
                </c:pt>
                <c:pt idx="187">
                  <c:v>7/7/2022</c:v>
                </c:pt>
                <c:pt idx="188">
                  <c:v>7/6/2022</c:v>
                </c:pt>
                <c:pt idx="189">
                  <c:v>7/5/2022</c:v>
                </c:pt>
                <c:pt idx="190">
                  <c:v>7/4/2022</c:v>
                </c:pt>
                <c:pt idx="191">
                  <c:v>7/1/2022</c:v>
                </c:pt>
                <c:pt idx="192">
                  <c:v>6/30/2022</c:v>
                </c:pt>
                <c:pt idx="193">
                  <c:v>6/29/2022</c:v>
                </c:pt>
                <c:pt idx="194">
                  <c:v>6/28/2022</c:v>
                </c:pt>
                <c:pt idx="195">
                  <c:v>6/27/2022</c:v>
                </c:pt>
                <c:pt idx="196">
                  <c:v>6/24/2022</c:v>
                </c:pt>
                <c:pt idx="197">
                  <c:v>6/23/2022</c:v>
                </c:pt>
                <c:pt idx="198">
                  <c:v>6/22/2022</c:v>
                </c:pt>
                <c:pt idx="199">
                  <c:v>6/21/2022</c:v>
                </c:pt>
                <c:pt idx="200">
                  <c:v>6/20/2022</c:v>
                </c:pt>
                <c:pt idx="201">
                  <c:v>6/17/2022</c:v>
                </c:pt>
                <c:pt idx="202">
                  <c:v>6/16/2022</c:v>
                </c:pt>
                <c:pt idx="203">
                  <c:v>6/15/2022</c:v>
                </c:pt>
                <c:pt idx="204">
                  <c:v>6/14/2022</c:v>
                </c:pt>
                <c:pt idx="205">
                  <c:v>6/13/2022</c:v>
                </c:pt>
                <c:pt idx="206">
                  <c:v>6/10/2022</c:v>
                </c:pt>
                <c:pt idx="207">
                  <c:v>6/9/2022</c:v>
                </c:pt>
                <c:pt idx="208">
                  <c:v>6/8/2022</c:v>
                </c:pt>
                <c:pt idx="209">
                  <c:v>6/7/2022</c:v>
                </c:pt>
                <c:pt idx="210">
                  <c:v>6/6/2022</c:v>
                </c:pt>
                <c:pt idx="211">
                  <c:v>6/3/2022</c:v>
                </c:pt>
                <c:pt idx="212">
                  <c:v>6/2/2022</c:v>
                </c:pt>
                <c:pt idx="213">
                  <c:v>6/1/2022</c:v>
                </c:pt>
                <c:pt idx="214">
                  <c:v>5/31/2022</c:v>
                </c:pt>
                <c:pt idx="215">
                  <c:v>5/30/2022</c:v>
                </c:pt>
                <c:pt idx="216">
                  <c:v>5/27/2022</c:v>
                </c:pt>
                <c:pt idx="217">
                  <c:v>5/26/2022</c:v>
                </c:pt>
                <c:pt idx="218">
                  <c:v>5/25/2022</c:v>
                </c:pt>
                <c:pt idx="219">
                  <c:v>5/24/2022</c:v>
                </c:pt>
                <c:pt idx="220">
                  <c:v>5/23/2022</c:v>
                </c:pt>
                <c:pt idx="221">
                  <c:v>5/20/2022</c:v>
                </c:pt>
                <c:pt idx="222">
                  <c:v>5/19/2022</c:v>
                </c:pt>
                <c:pt idx="223">
                  <c:v>5/18/2022</c:v>
                </c:pt>
                <c:pt idx="224">
                  <c:v>5/17/2022</c:v>
                </c:pt>
                <c:pt idx="225">
                  <c:v>5/16/2022</c:v>
                </c:pt>
                <c:pt idx="226">
                  <c:v>5/13/2022</c:v>
                </c:pt>
                <c:pt idx="227">
                  <c:v>5/12/2022</c:v>
                </c:pt>
                <c:pt idx="228">
                  <c:v>5/11/2022</c:v>
                </c:pt>
                <c:pt idx="229">
                  <c:v>5/10/2022</c:v>
                </c:pt>
                <c:pt idx="230">
                  <c:v>5/9/2022</c:v>
                </c:pt>
                <c:pt idx="231">
                  <c:v>5/6/2022</c:v>
                </c:pt>
                <c:pt idx="232">
                  <c:v>5/5/2022</c:v>
                </c:pt>
                <c:pt idx="233">
                  <c:v>5/4/2022</c:v>
                </c:pt>
                <c:pt idx="234">
                  <c:v>5/3/2022</c:v>
                </c:pt>
                <c:pt idx="235">
                  <c:v>5/2/2022</c:v>
                </c:pt>
                <c:pt idx="236">
                  <c:v>4/29/2022</c:v>
                </c:pt>
                <c:pt idx="237">
                  <c:v>4/28/2022</c:v>
                </c:pt>
                <c:pt idx="238">
                  <c:v>4/27/2022</c:v>
                </c:pt>
                <c:pt idx="239">
                  <c:v>4/26/2022</c:v>
                </c:pt>
                <c:pt idx="240">
                  <c:v>4/25/2022</c:v>
                </c:pt>
                <c:pt idx="241">
                  <c:v>4/22/2022</c:v>
                </c:pt>
                <c:pt idx="242">
                  <c:v>4/21/2022</c:v>
                </c:pt>
                <c:pt idx="243">
                  <c:v>4/20/2022</c:v>
                </c:pt>
                <c:pt idx="244">
                  <c:v>4/19/2022</c:v>
                </c:pt>
                <c:pt idx="245">
                  <c:v>4/18/2022</c:v>
                </c:pt>
                <c:pt idx="246">
                  <c:v>4/14/2022</c:v>
                </c:pt>
                <c:pt idx="247">
                  <c:v>4/13/2022</c:v>
                </c:pt>
                <c:pt idx="248">
                  <c:v>4/12/2022</c:v>
                </c:pt>
                <c:pt idx="249">
                  <c:v>4/11/2022</c:v>
                </c:pt>
                <c:pt idx="250">
                  <c:v>4/8/2022</c:v>
                </c:pt>
                <c:pt idx="251">
                  <c:v>4/7/2022</c:v>
                </c:pt>
                <c:pt idx="252">
                  <c:v>4/6/2022</c:v>
                </c:pt>
                <c:pt idx="253">
                  <c:v>4/5/2022</c:v>
                </c:pt>
                <c:pt idx="254">
                  <c:v>4/4/2022</c:v>
                </c:pt>
                <c:pt idx="255">
                  <c:v>4/1/2022</c:v>
                </c:pt>
                <c:pt idx="256">
                  <c:v>3/31/2022</c:v>
                </c:pt>
                <c:pt idx="257">
                  <c:v>3/30/2022</c:v>
                </c:pt>
                <c:pt idx="258">
                  <c:v>3/29/2022</c:v>
                </c:pt>
                <c:pt idx="259">
                  <c:v>3/28/2022</c:v>
                </c:pt>
                <c:pt idx="260">
                  <c:v>3/25/2022</c:v>
                </c:pt>
                <c:pt idx="261">
                  <c:v>3/24/2022</c:v>
                </c:pt>
                <c:pt idx="262">
                  <c:v>3/23/2022</c:v>
                </c:pt>
                <c:pt idx="263">
                  <c:v>3/22/2022</c:v>
                </c:pt>
                <c:pt idx="264">
                  <c:v>3/21/2022</c:v>
                </c:pt>
                <c:pt idx="265">
                  <c:v>3/18/2022</c:v>
                </c:pt>
                <c:pt idx="266">
                  <c:v>3/17/2022</c:v>
                </c:pt>
                <c:pt idx="267">
                  <c:v>3/16/2022</c:v>
                </c:pt>
                <c:pt idx="268">
                  <c:v>3/15/2022</c:v>
                </c:pt>
                <c:pt idx="269">
                  <c:v>3/14/2022</c:v>
                </c:pt>
                <c:pt idx="270">
                  <c:v>3/11/2022</c:v>
                </c:pt>
                <c:pt idx="271">
                  <c:v>3/10/2022</c:v>
                </c:pt>
                <c:pt idx="272">
                  <c:v>3/9/2022</c:v>
                </c:pt>
                <c:pt idx="273">
                  <c:v>3/8/2022</c:v>
                </c:pt>
                <c:pt idx="274">
                  <c:v>3/7/2022</c:v>
                </c:pt>
                <c:pt idx="275">
                  <c:v>3/4/2022</c:v>
                </c:pt>
                <c:pt idx="276">
                  <c:v>3/3/2022</c:v>
                </c:pt>
                <c:pt idx="277">
                  <c:v>3/2/2022</c:v>
                </c:pt>
                <c:pt idx="278">
                  <c:v>3/1/2022</c:v>
                </c:pt>
                <c:pt idx="279">
                  <c:v>2/28/2022</c:v>
                </c:pt>
                <c:pt idx="280">
                  <c:v>2/25/2022</c:v>
                </c:pt>
                <c:pt idx="281">
                  <c:v>2/24/2022</c:v>
                </c:pt>
                <c:pt idx="282">
                  <c:v>2/23/2022</c:v>
                </c:pt>
                <c:pt idx="283">
                  <c:v>2/22/2022</c:v>
                </c:pt>
                <c:pt idx="284">
                  <c:v>2/18/2022</c:v>
                </c:pt>
                <c:pt idx="285">
                  <c:v>2/17/2022</c:v>
                </c:pt>
                <c:pt idx="286">
                  <c:v>2/16/2022</c:v>
                </c:pt>
                <c:pt idx="287">
                  <c:v>2/15/2022</c:v>
                </c:pt>
                <c:pt idx="288">
                  <c:v>2/14/2022</c:v>
                </c:pt>
                <c:pt idx="289">
                  <c:v>2/11/2022</c:v>
                </c:pt>
                <c:pt idx="290">
                  <c:v>2/10/2022</c:v>
                </c:pt>
                <c:pt idx="291">
                  <c:v>2/9/2022</c:v>
                </c:pt>
                <c:pt idx="292">
                  <c:v>2/8/2022</c:v>
                </c:pt>
                <c:pt idx="293">
                  <c:v>2/7/2022</c:v>
                </c:pt>
                <c:pt idx="294">
                  <c:v>2/4/2022</c:v>
                </c:pt>
                <c:pt idx="295">
                  <c:v>2/3/2022</c:v>
                </c:pt>
                <c:pt idx="296">
                  <c:v>2/2/2022</c:v>
                </c:pt>
                <c:pt idx="297">
                  <c:v>2/1/2022</c:v>
                </c:pt>
                <c:pt idx="298">
                  <c:v>1/31/2022</c:v>
                </c:pt>
                <c:pt idx="299">
                  <c:v>1/28/2022</c:v>
                </c:pt>
                <c:pt idx="300">
                  <c:v>1/27/2022</c:v>
                </c:pt>
                <c:pt idx="301">
                  <c:v>1/26/2022</c:v>
                </c:pt>
                <c:pt idx="302">
                  <c:v>1/25/2022</c:v>
                </c:pt>
                <c:pt idx="303">
                  <c:v>1/24/2022</c:v>
                </c:pt>
                <c:pt idx="304">
                  <c:v>1/21/2022</c:v>
                </c:pt>
                <c:pt idx="305">
                  <c:v>1/20/2022</c:v>
                </c:pt>
                <c:pt idx="306">
                  <c:v>1/19/2022</c:v>
                </c:pt>
                <c:pt idx="307">
                  <c:v>1/18/2022</c:v>
                </c:pt>
                <c:pt idx="308">
                  <c:v>1/17/2022</c:v>
                </c:pt>
                <c:pt idx="309">
                  <c:v>1/14/2022</c:v>
                </c:pt>
                <c:pt idx="310">
                  <c:v>1/13/2022</c:v>
                </c:pt>
                <c:pt idx="311">
                  <c:v>1/12/2022</c:v>
                </c:pt>
                <c:pt idx="312">
                  <c:v>1/11/2022</c:v>
                </c:pt>
                <c:pt idx="313">
                  <c:v>1/10/2022</c:v>
                </c:pt>
                <c:pt idx="314">
                  <c:v>1/7/2022</c:v>
                </c:pt>
                <c:pt idx="315">
                  <c:v>1/6/2022</c:v>
                </c:pt>
                <c:pt idx="316">
                  <c:v>1/5/2022</c:v>
                </c:pt>
                <c:pt idx="317">
                  <c:v>1/4/2022</c:v>
                </c:pt>
                <c:pt idx="318">
                  <c:v>1/3/2022</c:v>
                </c:pt>
                <c:pt idx="319">
                  <c:v>12/31/2021</c:v>
                </c:pt>
                <c:pt idx="320">
                  <c:v>12/30/2021</c:v>
                </c:pt>
                <c:pt idx="321">
                  <c:v>12/29/2021</c:v>
                </c:pt>
                <c:pt idx="322">
                  <c:v>12/28/2021</c:v>
                </c:pt>
                <c:pt idx="323">
                  <c:v>12/27/2021</c:v>
                </c:pt>
                <c:pt idx="324">
                  <c:v>12/24/2021</c:v>
                </c:pt>
                <c:pt idx="325">
                  <c:v>12/23/2021</c:v>
                </c:pt>
                <c:pt idx="326">
                  <c:v>12/22/2021</c:v>
                </c:pt>
                <c:pt idx="327">
                  <c:v>12/21/2021</c:v>
                </c:pt>
                <c:pt idx="328">
                  <c:v>12/20/2021</c:v>
                </c:pt>
                <c:pt idx="329">
                  <c:v>12/17/2021</c:v>
                </c:pt>
                <c:pt idx="330">
                  <c:v>12/16/2021</c:v>
                </c:pt>
                <c:pt idx="331">
                  <c:v>12/15/2021</c:v>
                </c:pt>
                <c:pt idx="332">
                  <c:v>12/14/2021</c:v>
                </c:pt>
                <c:pt idx="333">
                  <c:v>12/13/2021</c:v>
                </c:pt>
                <c:pt idx="334">
                  <c:v>12/10/2021</c:v>
                </c:pt>
                <c:pt idx="335">
                  <c:v>12/9/2021</c:v>
                </c:pt>
                <c:pt idx="336">
                  <c:v>12/8/2021</c:v>
                </c:pt>
                <c:pt idx="337">
                  <c:v>12/7/2021</c:v>
                </c:pt>
                <c:pt idx="338">
                  <c:v>12/6/2021</c:v>
                </c:pt>
                <c:pt idx="339">
                  <c:v>12/3/2021</c:v>
                </c:pt>
                <c:pt idx="340">
                  <c:v>12/2/2021</c:v>
                </c:pt>
                <c:pt idx="341">
                  <c:v>12/1/2021</c:v>
                </c:pt>
                <c:pt idx="342">
                  <c:v>11/30/2021</c:v>
                </c:pt>
                <c:pt idx="343">
                  <c:v>11/29/2021</c:v>
                </c:pt>
                <c:pt idx="344">
                  <c:v>11/26/2021</c:v>
                </c:pt>
                <c:pt idx="345">
                  <c:v>11/25/2021</c:v>
                </c:pt>
                <c:pt idx="346">
                  <c:v>11/24/2021</c:v>
                </c:pt>
                <c:pt idx="347">
                  <c:v>11/23/2021</c:v>
                </c:pt>
                <c:pt idx="348">
                  <c:v>11/22/2021</c:v>
                </c:pt>
                <c:pt idx="349">
                  <c:v>11/19/2021</c:v>
                </c:pt>
                <c:pt idx="350">
                  <c:v>11/18/2021</c:v>
                </c:pt>
                <c:pt idx="351">
                  <c:v>11/17/2021</c:v>
                </c:pt>
                <c:pt idx="352">
                  <c:v>11/16/2021</c:v>
                </c:pt>
                <c:pt idx="353">
                  <c:v>11/15/2021</c:v>
                </c:pt>
                <c:pt idx="354">
                  <c:v>11/12/2021</c:v>
                </c:pt>
                <c:pt idx="355">
                  <c:v>11/11/2021</c:v>
                </c:pt>
                <c:pt idx="356">
                  <c:v>11/10/2021</c:v>
                </c:pt>
                <c:pt idx="357">
                  <c:v>11/9/2021</c:v>
                </c:pt>
                <c:pt idx="358">
                  <c:v>11/8/2021</c:v>
                </c:pt>
                <c:pt idx="359">
                  <c:v>11/5/2021</c:v>
                </c:pt>
                <c:pt idx="360">
                  <c:v>11/4/2021</c:v>
                </c:pt>
                <c:pt idx="361">
                  <c:v>11/3/2021</c:v>
                </c:pt>
                <c:pt idx="362">
                  <c:v>11/2/2021</c:v>
                </c:pt>
                <c:pt idx="363">
                  <c:v>11/1/2021</c:v>
                </c:pt>
                <c:pt idx="364">
                  <c:v>10/29/2021</c:v>
                </c:pt>
                <c:pt idx="365">
                  <c:v>10/28/2021</c:v>
                </c:pt>
                <c:pt idx="366">
                  <c:v>10/27/2021</c:v>
                </c:pt>
                <c:pt idx="367">
                  <c:v>10/26/2021</c:v>
                </c:pt>
                <c:pt idx="368">
                  <c:v>10/25/2021</c:v>
                </c:pt>
                <c:pt idx="369">
                  <c:v>10/22/2021</c:v>
                </c:pt>
                <c:pt idx="370">
                  <c:v>10/21/2021</c:v>
                </c:pt>
                <c:pt idx="371">
                  <c:v>10/20/2021</c:v>
                </c:pt>
                <c:pt idx="372">
                  <c:v>10/19/2021</c:v>
                </c:pt>
                <c:pt idx="373">
                  <c:v>10/18/2021</c:v>
                </c:pt>
                <c:pt idx="374">
                  <c:v>10/15/2021</c:v>
                </c:pt>
                <c:pt idx="375">
                  <c:v>10/14/2021</c:v>
                </c:pt>
                <c:pt idx="376">
                  <c:v>10/13/2021</c:v>
                </c:pt>
                <c:pt idx="377">
                  <c:v>10/12/2021</c:v>
                </c:pt>
                <c:pt idx="378">
                  <c:v>10/11/2021</c:v>
                </c:pt>
                <c:pt idx="379">
                  <c:v>10/8/2021</c:v>
                </c:pt>
                <c:pt idx="380">
                  <c:v>10/7/2021</c:v>
                </c:pt>
                <c:pt idx="381">
                  <c:v>10/6/2021</c:v>
                </c:pt>
                <c:pt idx="382">
                  <c:v>10/5/2021</c:v>
                </c:pt>
                <c:pt idx="383">
                  <c:v>10/4/2021</c:v>
                </c:pt>
                <c:pt idx="384">
                  <c:v>10/1/2021</c:v>
                </c:pt>
                <c:pt idx="385">
                  <c:v>9/30/2021</c:v>
                </c:pt>
                <c:pt idx="386">
                  <c:v>9/29/2021</c:v>
                </c:pt>
                <c:pt idx="387">
                  <c:v>9/28/2021</c:v>
                </c:pt>
                <c:pt idx="388">
                  <c:v>9/27/2021</c:v>
                </c:pt>
                <c:pt idx="389">
                  <c:v>9/24/2021</c:v>
                </c:pt>
                <c:pt idx="390">
                  <c:v>9/23/2021</c:v>
                </c:pt>
                <c:pt idx="391">
                  <c:v>9/22/2021</c:v>
                </c:pt>
                <c:pt idx="392">
                  <c:v>9/21/2021</c:v>
                </c:pt>
                <c:pt idx="393">
                  <c:v>9/20/2021</c:v>
                </c:pt>
                <c:pt idx="394">
                  <c:v>9/17/2021</c:v>
                </c:pt>
                <c:pt idx="395">
                  <c:v>9/16/2021</c:v>
                </c:pt>
                <c:pt idx="396">
                  <c:v>9/15/2021</c:v>
                </c:pt>
                <c:pt idx="397">
                  <c:v>9/14/2021</c:v>
                </c:pt>
                <c:pt idx="398">
                  <c:v>9/13/2021</c:v>
                </c:pt>
                <c:pt idx="399">
                  <c:v>9/10/2021</c:v>
                </c:pt>
                <c:pt idx="400">
                  <c:v>9/9/2021</c:v>
                </c:pt>
                <c:pt idx="401">
                  <c:v>9/8/2021</c:v>
                </c:pt>
                <c:pt idx="402">
                  <c:v>9/7/2021</c:v>
                </c:pt>
                <c:pt idx="403">
                  <c:v>9/3/2021</c:v>
                </c:pt>
                <c:pt idx="404">
                  <c:v>9/2/2021</c:v>
                </c:pt>
                <c:pt idx="405">
                  <c:v>9/1/2021</c:v>
                </c:pt>
                <c:pt idx="406">
                  <c:v>8/31/2021</c:v>
                </c:pt>
                <c:pt idx="407">
                  <c:v>8/30/2021</c:v>
                </c:pt>
                <c:pt idx="408">
                  <c:v>8/27/2021</c:v>
                </c:pt>
                <c:pt idx="409">
                  <c:v>8/26/2021</c:v>
                </c:pt>
                <c:pt idx="410">
                  <c:v>8/25/2021</c:v>
                </c:pt>
                <c:pt idx="411">
                  <c:v>8/24/2021</c:v>
                </c:pt>
                <c:pt idx="412">
                  <c:v>8/23/2021</c:v>
                </c:pt>
                <c:pt idx="413">
                  <c:v>8/20/2021</c:v>
                </c:pt>
                <c:pt idx="414">
                  <c:v>8/19/2021</c:v>
                </c:pt>
                <c:pt idx="415">
                  <c:v>8/18/2021</c:v>
                </c:pt>
                <c:pt idx="416">
                  <c:v>8/17/2021</c:v>
                </c:pt>
                <c:pt idx="417">
                  <c:v>8/16/2021</c:v>
                </c:pt>
                <c:pt idx="418">
                  <c:v>8/13/2021</c:v>
                </c:pt>
                <c:pt idx="419">
                  <c:v>8/12/2021</c:v>
                </c:pt>
                <c:pt idx="420">
                  <c:v>8/11/2021</c:v>
                </c:pt>
                <c:pt idx="421">
                  <c:v>8/10/2021</c:v>
                </c:pt>
                <c:pt idx="422">
                  <c:v>8/9/2021</c:v>
                </c:pt>
                <c:pt idx="423">
                  <c:v>8/6/2021</c:v>
                </c:pt>
                <c:pt idx="424">
                  <c:v>8/5/2021</c:v>
                </c:pt>
                <c:pt idx="425">
                  <c:v>8/4/2021</c:v>
                </c:pt>
                <c:pt idx="426">
                  <c:v>8/3/2021</c:v>
                </c:pt>
                <c:pt idx="427">
                  <c:v>8/2/2021</c:v>
                </c:pt>
                <c:pt idx="428">
                  <c:v>7/30/2021</c:v>
                </c:pt>
                <c:pt idx="429">
                  <c:v>7/29/2021</c:v>
                </c:pt>
                <c:pt idx="430">
                  <c:v>7/28/2021</c:v>
                </c:pt>
                <c:pt idx="431">
                  <c:v>7/27/2021</c:v>
                </c:pt>
                <c:pt idx="432">
                  <c:v>7/26/2021</c:v>
                </c:pt>
                <c:pt idx="433">
                  <c:v>7/23/2021</c:v>
                </c:pt>
                <c:pt idx="434">
                  <c:v>7/22/2021</c:v>
                </c:pt>
                <c:pt idx="435">
                  <c:v>7/21/2021</c:v>
                </c:pt>
                <c:pt idx="436">
                  <c:v>7/20/2021</c:v>
                </c:pt>
                <c:pt idx="437">
                  <c:v>7/19/2021</c:v>
                </c:pt>
                <c:pt idx="438">
                  <c:v>7/16/2021</c:v>
                </c:pt>
                <c:pt idx="439">
                  <c:v>7/15/2021</c:v>
                </c:pt>
                <c:pt idx="440">
                  <c:v>7/14/2021</c:v>
                </c:pt>
                <c:pt idx="441">
                  <c:v>7/13/2021</c:v>
                </c:pt>
                <c:pt idx="442">
                  <c:v>7/12/2021</c:v>
                </c:pt>
                <c:pt idx="443">
                  <c:v>7/9/2021</c:v>
                </c:pt>
                <c:pt idx="444">
                  <c:v>7/8/2021</c:v>
                </c:pt>
                <c:pt idx="445">
                  <c:v>7/7/2021</c:v>
                </c:pt>
                <c:pt idx="446">
                  <c:v>7/6/2021</c:v>
                </c:pt>
                <c:pt idx="447">
                  <c:v>7/5/2021</c:v>
                </c:pt>
                <c:pt idx="448">
                  <c:v>7/2/2021</c:v>
                </c:pt>
                <c:pt idx="449">
                  <c:v>7/1/2021</c:v>
                </c:pt>
                <c:pt idx="450">
                  <c:v>6/30/2021</c:v>
                </c:pt>
                <c:pt idx="451">
                  <c:v>6/29/2021</c:v>
                </c:pt>
                <c:pt idx="452">
                  <c:v>6/28/2021</c:v>
                </c:pt>
                <c:pt idx="453">
                  <c:v>6/25/2021</c:v>
                </c:pt>
                <c:pt idx="454">
                  <c:v>6/24/2021</c:v>
                </c:pt>
                <c:pt idx="455">
                  <c:v>6/23/2021</c:v>
                </c:pt>
                <c:pt idx="456">
                  <c:v>6/22/2021</c:v>
                </c:pt>
                <c:pt idx="457">
                  <c:v>6/21/2021</c:v>
                </c:pt>
                <c:pt idx="458">
                  <c:v>6/18/2021</c:v>
                </c:pt>
                <c:pt idx="459">
                  <c:v>6/17/2021</c:v>
                </c:pt>
                <c:pt idx="460">
                  <c:v>6/16/2021</c:v>
                </c:pt>
                <c:pt idx="461">
                  <c:v>6/15/2021</c:v>
                </c:pt>
                <c:pt idx="462">
                  <c:v>6/14/2021</c:v>
                </c:pt>
                <c:pt idx="463">
                  <c:v>6/11/2021</c:v>
                </c:pt>
                <c:pt idx="464">
                  <c:v>6/10/2021</c:v>
                </c:pt>
                <c:pt idx="465">
                  <c:v>6/9/2021</c:v>
                </c:pt>
                <c:pt idx="466">
                  <c:v>6/8/2021</c:v>
                </c:pt>
                <c:pt idx="467">
                  <c:v>6/7/2021</c:v>
                </c:pt>
                <c:pt idx="468">
                  <c:v>6/4/2021</c:v>
                </c:pt>
                <c:pt idx="469">
                  <c:v>6/3/2021</c:v>
                </c:pt>
                <c:pt idx="470">
                  <c:v>6/2/2021</c:v>
                </c:pt>
                <c:pt idx="471">
                  <c:v>6/1/2021</c:v>
                </c:pt>
                <c:pt idx="472">
                  <c:v>5/31/2021</c:v>
                </c:pt>
                <c:pt idx="473">
                  <c:v>5/28/2021</c:v>
                </c:pt>
                <c:pt idx="474">
                  <c:v>5/27/2021</c:v>
                </c:pt>
                <c:pt idx="475">
                  <c:v>5/26/2021</c:v>
                </c:pt>
                <c:pt idx="476">
                  <c:v>5/25/2021</c:v>
                </c:pt>
                <c:pt idx="477">
                  <c:v>5/24/2021</c:v>
                </c:pt>
                <c:pt idx="478">
                  <c:v>5/21/2021</c:v>
                </c:pt>
                <c:pt idx="479">
                  <c:v>5/20/2021</c:v>
                </c:pt>
                <c:pt idx="480">
                  <c:v>5/19/2021</c:v>
                </c:pt>
                <c:pt idx="481">
                  <c:v>5/18/2021</c:v>
                </c:pt>
                <c:pt idx="482">
                  <c:v>5/17/2021</c:v>
                </c:pt>
                <c:pt idx="483">
                  <c:v>5/14/2021</c:v>
                </c:pt>
                <c:pt idx="484">
                  <c:v>5/13/2021</c:v>
                </c:pt>
                <c:pt idx="485">
                  <c:v>5/12/2021</c:v>
                </c:pt>
                <c:pt idx="486">
                  <c:v>5/11/2021</c:v>
                </c:pt>
                <c:pt idx="487">
                  <c:v>5/10/2021</c:v>
                </c:pt>
                <c:pt idx="488">
                  <c:v>5/7/2021</c:v>
                </c:pt>
                <c:pt idx="489">
                  <c:v>5/6/2021</c:v>
                </c:pt>
                <c:pt idx="490">
                  <c:v>5/5/2021</c:v>
                </c:pt>
                <c:pt idx="491">
                  <c:v>5/4/2021</c:v>
                </c:pt>
                <c:pt idx="492">
                  <c:v>5/3/2021</c:v>
                </c:pt>
                <c:pt idx="493">
                  <c:v>4/30/2021</c:v>
                </c:pt>
                <c:pt idx="494">
                  <c:v>4/29/2021</c:v>
                </c:pt>
                <c:pt idx="495">
                  <c:v>4/28/2021</c:v>
                </c:pt>
                <c:pt idx="496">
                  <c:v>4/27/2021</c:v>
                </c:pt>
                <c:pt idx="497">
                  <c:v>4/26/2021</c:v>
                </c:pt>
                <c:pt idx="498">
                  <c:v>4/23/2021</c:v>
                </c:pt>
                <c:pt idx="499">
                  <c:v>4/22/2021</c:v>
                </c:pt>
                <c:pt idx="500">
                  <c:v>4/21/2021</c:v>
                </c:pt>
                <c:pt idx="501">
                  <c:v>4/20/2021</c:v>
                </c:pt>
                <c:pt idx="502">
                  <c:v>4/19/2021</c:v>
                </c:pt>
                <c:pt idx="503">
                  <c:v>4/16/2021</c:v>
                </c:pt>
                <c:pt idx="504">
                  <c:v>4/15/2021</c:v>
                </c:pt>
                <c:pt idx="505">
                  <c:v>4/14/2021</c:v>
                </c:pt>
                <c:pt idx="506">
                  <c:v>4/13/2021</c:v>
                </c:pt>
                <c:pt idx="507">
                  <c:v>4/12/2021</c:v>
                </c:pt>
                <c:pt idx="508">
                  <c:v>4/9/2021</c:v>
                </c:pt>
                <c:pt idx="509">
                  <c:v>4/8/2021</c:v>
                </c:pt>
                <c:pt idx="510">
                  <c:v>4/7/2021</c:v>
                </c:pt>
                <c:pt idx="511">
                  <c:v>4/6/2021</c:v>
                </c:pt>
                <c:pt idx="512">
                  <c:v>4/5/2021</c:v>
                </c:pt>
                <c:pt idx="513">
                  <c:v>4/1/2021</c:v>
                </c:pt>
                <c:pt idx="514">
                  <c:v>3/31/2021</c:v>
                </c:pt>
                <c:pt idx="515">
                  <c:v>3/30/2021</c:v>
                </c:pt>
                <c:pt idx="516">
                  <c:v>3/29/2021</c:v>
                </c:pt>
                <c:pt idx="517">
                  <c:v>3/26/2021</c:v>
                </c:pt>
                <c:pt idx="518">
                  <c:v>3/25/2021</c:v>
                </c:pt>
                <c:pt idx="519">
                  <c:v>3/24/2021</c:v>
                </c:pt>
                <c:pt idx="520">
                  <c:v>3/23/2021</c:v>
                </c:pt>
                <c:pt idx="521">
                  <c:v>3/22/2021</c:v>
                </c:pt>
                <c:pt idx="522">
                  <c:v>3/19/2021</c:v>
                </c:pt>
                <c:pt idx="523">
                  <c:v>3/18/2021</c:v>
                </c:pt>
                <c:pt idx="524">
                  <c:v>3/17/2021</c:v>
                </c:pt>
                <c:pt idx="525">
                  <c:v>3/16/2021</c:v>
                </c:pt>
                <c:pt idx="526">
                  <c:v>3/15/2021</c:v>
                </c:pt>
                <c:pt idx="527">
                  <c:v>3/12/2021</c:v>
                </c:pt>
                <c:pt idx="528">
                  <c:v>3/11/2021</c:v>
                </c:pt>
                <c:pt idx="529">
                  <c:v>3/10/2021</c:v>
                </c:pt>
                <c:pt idx="530">
                  <c:v>3/9/2021</c:v>
                </c:pt>
                <c:pt idx="531">
                  <c:v>3/8/2021</c:v>
                </c:pt>
                <c:pt idx="532">
                  <c:v>3/5/2021</c:v>
                </c:pt>
                <c:pt idx="533">
                  <c:v>3/4/2021</c:v>
                </c:pt>
                <c:pt idx="534">
                  <c:v>3/3/2021</c:v>
                </c:pt>
                <c:pt idx="535">
                  <c:v>3/2/2021</c:v>
                </c:pt>
                <c:pt idx="536">
                  <c:v>3/1/2021</c:v>
                </c:pt>
                <c:pt idx="537">
                  <c:v>2/26/2021</c:v>
                </c:pt>
                <c:pt idx="538">
                  <c:v>2/25/2021</c:v>
                </c:pt>
                <c:pt idx="539">
                  <c:v>2/24/2021</c:v>
                </c:pt>
                <c:pt idx="540">
                  <c:v>2/23/2021</c:v>
                </c:pt>
                <c:pt idx="541">
                  <c:v>2/22/2021</c:v>
                </c:pt>
                <c:pt idx="542">
                  <c:v>2/19/2021</c:v>
                </c:pt>
                <c:pt idx="543">
                  <c:v>2/18/2021</c:v>
                </c:pt>
                <c:pt idx="544">
                  <c:v>2/17/2021</c:v>
                </c:pt>
                <c:pt idx="545">
                  <c:v>2/16/2021</c:v>
                </c:pt>
                <c:pt idx="546">
                  <c:v>2/12/2021</c:v>
                </c:pt>
                <c:pt idx="547">
                  <c:v>2/11/2021</c:v>
                </c:pt>
                <c:pt idx="548">
                  <c:v>2/10/2021</c:v>
                </c:pt>
                <c:pt idx="549">
                  <c:v>2/9/2021</c:v>
                </c:pt>
                <c:pt idx="550">
                  <c:v>2/8/2021</c:v>
                </c:pt>
                <c:pt idx="551">
                  <c:v>2/5/2021</c:v>
                </c:pt>
                <c:pt idx="552">
                  <c:v>2/4/2021</c:v>
                </c:pt>
                <c:pt idx="553">
                  <c:v>2/3/2021</c:v>
                </c:pt>
                <c:pt idx="554">
                  <c:v>2/2/2021</c:v>
                </c:pt>
                <c:pt idx="555">
                  <c:v>2/1/2021</c:v>
                </c:pt>
                <c:pt idx="556">
                  <c:v>1/29/2021</c:v>
                </c:pt>
                <c:pt idx="557">
                  <c:v>1/28/2021</c:v>
                </c:pt>
                <c:pt idx="558">
                  <c:v>1/27/2021</c:v>
                </c:pt>
                <c:pt idx="559">
                  <c:v>1/26/2021</c:v>
                </c:pt>
                <c:pt idx="560">
                  <c:v>1/25/2021</c:v>
                </c:pt>
                <c:pt idx="561">
                  <c:v>1/22/2021</c:v>
                </c:pt>
                <c:pt idx="562">
                  <c:v>1/21/2021</c:v>
                </c:pt>
                <c:pt idx="563">
                  <c:v>1/20/2021</c:v>
                </c:pt>
                <c:pt idx="564">
                  <c:v>1/19/2021</c:v>
                </c:pt>
                <c:pt idx="565">
                  <c:v>1/18/2021</c:v>
                </c:pt>
                <c:pt idx="566">
                  <c:v>1/15/2021</c:v>
                </c:pt>
                <c:pt idx="567">
                  <c:v>1/14/2021</c:v>
                </c:pt>
                <c:pt idx="568">
                  <c:v>1/13/2021</c:v>
                </c:pt>
                <c:pt idx="569">
                  <c:v>1/12/2021</c:v>
                </c:pt>
                <c:pt idx="570">
                  <c:v>1/11/2021</c:v>
                </c:pt>
                <c:pt idx="571">
                  <c:v>1/8/2021</c:v>
                </c:pt>
                <c:pt idx="572">
                  <c:v>1/7/2021</c:v>
                </c:pt>
                <c:pt idx="573">
                  <c:v>1/6/2021</c:v>
                </c:pt>
                <c:pt idx="574">
                  <c:v>1/5/2021</c:v>
                </c:pt>
                <c:pt idx="575">
                  <c:v>1/4/2021</c:v>
                </c:pt>
                <c:pt idx="576">
                  <c:v>12/31/2020</c:v>
                </c:pt>
                <c:pt idx="577">
                  <c:v>12/30/2020</c:v>
                </c:pt>
                <c:pt idx="578">
                  <c:v>12/29/2020</c:v>
                </c:pt>
                <c:pt idx="579">
                  <c:v>12/28/2020</c:v>
                </c:pt>
                <c:pt idx="580">
                  <c:v>12/24/2020</c:v>
                </c:pt>
                <c:pt idx="581">
                  <c:v>12/23/2020</c:v>
                </c:pt>
                <c:pt idx="582">
                  <c:v>12/22/2020</c:v>
                </c:pt>
                <c:pt idx="583">
                  <c:v>12/21/2020</c:v>
                </c:pt>
                <c:pt idx="584">
                  <c:v>12/18/2020</c:v>
                </c:pt>
                <c:pt idx="585">
                  <c:v>12/17/2020</c:v>
                </c:pt>
                <c:pt idx="586">
                  <c:v>12/16/2020</c:v>
                </c:pt>
                <c:pt idx="587">
                  <c:v>12/15/2020</c:v>
                </c:pt>
                <c:pt idx="588">
                  <c:v>12/14/2020</c:v>
                </c:pt>
                <c:pt idx="589">
                  <c:v>12/11/2020</c:v>
                </c:pt>
                <c:pt idx="590">
                  <c:v>12/10/2020</c:v>
                </c:pt>
                <c:pt idx="591">
                  <c:v>12/9/2020</c:v>
                </c:pt>
                <c:pt idx="592">
                  <c:v>12/8/2020</c:v>
                </c:pt>
                <c:pt idx="593">
                  <c:v>12/7/2020</c:v>
                </c:pt>
                <c:pt idx="594">
                  <c:v>12/4/2020</c:v>
                </c:pt>
                <c:pt idx="595">
                  <c:v>12/3/2020</c:v>
                </c:pt>
                <c:pt idx="596">
                  <c:v>12/2/2020</c:v>
                </c:pt>
                <c:pt idx="597">
                  <c:v>12/1/2020</c:v>
                </c:pt>
                <c:pt idx="598">
                  <c:v>11/30/2020</c:v>
                </c:pt>
                <c:pt idx="599">
                  <c:v>11/27/2020</c:v>
                </c:pt>
                <c:pt idx="600">
                  <c:v>11/26/2020</c:v>
                </c:pt>
                <c:pt idx="601">
                  <c:v>11/25/2020</c:v>
                </c:pt>
                <c:pt idx="602">
                  <c:v>11/24/2020</c:v>
                </c:pt>
                <c:pt idx="603">
                  <c:v>11/23/2020</c:v>
                </c:pt>
                <c:pt idx="604">
                  <c:v>11/20/2020</c:v>
                </c:pt>
                <c:pt idx="605">
                  <c:v>11/19/2020</c:v>
                </c:pt>
                <c:pt idx="606">
                  <c:v>11/18/2020</c:v>
                </c:pt>
                <c:pt idx="607">
                  <c:v>11/17/2020</c:v>
                </c:pt>
                <c:pt idx="608">
                  <c:v>11/16/2020</c:v>
                </c:pt>
                <c:pt idx="609">
                  <c:v>11/13/2020</c:v>
                </c:pt>
                <c:pt idx="610">
                  <c:v>11/12/2020</c:v>
                </c:pt>
                <c:pt idx="611">
                  <c:v>11/11/2020</c:v>
                </c:pt>
                <c:pt idx="612">
                  <c:v>11/10/2020</c:v>
                </c:pt>
                <c:pt idx="613">
                  <c:v>11/9/2020</c:v>
                </c:pt>
                <c:pt idx="614">
                  <c:v>11/6/2020</c:v>
                </c:pt>
                <c:pt idx="615">
                  <c:v>11/5/2020</c:v>
                </c:pt>
                <c:pt idx="616">
                  <c:v>11/4/2020</c:v>
                </c:pt>
                <c:pt idx="617">
                  <c:v>11/3/2020</c:v>
                </c:pt>
                <c:pt idx="618">
                  <c:v>11/2/2020</c:v>
                </c:pt>
                <c:pt idx="619">
                  <c:v>10/30/2020</c:v>
                </c:pt>
                <c:pt idx="620">
                  <c:v>10/29/2020</c:v>
                </c:pt>
                <c:pt idx="621">
                  <c:v>10/28/2020</c:v>
                </c:pt>
                <c:pt idx="622">
                  <c:v>10/27/2020</c:v>
                </c:pt>
                <c:pt idx="623">
                  <c:v>10/26/2020</c:v>
                </c:pt>
                <c:pt idx="624">
                  <c:v>10/23/2020</c:v>
                </c:pt>
                <c:pt idx="625">
                  <c:v>10/22/2020</c:v>
                </c:pt>
                <c:pt idx="626">
                  <c:v>10/21/2020</c:v>
                </c:pt>
                <c:pt idx="627">
                  <c:v>10/20/2020</c:v>
                </c:pt>
                <c:pt idx="628">
                  <c:v>10/19/2020</c:v>
                </c:pt>
                <c:pt idx="629">
                  <c:v>10/16/2020</c:v>
                </c:pt>
                <c:pt idx="630">
                  <c:v>10/15/2020</c:v>
                </c:pt>
                <c:pt idx="631">
                  <c:v>10/14/2020</c:v>
                </c:pt>
                <c:pt idx="632">
                  <c:v>10/13/2020</c:v>
                </c:pt>
                <c:pt idx="633">
                  <c:v>10/12/2020</c:v>
                </c:pt>
                <c:pt idx="634">
                  <c:v>10/9/2020</c:v>
                </c:pt>
                <c:pt idx="635">
                  <c:v>10/8/2020</c:v>
                </c:pt>
                <c:pt idx="636">
                  <c:v>10/7/2020</c:v>
                </c:pt>
                <c:pt idx="637">
                  <c:v>10/6/2020</c:v>
                </c:pt>
                <c:pt idx="638">
                  <c:v>10/5/2020</c:v>
                </c:pt>
                <c:pt idx="639">
                  <c:v>10/2/2020</c:v>
                </c:pt>
                <c:pt idx="640">
                  <c:v>10/1/2020</c:v>
                </c:pt>
                <c:pt idx="641">
                  <c:v>9/30/2020</c:v>
                </c:pt>
                <c:pt idx="642">
                  <c:v>9/29/2020</c:v>
                </c:pt>
                <c:pt idx="643">
                  <c:v>9/28/2020</c:v>
                </c:pt>
                <c:pt idx="644">
                  <c:v>9/25/2020</c:v>
                </c:pt>
                <c:pt idx="645">
                  <c:v>9/24/2020</c:v>
                </c:pt>
                <c:pt idx="646">
                  <c:v>9/23/2020</c:v>
                </c:pt>
                <c:pt idx="647">
                  <c:v>9/22/2020</c:v>
                </c:pt>
                <c:pt idx="648">
                  <c:v>9/21/2020</c:v>
                </c:pt>
                <c:pt idx="649">
                  <c:v>9/18/2020</c:v>
                </c:pt>
                <c:pt idx="650">
                  <c:v>9/17/2020</c:v>
                </c:pt>
                <c:pt idx="651">
                  <c:v>9/16/2020</c:v>
                </c:pt>
                <c:pt idx="652">
                  <c:v>9/15/2020</c:v>
                </c:pt>
                <c:pt idx="653">
                  <c:v>9/14/2020</c:v>
                </c:pt>
                <c:pt idx="654">
                  <c:v>9/11/2020</c:v>
                </c:pt>
                <c:pt idx="655">
                  <c:v>9/10/2020</c:v>
                </c:pt>
                <c:pt idx="656">
                  <c:v>9/9/2020</c:v>
                </c:pt>
                <c:pt idx="657">
                  <c:v>9/8/2020</c:v>
                </c:pt>
                <c:pt idx="658">
                  <c:v>9/4/2020</c:v>
                </c:pt>
                <c:pt idx="659">
                  <c:v>9/3/2020</c:v>
                </c:pt>
                <c:pt idx="660">
                  <c:v>9/2/2020</c:v>
                </c:pt>
                <c:pt idx="661">
                  <c:v>9/1/2020</c:v>
                </c:pt>
                <c:pt idx="662">
                  <c:v>8/31/2020</c:v>
                </c:pt>
                <c:pt idx="663">
                  <c:v>8/28/2020</c:v>
                </c:pt>
                <c:pt idx="664">
                  <c:v>8/27/2020</c:v>
                </c:pt>
                <c:pt idx="665">
                  <c:v>8/26/2020</c:v>
                </c:pt>
                <c:pt idx="666">
                  <c:v>8/25/2020</c:v>
                </c:pt>
                <c:pt idx="667">
                  <c:v>8/24/2020</c:v>
                </c:pt>
                <c:pt idx="668">
                  <c:v>8/21/2020</c:v>
                </c:pt>
                <c:pt idx="669">
                  <c:v>8/20/2020</c:v>
                </c:pt>
                <c:pt idx="670">
                  <c:v>8/19/2020</c:v>
                </c:pt>
                <c:pt idx="671">
                  <c:v>8/18/2020</c:v>
                </c:pt>
                <c:pt idx="672">
                  <c:v>8/17/2020</c:v>
                </c:pt>
                <c:pt idx="673">
                  <c:v>8/14/2020</c:v>
                </c:pt>
                <c:pt idx="674">
                  <c:v>8/13/2020</c:v>
                </c:pt>
                <c:pt idx="675">
                  <c:v>8/12/2020</c:v>
                </c:pt>
                <c:pt idx="676">
                  <c:v>8/11/2020</c:v>
                </c:pt>
                <c:pt idx="677">
                  <c:v>8/10/2020</c:v>
                </c:pt>
                <c:pt idx="678">
                  <c:v>8/7/2020</c:v>
                </c:pt>
                <c:pt idx="679">
                  <c:v>8/6/2020</c:v>
                </c:pt>
                <c:pt idx="680">
                  <c:v>8/5/2020</c:v>
                </c:pt>
                <c:pt idx="681">
                  <c:v>8/4/2020</c:v>
                </c:pt>
                <c:pt idx="682">
                  <c:v>8/3/2020</c:v>
                </c:pt>
                <c:pt idx="683">
                  <c:v>7/31/2020</c:v>
                </c:pt>
                <c:pt idx="684">
                  <c:v>7/30/2020</c:v>
                </c:pt>
                <c:pt idx="685">
                  <c:v>7/29/2020</c:v>
                </c:pt>
                <c:pt idx="686">
                  <c:v>7/28/2020</c:v>
                </c:pt>
                <c:pt idx="687">
                  <c:v>7/27/2020</c:v>
                </c:pt>
                <c:pt idx="688">
                  <c:v>7/24/2020</c:v>
                </c:pt>
                <c:pt idx="689">
                  <c:v>7/23/2020</c:v>
                </c:pt>
                <c:pt idx="690">
                  <c:v>7/22/2020</c:v>
                </c:pt>
                <c:pt idx="691">
                  <c:v>7/21/2020</c:v>
                </c:pt>
                <c:pt idx="692">
                  <c:v>7/20/2020</c:v>
                </c:pt>
                <c:pt idx="693">
                  <c:v>7/17/2020</c:v>
                </c:pt>
                <c:pt idx="694">
                  <c:v>7/16/2020</c:v>
                </c:pt>
                <c:pt idx="695">
                  <c:v>7/15/2020</c:v>
                </c:pt>
                <c:pt idx="696">
                  <c:v>7/14/2020</c:v>
                </c:pt>
                <c:pt idx="697">
                  <c:v>7/13/2020</c:v>
                </c:pt>
                <c:pt idx="698">
                  <c:v>7/10/2020</c:v>
                </c:pt>
                <c:pt idx="699">
                  <c:v>7/9/2020</c:v>
                </c:pt>
                <c:pt idx="700">
                  <c:v>7/8/2020</c:v>
                </c:pt>
                <c:pt idx="701">
                  <c:v>7/7/2020</c:v>
                </c:pt>
                <c:pt idx="702">
                  <c:v>7/6/2020</c:v>
                </c:pt>
                <c:pt idx="703">
                  <c:v>7/3/2020</c:v>
                </c:pt>
                <c:pt idx="704">
                  <c:v>7/2/2020</c:v>
                </c:pt>
                <c:pt idx="705">
                  <c:v>7/1/2020</c:v>
                </c:pt>
                <c:pt idx="706">
                  <c:v>6/30/2020</c:v>
                </c:pt>
                <c:pt idx="707">
                  <c:v>6/29/2020</c:v>
                </c:pt>
                <c:pt idx="708">
                  <c:v>6/26/2020</c:v>
                </c:pt>
                <c:pt idx="709">
                  <c:v>6/25/2020</c:v>
                </c:pt>
                <c:pt idx="710">
                  <c:v>6/24/2020</c:v>
                </c:pt>
                <c:pt idx="711">
                  <c:v>6/23/2020</c:v>
                </c:pt>
                <c:pt idx="712">
                  <c:v>6/22/2020</c:v>
                </c:pt>
                <c:pt idx="713">
                  <c:v>6/19/2020</c:v>
                </c:pt>
                <c:pt idx="714">
                  <c:v>6/18/2020</c:v>
                </c:pt>
                <c:pt idx="715">
                  <c:v>6/17/2020</c:v>
                </c:pt>
                <c:pt idx="716">
                  <c:v>6/16/2020</c:v>
                </c:pt>
                <c:pt idx="717">
                  <c:v>6/15/2020</c:v>
                </c:pt>
                <c:pt idx="718">
                  <c:v>6/12/2020</c:v>
                </c:pt>
                <c:pt idx="719">
                  <c:v>6/11/2020</c:v>
                </c:pt>
                <c:pt idx="720">
                  <c:v>6/10/2020</c:v>
                </c:pt>
                <c:pt idx="721">
                  <c:v>6/9/2020</c:v>
                </c:pt>
                <c:pt idx="722">
                  <c:v>6/8/2020</c:v>
                </c:pt>
                <c:pt idx="723">
                  <c:v>6/5/2020</c:v>
                </c:pt>
                <c:pt idx="724">
                  <c:v>6/4/2020</c:v>
                </c:pt>
                <c:pt idx="725">
                  <c:v>6/3/2020</c:v>
                </c:pt>
                <c:pt idx="726">
                  <c:v>6/2/2020</c:v>
                </c:pt>
                <c:pt idx="727">
                  <c:v>6/1/2020</c:v>
                </c:pt>
                <c:pt idx="728">
                  <c:v>5/29/2020</c:v>
                </c:pt>
                <c:pt idx="729">
                  <c:v>5/28/2020</c:v>
                </c:pt>
                <c:pt idx="730">
                  <c:v>5/27/2020</c:v>
                </c:pt>
                <c:pt idx="731">
                  <c:v>5/26/2020</c:v>
                </c:pt>
                <c:pt idx="732">
                  <c:v>5/25/2020</c:v>
                </c:pt>
                <c:pt idx="733">
                  <c:v>5/22/2020</c:v>
                </c:pt>
                <c:pt idx="734">
                  <c:v>5/21/2020</c:v>
                </c:pt>
                <c:pt idx="735">
                  <c:v>5/20/2020</c:v>
                </c:pt>
                <c:pt idx="736">
                  <c:v>5/19/2020</c:v>
                </c:pt>
                <c:pt idx="737">
                  <c:v>5/18/2020</c:v>
                </c:pt>
                <c:pt idx="738">
                  <c:v>5/15/2020</c:v>
                </c:pt>
                <c:pt idx="739">
                  <c:v>5/14/2020</c:v>
                </c:pt>
                <c:pt idx="740">
                  <c:v>5/13/2020</c:v>
                </c:pt>
                <c:pt idx="741">
                  <c:v>5/12/2020</c:v>
                </c:pt>
                <c:pt idx="742">
                  <c:v>5/11/2020</c:v>
                </c:pt>
                <c:pt idx="743">
                  <c:v>5/8/2020</c:v>
                </c:pt>
                <c:pt idx="744">
                  <c:v>5/7/2020</c:v>
                </c:pt>
                <c:pt idx="745">
                  <c:v>5/6/2020</c:v>
                </c:pt>
                <c:pt idx="746">
                  <c:v>5/5/2020</c:v>
                </c:pt>
                <c:pt idx="747">
                  <c:v>5/4/2020</c:v>
                </c:pt>
                <c:pt idx="748">
                  <c:v>5/1/2020</c:v>
                </c:pt>
                <c:pt idx="749">
                  <c:v>4/30/2020</c:v>
                </c:pt>
                <c:pt idx="750">
                  <c:v>4/29/2020</c:v>
                </c:pt>
                <c:pt idx="751">
                  <c:v>4/28/2020</c:v>
                </c:pt>
                <c:pt idx="752">
                  <c:v>4/27/2020</c:v>
                </c:pt>
                <c:pt idx="753">
                  <c:v>4/24/2020</c:v>
                </c:pt>
                <c:pt idx="754">
                  <c:v>4/23/2020</c:v>
                </c:pt>
                <c:pt idx="755">
                  <c:v>4/22/2020</c:v>
                </c:pt>
                <c:pt idx="756">
                  <c:v>4/21/2020</c:v>
                </c:pt>
                <c:pt idx="757">
                  <c:v>4/20/2020</c:v>
                </c:pt>
                <c:pt idx="758">
                  <c:v>4/17/2020</c:v>
                </c:pt>
                <c:pt idx="759">
                  <c:v>4/16/2020</c:v>
                </c:pt>
                <c:pt idx="760">
                  <c:v>4/15/2020</c:v>
                </c:pt>
                <c:pt idx="761">
                  <c:v>4/14/2020</c:v>
                </c:pt>
                <c:pt idx="762">
                  <c:v>4/13/2020</c:v>
                </c:pt>
                <c:pt idx="763">
                  <c:v>4/9/2020</c:v>
                </c:pt>
                <c:pt idx="764">
                  <c:v>4/8/2020</c:v>
                </c:pt>
                <c:pt idx="765">
                  <c:v>4/7/2020</c:v>
                </c:pt>
                <c:pt idx="766">
                  <c:v>4/6/2020</c:v>
                </c:pt>
                <c:pt idx="767">
                  <c:v>4/3/2020</c:v>
                </c:pt>
                <c:pt idx="768">
                  <c:v>4/2/2020</c:v>
                </c:pt>
                <c:pt idx="769">
                  <c:v>4/1/2020</c:v>
                </c:pt>
                <c:pt idx="770">
                  <c:v>3/31/2020</c:v>
                </c:pt>
                <c:pt idx="771">
                  <c:v>3/30/2020</c:v>
                </c:pt>
                <c:pt idx="772">
                  <c:v>3/27/2020</c:v>
                </c:pt>
                <c:pt idx="773">
                  <c:v>3/26/2020</c:v>
                </c:pt>
                <c:pt idx="774">
                  <c:v>3/25/2020</c:v>
                </c:pt>
                <c:pt idx="775">
                  <c:v>3/24/2020</c:v>
                </c:pt>
                <c:pt idx="776">
                  <c:v>3/23/2020</c:v>
                </c:pt>
                <c:pt idx="777">
                  <c:v>3/20/2020</c:v>
                </c:pt>
                <c:pt idx="778">
                  <c:v>3/19/2020</c:v>
                </c:pt>
                <c:pt idx="779">
                  <c:v>3/18/2020</c:v>
                </c:pt>
                <c:pt idx="780">
                  <c:v>3/17/2020</c:v>
                </c:pt>
                <c:pt idx="781">
                  <c:v>3/16/2020</c:v>
                </c:pt>
                <c:pt idx="782">
                  <c:v>3/13/2020</c:v>
                </c:pt>
                <c:pt idx="783">
                  <c:v>3/12/2020</c:v>
                </c:pt>
                <c:pt idx="784">
                  <c:v>3/11/2020</c:v>
                </c:pt>
                <c:pt idx="785">
                  <c:v>3/10/2020</c:v>
                </c:pt>
                <c:pt idx="786">
                  <c:v>3/9/2020</c:v>
                </c:pt>
                <c:pt idx="787">
                  <c:v>3/6/2020</c:v>
                </c:pt>
                <c:pt idx="788">
                  <c:v>3/5/2020</c:v>
                </c:pt>
                <c:pt idx="789">
                  <c:v>3/4/2020</c:v>
                </c:pt>
                <c:pt idx="790">
                  <c:v>3/3/2020</c:v>
                </c:pt>
                <c:pt idx="791">
                  <c:v>3/2/2020</c:v>
                </c:pt>
                <c:pt idx="792">
                  <c:v>2/28/2020</c:v>
                </c:pt>
                <c:pt idx="793">
                  <c:v>2/27/2020</c:v>
                </c:pt>
                <c:pt idx="794">
                  <c:v>2/26/2020</c:v>
                </c:pt>
                <c:pt idx="795">
                  <c:v>2/25/2020</c:v>
                </c:pt>
                <c:pt idx="796">
                  <c:v>2/24/2020</c:v>
                </c:pt>
                <c:pt idx="797">
                  <c:v>2/21/2020</c:v>
                </c:pt>
                <c:pt idx="798">
                  <c:v>2/20/2020</c:v>
                </c:pt>
                <c:pt idx="799">
                  <c:v>2/19/2020</c:v>
                </c:pt>
                <c:pt idx="800">
                  <c:v>2/18/2020</c:v>
                </c:pt>
                <c:pt idx="801">
                  <c:v>2/14/2020</c:v>
                </c:pt>
                <c:pt idx="802">
                  <c:v>2/13/2020</c:v>
                </c:pt>
                <c:pt idx="803">
                  <c:v>2/12/2020</c:v>
                </c:pt>
                <c:pt idx="804">
                  <c:v>2/11/2020</c:v>
                </c:pt>
                <c:pt idx="805">
                  <c:v>2/10/2020</c:v>
                </c:pt>
                <c:pt idx="806">
                  <c:v>2/7/2020</c:v>
                </c:pt>
                <c:pt idx="807">
                  <c:v>2/6/2020</c:v>
                </c:pt>
                <c:pt idx="808">
                  <c:v>2/5/2020</c:v>
                </c:pt>
                <c:pt idx="809">
                  <c:v>2/4/2020</c:v>
                </c:pt>
                <c:pt idx="810">
                  <c:v>2/3/2020</c:v>
                </c:pt>
                <c:pt idx="811">
                  <c:v>1/31/2020</c:v>
                </c:pt>
                <c:pt idx="812">
                  <c:v>1/30/2020</c:v>
                </c:pt>
                <c:pt idx="813">
                  <c:v>1/29/2020</c:v>
                </c:pt>
                <c:pt idx="814">
                  <c:v>1/28/2020</c:v>
                </c:pt>
                <c:pt idx="815">
                  <c:v>1/27/2020</c:v>
                </c:pt>
                <c:pt idx="816">
                  <c:v>1/24/2020</c:v>
                </c:pt>
                <c:pt idx="817">
                  <c:v>1/23/2020</c:v>
                </c:pt>
                <c:pt idx="818">
                  <c:v>1/22/2020</c:v>
                </c:pt>
                <c:pt idx="819">
                  <c:v>1/21/2020</c:v>
                </c:pt>
                <c:pt idx="820">
                  <c:v>1/20/2020</c:v>
                </c:pt>
                <c:pt idx="821">
                  <c:v>1/17/2020</c:v>
                </c:pt>
                <c:pt idx="822">
                  <c:v>1/16/2020</c:v>
                </c:pt>
                <c:pt idx="823">
                  <c:v>1/15/2020</c:v>
                </c:pt>
                <c:pt idx="824">
                  <c:v>1/14/2020</c:v>
                </c:pt>
                <c:pt idx="825">
                  <c:v>1/13/2020</c:v>
                </c:pt>
                <c:pt idx="826">
                  <c:v>1/10/2020</c:v>
                </c:pt>
                <c:pt idx="827">
                  <c:v>1/9/2020</c:v>
                </c:pt>
                <c:pt idx="828">
                  <c:v>1/8/2020</c:v>
                </c:pt>
                <c:pt idx="829">
                  <c:v>1/7/2020</c:v>
                </c:pt>
                <c:pt idx="830">
                  <c:v>1/6/2020</c:v>
                </c:pt>
                <c:pt idx="831">
                  <c:v>1/3/2020</c:v>
                </c:pt>
                <c:pt idx="832">
                  <c:v>1/2/2020</c:v>
                </c:pt>
                <c:pt idx="833">
                  <c:v>12/31/2019</c:v>
                </c:pt>
                <c:pt idx="834">
                  <c:v>12/30/2019</c:v>
                </c:pt>
                <c:pt idx="835">
                  <c:v>12/27/2019</c:v>
                </c:pt>
                <c:pt idx="836">
                  <c:v>12/26/2019</c:v>
                </c:pt>
                <c:pt idx="837">
                  <c:v>12/24/2019</c:v>
                </c:pt>
                <c:pt idx="838">
                  <c:v>12/23/2019</c:v>
                </c:pt>
                <c:pt idx="839">
                  <c:v>12/20/2019</c:v>
                </c:pt>
                <c:pt idx="840">
                  <c:v>12/19/2019</c:v>
                </c:pt>
                <c:pt idx="841">
                  <c:v>12/18/2019</c:v>
                </c:pt>
                <c:pt idx="842">
                  <c:v>12/17/2019</c:v>
                </c:pt>
                <c:pt idx="843">
                  <c:v>12/16/2019</c:v>
                </c:pt>
                <c:pt idx="844">
                  <c:v>12/13/2019</c:v>
                </c:pt>
                <c:pt idx="845">
                  <c:v>12/12/2019</c:v>
                </c:pt>
                <c:pt idx="846">
                  <c:v>12/11/2019</c:v>
                </c:pt>
                <c:pt idx="847">
                  <c:v>12/10/2019</c:v>
                </c:pt>
                <c:pt idx="848">
                  <c:v>12/9/2019</c:v>
                </c:pt>
                <c:pt idx="849">
                  <c:v>12/6/2019</c:v>
                </c:pt>
                <c:pt idx="850">
                  <c:v>12/5/2019</c:v>
                </c:pt>
                <c:pt idx="851">
                  <c:v>12/4/2019</c:v>
                </c:pt>
                <c:pt idx="852">
                  <c:v>12/3/2019</c:v>
                </c:pt>
                <c:pt idx="853">
                  <c:v>12/2/2019</c:v>
                </c:pt>
                <c:pt idx="854">
                  <c:v>11/29/2019</c:v>
                </c:pt>
                <c:pt idx="855">
                  <c:v>11/28/2019</c:v>
                </c:pt>
                <c:pt idx="856">
                  <c:v>11/27/2019</c:v>
                </c:pt>
                <c:pt idx="857">
                  <c:v>11/26/2019</c:v>
                </c:pt>
                <c:pt idx="858">
                  <c:v>11/25/2019</c:v>
                </c:pt>
                <c:pt idx="859">
                  <c:v>11/22/2019</c:v>
                </c:pt>
                <c:pt idx="860">
                  <c:v>11/21/2019</c:v>
                </c:pt>
                <c:pt idx="861">
                  <c:v>11/20/2019</c:v>
                </c:pt>
                <c:pt idx="862">
                  <c:v>11/19/2019</c:v>
                </c:pt>
                <c:pt idx="863">
                  <c:v>11/18/2019</c:v>
                </c:pt>
                <c:pt idx="864">
                  <c:v>11/15/2019</c:v>
                </c:pt>
                <c:pt idx="865">
                  <c:v>11/14/2019</c:v>
                </c:pt>
                <c:pt idx="866">
                  <c:v>11/13/2019</c:v>
                </c:pt>
                <c:pt idx="867">
                  <c:v>11/12/2019</c:v>
                </c:pt>
                <c:pt idx="868">
                  <c:v>11/11/2019</c:v>
                </c:pt>
                <c:pt idx="869">
                  <c:v>11/8/2019</c:v>
                </c:pt>
                <c:pt idx="870">
                  <c:v>11/7/2019</c:v>
                </c:pt>
                <c:pt idx="871">
                  <c:v>11/6/2019</c:v>
                </c:pt>
                <c:pt idx="872">
                  <c:v>11/5/2019</c:v>
                </c:pt>
                <c:pt idx="873">
                  <c:v>11/4/2019</c:v>
                </c:pt>
                <c:pt idx="874">
                  <c:v>11/1/2019</c:v>
                </c:pt>
                <c:pt idx="875">
                  <c:v>10/31/2019</c:v>
                </c:pt>
                <c:pt idx="876">
                  <c:v>10/30/2019</c:v>
                </c:pt>
                <c:pt idx="877">
                  <c:v>10/29/2019</c:v>
                </c:pt>
                <c:pt idx="878">
                  <c:v>10/28/2019</c:v>
                </c:pt>
                <c:pt idx="879">
                  <c:v>10/25/2019</c:v>
                </c:pt>
                <c:pt idx="880">
                  <c:v>10/24/2019</c:v>
                </c:pt>
                <c:pt idx="881">
                  <c:v>10/23/2019</c:v>
                </c:pt>
                <c:pt idx="882">
                  <c:v>10/22/2019</c:v>
                </c:pt>
                <c:pt idx="883">
                  <c:v>10/21/2019</c:v>
                </c:pt>
                <c:pt idx="884">
                  <c:v>10/18/2019</c:v>
                </c:pt>
                <c:pt idx="885">
                  <c:v>10/17/2019</c:v>
                </c:pt>
                <c:pt idx="886">
                  <c:v>10/16/2019</c:v>
                </c:pt>
                <c:pt idx="887">
                  <c:v>10/15/2019</c:v>
                </c:pt>
                <c:pt idx="888">
                  <c:v>10/14/2019</c:v>
                </c:pt>
                <c:pt idx="889">
                  <c:v>10/11/2019</c:v>
                </c:pt>
                <c:pt idx="890">
                  <c:v>10/10/2019</c:v>
                </c:pt>
                <c:pt idx="891">
                  <c:v>10/9/2019</c:v>
                </c:pt>
                <c:pt idx="892">
                  <c:v>10/8/2019</c:v>
                </c:pt>
                <c:pt idx="893">
                  <c:v>10/7/2019</c:v>
                </c:pt>
                <c:pt idx="894">
                  <c:v>10/4/2019</c:v>
                </c:pt>
                <c:pt idx="895">
                  <c:v>10/3/2019</c:v>
                </c:pt>
                <c:pt idx="896">
                  <c:v>10/2/2019</c:v>
                </c:pt>
                <c:pt idx="897">
                  <c:v>10/1/2019</c:v>
                </c:pt>
                <c:pt idx="898">
                  <c:v>9/30/2019</c:v>
                </c:pt>
                <c:pt idx="899">
                  <c:v>9/27/2019</c:v>
                </c:pt>
                <c:pt idx="900">
                  <c:v>9/26/2019</c:v>
                </c:pt>
                <c:pt idx="901">
                  <c:v>9/25/2019</c:v>
                </c:pt>
                <c:pt idx="902">
                  <c:v>9/24/2019</c:v>
                </c:pt>
                <c:pt idx="903">
                  <c:v>9/23/2019</c:v>
                </c:pt>
                <c:pt idx="904">
                  <c:v>9/20/2019</c:v>
                </c:pt>
                <c:pt idx="905">
                  <c:v>9/19/2019</c:v>
                </c:pt>
                <c:pt idx="906">
                  <c:v>9/18/2019</c:v>
                </c:pt>
                <c:pt idx="907">
                  <c:v>9/17/2019</c:v>
                </c:pt>
                <c:pt idx="908">
                  <c:v>9/16/2019</c:v>
                </c:pt>
                <c:pt idx="909">
                  <c:v>9/13/2019</c:v>
                </c:pt>
                <c:pt idx="910">
                  <c:v>9/12/2019</c:v>
                </c:pt>
                <c:pt idx="911">
                  <c:v>9/11/2019</c:v>
                </c:pt>
                <c:pt idx="912">
                  <c:v>9/10/2019</c:v>
                </c:pt>
                <c:pt idx="913">
                  <c:v>9/9/2019</c:v>
                </c:pt>
                <c:pt idx="914">
                  <c:v>9/6/2019</c:v>
                </c:pt>
                <c:pt idx="915">
                  <c:v>9/5/2019</c:v>
                </c:pt>
                <c:pt idx="916">
                  <c:v>9/4/2019</c:v>
                </c:pt>
                <c:pt idx="917">
                  <c:v>9/3/2019</c:v>
                </c:pt>
                <c:pt idx="918">
                  <c:v>8/30/2019</c:v>
                </c:pt>
                <c:pt idx="919">
                  <c:v>8/29/2019</c:v>
                </c:pt>
                <c:pt idx="920">
                  <c:v>8/28/2019</c:v>
                </c:pt>
                <c:pt idx="921">
                  <c:v>8/27/2019</c:v>
                </c:pt>
                <c:pt idx="922">
                  <c:v>8/26/2019</c:v>
                </c:pt>
                <c:pt idx="923">
                  <c:v>8/23/2019</c:v>
                </c:pt>
                <c:pt idx="924">
                  <c:v>8/22/2019</c:v>
                </c:pt>
                <c:pt idx="925">
                  <c:v>8/21/2019</c:v>
                </c:pt>
                <c:pt idx="926">
                  <c:v>8/20/2019</c:v>
                </c:pt>
                <c:pt idx="927">
                  <c:v>8/19/2019</c:v>
                </c:pt>
                <c:pt idx="928">
                  <c:v>8/16/2019</c:v>
                </c:pt>
                <c:pt idx="929">
                  <c:v>8/15/2019</c:v>
                </c:pt>
                <c:pt idx="930">
                  <c:v>8/14/2019</c:v>
                </c:pt>
                <c:pt idx="931">
                  <c:v>8/13/2019</c:v>
                </c:pt>
                <c:pt idx="932">
                  <c:v>8/12/2019</c:v>
                </c:pt>
                <c:pt idx="933">
                  <c:v>8/9/2019</c:v>
                </c:pt>
                <c:pt idx="934">
                  <c:v>8/8/2019</c:v>
                </c:pt>
                <c:pt idx="935">
                  <c:v>8/7/2019</c:v>
                </c:pt>
                <c:pt idx="936">
                  <c:v>8/6/2019</c:v>
                </c:pt>
                <c:pt idx="937">
                  <c:v>8/5/2019</c:v>
                </c:pt>
                <c:pt idx="938">
                  <c:v>8/2/2019</c:v>
                </c:pt>
                <c:pt idx="939">
                  <c:v>8/1/2019</c:v>
                </c:pt>
                <c:pt idx="940">
                  <c:v>7/31/2019</c:v>
                </c:pt>
                <c:pt idx="941">
                  <c:v>7/30/2019</c:v>
                </c:pt>
                <c:pt idx="942">
                  <c:v>7/29/2019</c:v>
                </c:pt>
                <c:pt idx="943">
                  <c:v>7/26/2019</c:v>
                </c:pt>
                <c:pt idx="944">
                  <c:v>7/25/2019</c:v>
                </c:pt>
                <c:pt idx="945">
                  <c:v>7/24/2019</c:v>
                </c:pt>
                <c:pt idx="946">
                  <c:v>7/23/2019</c:v>
                </c:pt>
                <c:pt idx="947">
                  <c:v>7/22/2019</c:v>
                </c:pt>
                <c:pt idx="948">
                  <c:v>7/19/2019</c:v>
                </c:pt>
                <c:pt idx="949">
                  <c:v>7/18/2019</c:v>
                </c:pt>
                <c:pt idx="950">
                  <c:v>7/17/2019</c:v>
                </c:pt>
                <c:pt idx="951">
                  <c:v>7/16/2019</c:v>
                </c:pt>
                <c:pt idx="952">
                  <c:v>7/15/2019</c:v>
                </c:pt>
                <c:pt idx="953">
                  <c:v>7/12/2019</c:v>
                </c:pt>
                <c:pt idx="954">
                  <c:v>7/11/2019</c:v>
                </c:pt>
                <c:pt idx="955">
                  <c:v>7/10/2019</c:v>
                </c:pt>
                <c:pt idx="956">
                  <c:v>7/9/2019</c:v>
                </c:pt>
                <c:pt idx="957">
                  <c:v>7/8/2019</c:v>
                </c:pt>
                <c:pt idx="958">
                  <c:v>7/5/2019</c:v>
                </c:pt>
                <c:pt idx="959">
                  <c:v>7/4/2019</c:v>
                </c:pt>
                <c:pt idx="960">
                  <c:v>7/3/2019</c:v>
                </c:pt>
                <c:pt idx="961">
                  <c:v>7/2/2019</c:v>
                </c:pt>
                <c:pt idx="962">
                  <c:v>7/1/2019</c:v>
                </c:pt>
                <c:pt idx="963">
                  <c:v>6/28/2019</c:v>
                </c:pt>
                <c:pt idx="964">
                  <c:v>6/27/2019</c:v>
                </c:pt>
                <c:pt idx="965">
                  <c:v>6/26/2019</c:v>
                </c:pt>
                <c:pt idx="966">
                  <c:v>6/25/2019</c:v>
                </c:pt>
                <c:pt idx="967">
                  <c:v>6/24/2019</c:v>
                </c:pt>
                <c:pt idx="968">
                  <c:v>6/21/2019</c:v>
                </c:pt>
                <c:pt idx="969">
                  <c:v>6/20/2019</c:v>
                </c:pt>
                <c:pt idx="970">
                  <c:v>6/19/2019</c:v>
                </c:pt>
                <c:pt idx="971">
                  <c:v>6/18/2019</c:v>
                </c:pt>
                <c:pt idx="972">
                  <c:v>6/17/2019</c:v>
                </c:pt>
                <c:pt idx="973">
                  <c:v>6/14/2019</c:v>
                </c:pt>
                <c:pt idx="974">
                  <c:v>6/13/2019</c:v>
                </c:pt>
                <c:pt idx="975">
                  <c:v>6/12/2019</c:v>
                </c:pt>
                <c:pt idx="976">
                  <c:v>6/11/2019</c:v>
                </c:pt>
                <c:pt idx="977">
                  <c:v>6/10/2019</c:v>
                </c:pt>
                <c:pt idx="978">
                  <c:v>6/7/2019</c:v>
                </c:pt>
                <c:pt idx="979">
                  <c:v>6/6/2019</c:v>
                </c:pt>
                <c:pt idx="980">
                  <c:v>6/5/2019</c:v>
                </c:pt>
                <c:pt idx="981">
                  <c:v>6/4/2019</c:v>
                </c:pt>
                <c:pt idx="982">
                  <c:v>6/3/2019</c:v>
                </c:pt>
                <c:pt idx="983">
                  <c:v>5/31/2019</c:v>
                </c:pt>
                <c:pt idx="984">
                  <c:v>5/30/2019</c:v>
                </c:pt>
                <c:pt idx="985">
                  <c:v>5/29/2019</c:v>
                </c:pt>
                <c:pt idx="986">
                  <c:v>5/28/2019</c:v>
                </c:pt>
                <c:pt idx="987">
                  <c:v>5/27/2019</c:v>
                </c:pt>
                <c:pt idx="988">
                  <c:v>5/24/2019</c:v>
                </c:pt>
                <c:pt idx="989">
                  <c:v>5/23/2019</c:v>
                </c:pt>
                <c:pt idx="990">
                  <c:v>5/22/2019</c:v>
                </c:pt>
                <c:pt idx="991">
                  <c:v>5/21/2019</c:v>
                </c:pt>
                <c:pt idx="992">
                  <c:v>5/20/2019</c:v>
                </c:pt>
                <c:pt idx="993">
                  <c:v>5/17/2019</c:v>
                </c:pt>
                <c:pt idx="994">
                  <c:v>5/16/2019</c:v>
                </c:pt>
                <c:pt idx="995">
                  <c:v>5/15/2019</c:v>
                </c:pt>
                <c:pt idx="996">
                  <c:v>5/14/2019</c:v>
                </c:pt>
                <c:pt idx="997">
                  <c:v>5/13/2019</c:v>
                </c:pt>
                <c:pt idx="998">
                  <c:v>5/10/2019</c:v>
                </c:pt>
                <c:pt idx="999">
                  <c:v>5/9/2019</c:v>
                </c:pt>
                <c:pt idx="1000">
                  <c:v>5/8/2019</c:v>
                </c:pt>
                <c:pt idx="1001">
                  <c:v>5/7/2019</c:v>
                </c:pt>
                <c:pt idx="1002">
                  <c:v>5/6/2019</c:v>
                </c:pt>
                <c:pt idx="1003">
                  <c:v>5/3/2019</c:v>
                </c:pt>
                <c:pt idx="1004">
                  <c:v>5/2/2019</c:v>
                </c:pt>
                <c:pt idx="1005">
                  <c:v>5/1/2019</c:v>
                </c:pt>
                <c:pt idx="1006">
                  <c:v>4/30/2019</c:v>
                </c:pt>
                <c:pt idx="1007">
                  <c:v>4/29/2019</c:v>
                </c:pt>
                <c:pt idx="1008">
                  <c:v>4/26/2019</c:v>
                </c:pt>
                <c:pt idx="1009">
                  <c:v>4/25/2019</c:v>
                </c:pt>
                <c:pt idx="1010">
                  <c:v>4/24/2019</c:v>
                </c:pt>
                <c:pt idx="1011">
                  <c:v>4/23/2019</c:v>
                </c:pt>
                <c:pt idx="1012">
                  <c:v>4/22/2019</c:v>
                </c:pt>
                <c:pt idx="1013">
                  <c:v>4/18/2019</c:v>
                </c:pt>
                <c:pt idx="1014">
                  <c:v>4/17/2019</c:v>
                </c:pt>
                <c:pt idx="1015">
                  <c:v>4/16/2019</c:v>
                </c:pt>
                <c:pt idx="1016">
                  <c:v>4/15/2019</c:v>
                </c:pt>
                <c:pt idx="1017">
                  <c:v>4/12/2019</c:v>
                </c:pt>
                <c:pt idx="1018">
                  <c:v>4/11/2019</c:v>
                </c:pt>
                <c:pt idx="1019">
                  <c:v>4/10/2019</c:v>
                </c:pt>
                <c:pt idx="1020">
                  <c:v>4/9/2019</c:v>
                </c:pt>
                <c:pt idx="1021">
                  <c:v>4/8/2019</c:v>
                </c:pt>
                <c:pt idx="1022">
                  <c:v>4/5/2019</c:v>
                </c:pt>
                <c:pt idx="1023">
                  <c:v>4/4/2019</c:v>
                </c:pt>
                <c:pt idx="1024">
                  <c:v>4/3/2019</c:v>
                </c:pt>
                <c:pt idx="1025">
                  <c:v>4/2/2019</c:v>
                </c:pt>
                <c:pt idx="1026">
                  <c:v>4/1/2019</c:v>
                </c:pt>
                <c:pt idx="1027">
                  <c:v>3/29/2019</c:v>
                </c:pt>
                <c:pt idx="1028">
                  <c:v>3/28/2019</c:v>
                </c:pt>
                <c:pt idx="1029">
                  <c:v>3/27/2019</c:v>
                </c:pt>
                <c:pt idx="1030">
                  <c:v>3/26/2019</c:v>
                </c:pt>
                <c:pt idx="1031">
                  <c:v>3/25/2019</c:v>
                </c:pt>
                <c:pt idx="1032">
                  <c:v>3/22/2019</c:v>
                </c:pt>
                <c:pt idx="1033">
                  <c:v>3/21/2019</c:v>
                </c:pt>
                <c:pt idx="1034">
                  <c:v>3/20/2019</c:v>
                </c:pt>
                <c:pt idx="1035">
                  <c:v>3/19/2019</c:v>
                </c:pt>
                <c:pt idx="1036">
                  <c:v>3/18/2019</c:v>
                </c:pt>
                <c:pt idx="1037">
                  <c:v>3/15/2019</c:v>
                </c:pt>
                <c:pt idx="1038">
                  <c:v>3/14/2019</c:v>
                </c:pt>
                <c:pt idx="1039">
                  <c:v>3/13/2019</c:v>
                </c:pt>
                <c:pt idx="1040">
                  <c:v>3/12/2019</c:v>
                </c:pt>
                <c:pt idx="1041">
                  <c:v>3/11/2019</c:v>
                </c:pt>
                <c:pt idx="1042">
                  <c:v>3/8/2019</c:v>
                </c:pt>
                <c:pt idx="1043">
                  <c:v>3/7/2019</c:v>
                </c:pt>
                <c:pt idx="1044">
                  <c:v>3/6/2019</c:v>
                </c:pt>
                <c:pt idx="1045">
                  <c:v>3/5/2019</c:v>
                </c:pt>
                <c:pt idx="1046">
                  <c:v>3/4/2019</c:v>
                </c:pt>
                <c:pt idx="1047">
                  <c:v>3/1/2019</c:v>
                </c:pt>
                <c:pt idx="1048">
                  <c:v>2/28/2019</c:v>
                </c:pt>
                <c:pt idx="1049">
                  <c:v>2/27/2019</c:v>
                </c:pt>
                <c:pt idx="1050">
                  <c:v>2/26/2019</c:v>
                </c:pt>
                <c:pt idx="1051">
                  <c:v>2/25/2019</c:v>
                </c:pt>
                <c:pt idx="1052">
                  <c:v>2/22/2019</c:v>
                </c:pt>
                <c:pt idx="1053">
                  <c:v>2/21/2019</c:v>
                </c:pt>
                <c:pt idx="1054">
                  <c:v>2/20/2019</c:v>
                </c:pt>
                <c:pt idx="1055">
                  <c:v>2/19/2019</c:v>
                </c:pt>
                <c:pt idx="1056">
                  <c:v>2/15/2019</c:v>
                </c:pt>
                <c:pt idx="1057">
                  <c:v>2/14/2019</c:v>
                </c:pt>
                <c:pt idx="1058">
                  <c:v>2/13/2019</c:v>
                </c:pt>
                <c:pt idx="1059">
                  <c:v>2/12/2019</c:v>
                </c:pt>
                <c:pt idx="1060">
                  <c:v>2/11/2019</c:v>
                </c:pt>
                <c:pt idx="1061">
                  <c:v>2/8/2019</c:v>
                </c:pt>
                <c:pt idx="1062">
                  <c:v>2/7/2019</c:v>
                </c:pt>
                <c:pt idx="1063">
                  <c:v>2/6/2019</c:v>
                </c:pt>
                <c:pt idx="1064">
                  <c:v>2/5/2019</c:v>
                </c:pt>
                <c:pt idx="1065">
                  <c:v>2/4/2019</c:v>
                </c:pt>
                <c:pt idx="1066">
                  <c:v>2/1/2019</c:v>
                </c:pt>
                <c:pt idx="1067">
                  <c:v>1/31/2019</c:v>
                </c:pt>
                <c:pt idx="1068">
                  <c:v>1/30/2019</c:v>
                </c:pt>
                <c:pt idx="1069">
                  <c:v>1/29/2019</c:v>
                </c:pt>
                <c:pt idx="1070">
                  <c:v>1/28/2019</c:v>
                </c:pt>
                <c:pt idx="1071">
                  <c:v>1/25/2019</c:v>
                </c:pt>
                <c:pt idx="1072">
                  <c:v>1/24/2019</c:v>
                </c:pt>
                <c:pt idx="1073">
                  <c:v>1/23/2019</c:v>
                </c:pt>
                <c:pt idx="1074">
                  <c:v>1/22/2019</c:v>
                </c:pt>
                <c:pt idx="1075">
                  <c:v>1/21/2019</c:v>
                </c:pt>
                <c:pt idx="1076">
                  <c:v>1/18/2019</c:v>
                </c:pt>
                <c:pt idx="1077">
                  <c:v>1/17/2019</c:v>
                </c:pt>
                <c:pt idx="1078">
                  <c:v>1/16/2019</c:v>
                </c:pt>
                <c:pt idx="1079">
                  <c:v>1/15/2019</c:v>
                </c:pt>
                <c:pt idx="1080">
                  <c:v>1/14/2019</c:v>
                </c:pt>
                <c:pt idx="1081">
                  <c:v>1/11/2019</c:v>
                </c:pt>
                <c:pt idx="1082">
                  <c:v>1/10/2019</c:v>
                </c:pt>
                <c:pt idx="1083">
                  <c:v>1/9/2019</c:v>
                </c:pt>
                <c:pt idx="1084">
                  <c:v>1/8/2019</c:v>
                </c:pt>
                <c:pt idx="1085">
                  <c:v>1/7/2019</c:v>
                </c:pt>
                <c:pt idx="1086">
                  <c:v>1/4/2019</c:v>
                </c:pt>
                <c:pt idx="1087">
                  <c:v>1/3/2019</c:v>
                </c:pt>
                <c:pt idx="1088">
                  <c:v>1/2/2019</c:v>
                </c:pt>
                <c:pt idx="1089">
                  <c:v>12/31/2018</c:v>
                </c:pt>
                <c:pt idx="1090">
                  <c:v>12/28/2018</c:v>
                </c:pt>
                <c:pt idx="1091">
                  <c:v>12/27/2018</c:v>
                </c:pt>
                <c:pt idx="1092">
                  <c:v>12/26/2018</c:v>
                </c:pt>
                <c:pt idx="1093">
                  <c:v>12/24/2018</c:v>
                </c:pt>
                <c:pt idx="1094">
                  <c:v>12/21/2018</c:v>
                </c:pt>
                <c:pt idx="1095">
                  <c:v>12/20/2018</c:v>
                </c:pt>
                <c:pt idx="1096">
                  <c:v>12/19/2018</c:v>
                </c:pt>
                <c:pt idx="1097">
                  <c:v>12/18/2018</c:v>
                </c:pt>
                <c:pt idx="1098">
                  <c:v>12/17/2018</c:v>
                </c:pt>
                <c:pt idx="1099">
                  <c:v>12/14/2018</c:v>
                </c:pt>
                <c:pt idx="1100">
                  <c:v>12/13/2018</c:v>
                </c:pt>
                <c:pt idx="1101">
                  <c:v>12/12/2018</c:v>
                </c:pt>
                <c:pt idx="1102">
                  <c:v>12/11/2018</c:v>
                </c:pt>
                <c:pt idx="1103">
                  <c:v>12/10/2018</c:v>
                </c:pt>
                <c:pt idx="1104">
                  <c:v>12/7/2018</c:v>
                </c:pt>
                <c:pt idx="1105">
                  <c:v>12/6/2018</c:v>
                </c:pt>
                <c:pt idx="1106">
                  <c:v>12/5/2018</c:v>
                </c:pt>
                <c:pt idx="1107">
                  <c:v>12/4/2018</c:v>
                </c:pt>
                <c:pt idx="1108">
                  <c:v>12/3/2018</c:v>
                </c:pt>
                <c:pt idx="1109">
                  <c:v>11/30/2018</c:v>
                </c:pt>
                <c:pt idx="1110">
                  <c:v>11/29/2018</c:v>
                </c:pt>
                <c:pt idx="1111">
                  <c:v>11/28/2018</c:v>
                </c:pt>
                <c:pt idx="1112">
                  <c:v>11/27/2018</c:v>
                </c:pt>
                <c:pt idx="1113">
                  <c:v>11/26/2018</c:v>
                </c:pt>
                <c:pt idx="1114">
                  <c:v>11/23/2018</c:v>
                </c:pt>
                <c:pt idx="1115">
                  <c:v>11/22/2018</c:v>
                </c:pt>
                <c:pt idx="1116">
                  <c:v>11/21/2018</c:v>
                </c:pt>
                <c:pt idx="1117">
                  <c:v>11/20/2018</c:v>
                </c:pt>
                <c:pt idx="1118">
                  <c:v>11/19/2018</c:v>
                </c:pt>
                <c:pt idx="1119">
                  <c:v>11/16/2018</c:v>
                </c:pt>
                <c:pt idx="1120">
                  <c:v>11/15/2018</c:v>
                </c:pt>
                <c:pt idx="1121">
                  <c:v>11/14/2018</c:v>
                </c:pt>
                <c:pt idx="1122">
                  <c:v>11/13/2018</c:v>
                </c:pt>
                <c:pt idx="1123">
                  <c:v>11/12/2018</c:v>
                </c:pt>
                <c:pt idx="1124">
                  <c:v>11/9/2018</c:v>
                </c:pt>
                <c:pt idx="1125">
                  <c:v>11/8/2018</c:v>
                </c:pt>
                <c:pt idx="1126">
                  <c:v>11/7/2018</c:v>
                </c:pt>
                <c:pt idx="1127">
                  <c:v>11/6/2018</c:v>
                </c:pt>
                <c:pt idx="1128">
                  <c:v>11/5/2018</c:v>
                </c:pt>
                <c:pt idx="1129">
                  <c:v>11/2/2018</c:v>
                </c:pt>
                <c:pt idx="1130">
                  <c:v>11/1/2018</c:v>
                </c:pt>
                <c:pt idx="1131">
                  <c:v>10/31/2018</c:v>
                </c:pt>
                <c:pt idx="1132">
                  <c:v>10/30/2018</c:v>
                </c:pt>
                <c:pt idx="1133">
                  <c:v>10/29/2018</c:v>
                </c:pt>
                <c:pt idx="1134">
                  <c:v>10/26/2018</c:v>
                </c:pt>
                <c:pt idx="1135">
                  <c:v>10/25/2018</c:v>
                </c:pt>
                <c:pt idx="1136">
                  <c:v>10/24/2018</c:v>
                </c:pt>
                <c:pt idx="1137">
                  <c:v>10/23/2018</c:v>
                </c:pt>
                <c:pt idx="1138">
                  <c:v>10/22/2018</c:v>
                </c:pt>
                <c:pt idx="1139">
                  <c:v>10/19/2018</c:v>
                </c:pt>
                <c:pt idx="1140">
                  <c:v>10/18/2018</c:v>
                </c:pt>
                <c:pt idx="1141">
                  <c:v>10/17/2018</c:v>
                </c:pt>
                <c:pt idx="1142">
                  <c:v>10/16/2018</c:v>
                </c:pt>
                <c:pt idx="1143">
                  <c:v>10/15/2018</c:v>
                </c:pt>
                <c:pt idx="1144">
                  <c:v>10/12/2018</c:v>
                </c:pt>
                <c:pt idx="1145">
                  <c:v>10/11/2018</c:v>
                </c:pt>
                <c:pt idx="1146">
                  <c:v>10/10/2018</c:v>
                </c:pt>
                <c:pt idx="1147">
                  <c:v>10/9/2018</c:v>
                </c:pt>
                <c:pt idx="1148">
                  <c:v>10/8/2018</c:v>
                </c:pt>
                <c:pt idx="1149">
                  <c:v>10/5/2018</c:v>
                </c:pt>
                <c:pt idx="1150">
                  <c:v>10/4/2018</c:v>
                </c:pt>
                <c:pt idx="1151">
                  <c:v>10/3/2018</c:v>
                </c:pt>
                <c:pt idx="1152">
                  <c:v>10/2/2018</c:v>
                </c:pt>
                <c:pt idx="1153">
                  <c:v>10/1/2018</c:v>
                </c:pt>
                <c:pt idx="1154">
                  <c:v>9/28/2018</c:v>
                </c:pt>
                <c:pt idx="1155">
                  <c:v>9/27/2018</c:v>
                </c:pt>
                <c:pt idx="1156">
                  <c:v>9/26/2018</c:v>
                </c:pt>
                <c:pt idx="1157">
                  <c:v>9/25/2018</c:v>
                </c:pt>
                <c:pt idx="1158">
                  <c:v>9/24/2018</c:v>
                </c:pt>
                <c:pt idx="1159">
                  <c:v>9/21/2018</c:v>
                </c:pt>
                <c:pt idx="1160">
                  <c:v>9/20/2018</c:v>
                </c:pt>
                <c:pt idx="1161">
                  <c:v>9/19/2018</c:v>
                </c:pt>
                <c:pt idx="1162">
                  <c:v>9/18/2018</c:v>
                </c:pt>
                <c:pt idx="1163">
                  <c:v>9/17/2018</c:v>
                </c:pt>
                <c:pt idx="1164">
                  <c:v>9/14/2018</c:v>
                </c:pt>
                <c:pt idx="1165">
                  <c:v>9/13/2018</c:v>
                </c:pt>
                <c:pt idx="1166">
                  <c:v>9/12/2018</c:v>
                </c:pt>
                <c:pt idx="1167">
                  <c:v>9/11/2018</c:v>
                </c:pt>
                <c:pt idx="1168">
                  <c:v>9/10/2018</c:v>
                </c:pt>
                <c:pt idx="1169">
                  <c:v>9/7/2018</c:v>
                </c:pt>
                <c:pt idx="1170">
                  <c:v>9/6/2018</c:v>
                </c:pt>
                <c:pt idx="1171">
                  <c:v>9/5/2018</c:v>
                </c:pt>
                <c:pt idx="1172">
                  <c:v>9/4/2018</c:v>
                </c:pt>
                <c:pt idx="1173">
                  <c:v>8/31/2018</c:v>
                </c:pt>
                <c:pt idx="1174">
                  <c:v>8/30/2018</c:v>
                </c:pt>
                <c:pt idx="1175">
                  <c:v>8/29/2018</c:v>
                </c:pt>
                <c:pt idx="1176">
                  <c:v>8/28/2018</c:v>
                </c:pt>
                <c:pt idx="1177">
                  <c:v>8/27/2018</c:v>
                </c:pt>
                <c:pt idx="1178">
                  <c:v>8/24/2018</c:v>
                </c:pt>
                <c:pt idx="1179">
                  <c:v>8/23/2018</c:v>
                </c:pt>
                <c:pt idx="1180">
                  <c:v>8/22/2018</c:v>
                </c:pt>
                <c:pt idx="1181">
                  <c:v>8/21/2018</c:v>
                </c:pt>
                <c:pt idx="1182">
                  <c:v>8/20/2018</c:v>
                </c:pt>
                <c:pt idx="1183">
                  <c:v>8/17/2018</c:v>
                </c:pt>
                <c:pt idx="1184">
                  <c:v>8/16/2018</c:v>
                </c:pt>
                <c:pt idx="1185">
                  <c:v>8/15/2018</c:v>
                </c:pt>
                <c:pt idx="1186">
                  <c:v>8/14/2018</c:v>
                </c:pt>
                <c:pt idx="1187">
                  <c:v>8/13/2018</c:v>
                </c:pt>
                <c:pt idx="1188">
                  <c:v>8/10/2018</c:v>
                </c:pt>
                <c:pt idx="1189">
                  <c:v>8/9/2018</c:v>
                </c:pt>
                <c:pt idx="1190">
                  <c:v>8/8/2018</c:v>
                </c:pt>
                <c:pt idx="1191">
                  <c:v>8/7/2018</c:v>
                </c:pt>
                <c:pt idx="1192">
                  <c:v>8/6/2018</c:v>
                </c:pt>
                <c:pt idx="1193">
                  <c:v>8/3/2018</c:v>
                </c:pt>
                <c:pt idx="1194">
                  <c:v>8/2/2018</c:v>
                </c:pt>
                <c:pt idx="1195">
                  <c:v>8/1/2018</c:v>
                </c:pt>
                <c:pt idx="1196">
                  <c:v>7/31/2018</c:v>
                </c:pt>
                <c:pt idx="1197">
                  <c:v>7/30/2018</c:v>
                </c:pt>
                <c:pt idx="1198">
                  <c:v>7/27/2018</c:v>
                </c:pt>
                <c:pt idx="1199">
                  <c:v>7/26/2018</c:v>
                </c:pt>
                <c:pt idx="1200">
                  <c:v>7/25/2018</c:v>
                </c:pt>
                <c:pt idx="1201">
                  <c:v>7/24/2018</c:v>
                </c:pt>
                <c:pt idx="1202">
                  <c:v>7/23/2018</c:v>
                </c:pt>
                <c:pt idx="1203">
                  <c:v>7/20/2018</c:v>
                </c:pt>
                <c:pt idx="1204">
                  <c:v>7/19/2018</c:v>
                </c:pt>
                <c:pt idx="1205">
                  <c:v>7/18/2018</c:v>
                </c:pt>
                <c:pt idx="1206">
                  <c:v>7/17/2018</c:v>
                </c:pt>
                <c:pt idx="1207">
                  <c:v>7/16/2018</c:v>
                </c:pt>
                <c:pt idx="1208">
                  <c:v>7/13/2018</c:v>
                </c:pt>
                <c:pt idx="1209">
                  <c:v>7/12/2018</c:v>
                </c:pt>
                <c:pt idx="1210">
                  <c:v>7/11/2018</c:v>
                </c:pt>
                <c:pt idx="1211">
                  <c:v>7/10/2018</c:v>
                </c:pt>
                <c:pt idx="1212">
                  <c:v>7/9/2018</c:v>
                </c:pt>
                <c:pt idx="1213">
                  <c:v>7/6/2018</c:v>
                </c:pt>
                <c:pt idx="1214">
                  <c:v>7/5/2018</c:v>
                </c:pt>
                <c:pt idx="1215">
                  <c:v>7/4/2018</c:v>
                </c:pt>
                <c:pt idx="1216">
                  <c:v>7/3/2018</c:v>
                </c:pt>
                <c:pt idx="1217">
                  <c:v>7/2/2018</c:v>
                </c:pt>
                <c:pt idx="1218">
                  <c:v>6/29/2018</c:v>
                </c:pt>
                <c:pt idx="1219">
                  <c:v>6/28/2018</c:v>
                </c:pt>
                <c:pt idx="1220">
                  <c:v>6/27/2018</c:v>
                </c:pt>
                <c:pt idx="1221">
                  <c:v>6/26/2018</c:v>
                </c:pt>
                <c:pt idx="1222">
                  <c:v>6/25/2018</c:v>
                </c:pt>
                <c:pt idx="1223">
                  <c:v>6/22/2018</c:v>
                </c:pt>
                <c:pt idx="1224">
                  <c:v>6/21/2018</c:v>
                </c:pt>
                <c:pt idx="1225">
                  <c:v>6/20/2018</c:v>
                </c:pt>
                <c:pt idx="1226">
                  <c:v>6/19/2018</c:v>
                </c:pt>
                <c:pt idx="1227">
                  <c:v>6/18/2018</c:v>
                </c:pt>
                <c:pt idx="1228">
                  <c:v>6/15/2018</c:v>
                </c:pt>
                <c:pt idx="1229">
                  <c:v>6/14/2018</c:v>
                </c:pt>
                <c:pt idx="1230">
                  <c:v>6/13/2018</c:v>
                </c:pt>
                <c:pt idx="1231">
                  <c:v>6/12/2018</c:v>
                </c:pt>
                <c:pt idx="1232">
                  <c:v>6/11/2018</c:v>
                </c:pt>
                <c:pt idx="1233">
                  <c:v>6/8/2018</c:v>
                </c:pt>
                <c:pt idx="1234">
                  <c:v>6/7/2018</c:v>
                </c:pt>
                <c:pt idx="1235">
                  <c:v>6/6/2018</c:v>
                </c:pt>
                <c:pt idx="1236">
                  <c:v>6/5/2018</c:v>
                </c:pt>
                <c:pt idx="1237">
                  <c:v>6/4/2018</c:v>
                </c:pt>
                <c:pt idx="1238">
                  <c:v>6/1/2018</c:v>
                </c:pt>
                <c:pt idx="1239">
                  <c:v>5/31/2018</c:v>
                </c:pt>
                <c:pt idx="1240">
                  <c:v>5/30/2018</c:v>
                </c:pt>
                <c:pt idx="1241">
                  <c:v>5/29/2018</c:v>
                </c:pt>
                <c:pt idx="1242">
                  <c:v>5/28/2018</c:v>
                </c:pt>
                <c:pt idx="1243">
                  <c:v>5/25/2018</c:v>
                </c:pt>
                <c:pt idx="1244">
                  <c:v>5/24/2018</c:v>
                </c:pt>
                <c:pt idx="1245">
                  <c:v>5/23/2018</c:v>
                </c:pt>
                <c:pt idx="1246">
                  <c:v>5/22/2018</c:v>
                </c:pt>
                <c:pt idx="1247">
                  <c:v>5/21/2018</c:v>
                </c:pt>
                <c:pt idx="1248">
                  <c:v>5/18/2018</c:v>
                </c:pt>
                <c:pt idx="1249">
                  <c:v>5/17/2018</c:v>
                </c:pt>
                <c:pt idx="1250">
                  <c:v>5/16/2018</c:v>
                </c:pt>
                <c:pt idx="1251">
                  <c:v>5/15/2018</c:v>
                </c:pt>
                <c:pt idx="1252">
                  <c:v>5/14/2018</c:v>
                </c:pt>
                <c:pt idx="1253">
                  <c:v>5/11/2018</c:v>
                </c:pt>
                <c:pt idx="1254">
                  <c:v>5/10/2018</c:v>
                </c:pt>
                <c:pt idx="1255">
                  <c:v>5/9/2018</c:v>
                </c:pt>
                <c:pt idx="1256">
                  <c:v>5/8/2018</c:v>
                </c:pt>
                <c:pt idx="1257">
                  <c:v>5/7/2018</c:v>
                </c:pt>
                <c:pt idx="1258">
                  <c:v>5/4/2018</c:v>
                </c:pt>
                <c:pt idx="1259">
                  <c:v>5/3/2018</c:v>
                </c:pt>
                <c:pt idx="1260">
                  <c:v>5/2/2018</c:v>
                </c:pt>
                <c:pt idx="1261">
                  <c:v>5/1/2018</c:v>
                </c:pt>
                <c:pt idx="1262">
                  <c:v>4/30/2018</c:v>
                </c:pt>
                <c:pt idx="1263">
                  <c:v>4/27/2018</c:v>
                </c:pt>
                <c:pt idx="1264">
                  <c:v>4/26/2018</c:v>
                </c:pt>
                <c:pt idx="1265">
                  <c:v>4/25/2018</c:v>
                </c:pt>
                <c:pt idx="1266">
                  <c:v>4/24/2018</c:v>
                </c:pt>
                <c:pt idx="1267">
                  <c:v>4/23/2018</c:v>
                </c:pt>
                <c:pt idx="1268">
                  <c:v>4/20/2018</c:v>
                </c:pt>
                <c:pt idx="1269">
                  <c:v>4/19/2018</c:v>
                </c:pt>
                <c:pt idx="1270">
                  <c:v>4/18/2018</c:v>
                </c:pt>
                <c:pt idx="1271">
                  <c:v>4/17/2018</c:v>
                </c:pt>
                <c:pt idx="1272">
                  <c:v>4/16/2018</c:v>
                </c:pt>
                <c:pt idx="1273">
                  <c:v>4/13/2018</c:v>
                </c:pt>
                <c:pt idx="1274">
                  <c:v>4/12/2018</c:v>
                </c:pt>
                <c:pt idx="1275">
                  <c:v>4/11/2018</c:v>
                </c:pt>
                <c:pt idx="1276">
                  <c:v>4/10/2018</c:v>
                </c:pt>
                <c:pt idx="1277">
                  <c:v>4/9/2018</c:v>
                </c:pt>
                <c:pt idx="1278">
                  <c:v>4/6/2018</c:v>
                </c:pt>
                <c:pt idx="1279">
                  <c:v>4/5/2018</c:v>
                </c:pt>
                <c:pt idx="1280">
                  <c:v>4/4/2018</c:v>
                </c:pt>
                <c:pt idx="1281">
                  <c:v>4/3/2018</c:v>
                </c:pt>
                <c:pt idx="1282">
                  <c:v>4/2/2018</c:v>
                </c:pt>
                <c:pt idx="1283">
                  <c:v>3/29/2018</c:v>
                </c:pt>
                <c:pt idx="1284">
                  <c:v>3/28/2018</c:v>
                </c:pt>
                <c:pt idx="1285">
                  <c:v>3/27/2018</c:v>
                </c:pt>
                <c:pt idx="1286">
                  <c:v>3/26/2018</c:v>
                </c:pt>
                <c:pt idx="1287">
                  <c:v>3/23/2018</c:v>
                </c:pt>
                <c:pt idx="1288">
                  <c:v>3/22/2018</c:v>
                </c:pt>
                <c:pt idx="1289">
                  <c:v>3/21/2018</c:v>
                </c:pt>
                <c:pt idx="1290">
                  <c:v>3/20/2018</c:v>
                </c:pt>
                <c:pt idx="1291">
                  <c:v>3/19/2018</c:v>
                </c:pt>
                <c:pt idx="1292">
                  <c:v>3/16/2018</c:v>
                </c:pt>
                <c:pt idx="1293">
                  <c:v>3/15/2018</c:v>
                </c:pt>
                <c:pt idx="1294">
                  <c:v>3/14/2018</c:v>
                </c:pt>
                <c:pt idx="1295">
                  <c:v>3/13/2018</c:v>
                </c:pt>
                <c:pt idx="1296">
                  <c:v>3/12/2018</c:v>
                </c:pt>
                <c:pt idx="1297">
                  <c:v>3/9/2018</c:v>
                </c:pt>
                <c:pt idx="1298">
                  <c:v>3/8/2018</c:v>
                </c:pt>
                <c:pt idx="1299">
                  <c:v>3/7/2018</c:v>
                </c:pt>
                <c:pt idx="1300">
                  <c:v>3/6/2018</c:v>
                </c:pt>
                <c:pt idx="1301">
                  <c:v>3/5/2018</c:v>
                </c:pt>
                <c:pt idx="1302">
                  <c:v>3/2/2018</c:v>
                </c:pt>
                <c:pt idx="1303">
                  <c:v>3/1/2018</c:v>
                </c:pt>
                <c:pt idx="1304">
                  <c:v>2/28/2018</c:v>
                </c:pt>
                <c:pt idx="1305">
                  <c:v>2/27/2018</c:v>
                </c:pt>
                <c:pt idx="1306">
                  <c:v>2/26/2018</c:v>
                </c:pt>
                <c:pt idx="1307">
                  <c:v>2/23/2018</c:v>
                </c:pt>
                <c:pt idx="1308">
                  <c:v>2/22/2018</c:v>
                </c:pt>
                <c:pt idx="1309">
                  <c:v>2/21/2018</c:v>
                </c:pt>
                <c:pt idx="1310">
                  <c:v>2/20/2018</c:v>
                </c:pt>
                <c:pt idx="1311">
                  <c:v>2/16/2018</c:v>
                </c:pt>
                <c:pt idx="1312">
                  <c:v>2/15/2018</c:v>
                </c:pt>
                <c:pt idx="1313">
                  <c:v>2/14/2018</c:v>
                </c:pt>
                <c:pt idx="1314">
                  <c:v>2/13/2018</c:v>
                </c:pt>
                <c:pt idx="1315">
                  <c:v>2/12/2018</c:v>
                </c:pt>
                <c:pt idx="1316">
                  <c:v>2/9/2018</c:v>
                </c:pt>
                <c:pt idx="1317">
                  <c:v>2/8/2018</c:v>
                </c:pt>
                <c:pt idx="1318">
                  <c:v>2/7/2018</c:v>
                </c:pt>
                <c:pt idx="1319">
                  <c:v>2/6/2018</c:v>
                </c:pt>
                <c:pt idx="1320">
                  <c:v>2/5/2018</c:v>
                </c:pt>
                <c:pt idx="1321">
                  <c:v>2/2/2018</c:v>
                </c:pt>
                <c:pt idx="1322">
                  <c:v>2/1/2018</c:v>
                </c:pt>
                <c:pt idx="1323">
                  <c:v>1/31/2018</c:v>
                </c:pt>
                <c:pt idx="1324">
                  <c:v>1/30/2018</c:v>
                </c:pt>
                <c:pt idx="1325">
                  <c:v>1/29/2018</c:v>
                </c:pt>
                <c:pt idx="1326">
                  <c:v>1/26/2018</c:v>
                </c:pt>
                <c:pt idx="1327">
                  <c:v>1/25/2018</c:v>
                </c:pt>
                <c:pt idx="1328">
                  <c:v>1/24/2018</c:v>
                </c:pt>
                <c:pt idx="1329">
                  <c:v>1/23/2018</c:v>
                </c:pt>
                <c:pt idx="1330">
                  <c:v>1/22/2018</c:v>
                </c:pt>
                <c:pt idx="1331">
                  <c:v>1/19/2018</c:v>
                </c:pt>
                <c:pt idx="1332">
                  <c:v>1/18/2018</c:v>
                </c:pt>
                <c:pt idx="1333">
                  <c:v>1/17/2018</c:v>
                </c:pt>
                <c:pt idx="1334">
                  <c:v>1/16/2018</c:v>
                </c:pt>
                <c:pt idx="1335">
                  <c:v>1/15/2018</c:v>
                </c:pt>
                <c:pt idx="1336">
                  <c:v>1/12/2018</c:v>
                </c:pt>
                <c:pt idx="1337">
                  <c:v>1/11/2018</c:v>
                </c:pt>
                <c:pt idx="1338">
                  <c:v>1/10/2018</c:v>
                </c:pt>
                <c:pt idx="1339">
                  <c:v>1/9/2018</c:v>
                </c:pt>
                <c:pt idx="1340">
                  <c:v>1/8/2018</c:v>
                </c:pt>
                <c:pt idx="1341">
                  <c:v>1/5/2018</c:v>
                </c:pt>
                <c:pt idx="1342">
                  <c:v>1/4/2018</c:v>
                </c:pt>
                <c:pt idx="1343">
                  <c:v>1/3/2018</c:v>
                </c:pt>
                <c:pt idx="1344">
                  <c:v>1/2/2018</c:v>
                </c:pt>
                <c:pt idx="1345">
                  <c:v>12/29/2017</c:v>
                </c:pt>
                <c:pt idx="1346">
                  <c:v>12/28/2017</c:v>
                </c:pt>
                <c:pt idx="1347">
                  <c:v>12/27/2017</c:v>
                </c:pt>
                <c:pt idx="1348">
                  <c:v>12/26/2017</c:v>
                </c:pt>
                <c:pt idx="1349">
                  <c:v>12/22/2017</c:v>
                </c:pt>
                <c:pt idx="1350">
                  <c:v>12/21/2017</c:v>
                </c:pt>
                <c:pt idx="1351">
                  <c:v>12/20/2017</c:v>
                </c:pt>
                <c:pt idx="1352">
                  <c:v>12/19/2017</c:v>
                </c:pt>
                <c:pt idx="1353">
                  <c:v>12/18/2017</c:v>
                </c:pt>
                <c:pt idx="1354">
                  <c:v>12/15/2017</c:v>
                </c:pt>
                <c:pt idx="1355">
                  <c:v>12/14/2017</c:v>
                </c:pt>
                <c:pt idx="1356">
                  <c:v>12/13/2017</c:v>
                </c:pt>
                <c:pt idx="1357">
                  <c:v>12/12/2017</c:v>
                </c:pt>
                <c:pt idx="1358">
                  <c:v>12/11/2017</c:v>
                </c:pt>
                <c:pt idx="1359">
                  <c:v>12/8/2017</c:v>
                </c:pt>
                <c:pt idx="1360">
                  <c:v>12/7/2017</c:v>
                </c:pt>
                <c:pt idx="1361">
                  <c:v>12/6/2017</c:v>
                </c:pt>
                <c:pt idx="1362">
                  <c:v>12/5/2017</c:v>
                </c:pt>
                <c:pt idx="1363">
                  <c:v>12/4/2017</c:v>
                </c:pt>
                <c:pt idx="1364">
                  <c:v>12/1/2017</c:v>
                </c:pt>
                <c:pt idx="1365">
                  <c:v>11/30/2017</c:v>
                </c:pt>
                <c:pt idx="1366">
                  <c:v>11/29/2017</c:v>
                </c:pt>
                <c:pt idx="1367">
                  <c:v>11/28/2017</c:v>
                </c:pt>
                <c:pt idx="1368">
                  <c:v>11/27/2017</c:v>
                </c:pt>
                <c:pt idx="1369">
                  <c:v>11/24/2017</c:v>
                </c:pt>
                <c:pt idx="1370">
                  <c:v>11/23/2017</c:v>
                </c:pt>
                <c:pt idx="1371">
                  <c:v>11/22/2017</c:v>
                </c:pt>
                <c:pt idx="1372">
                  <c:v>11/21/2017</c:v>
                </c:pt>
                <c:pt idx="1373">
                  <c:v>11/20/2017</c:v>
                </c:pt>
                <c:pt idx="1374">
                  <c:v>11/17/2017</c:v>
                </c:pt>
                <c:pt idx="1375">
                  <c:v>11/16/2017</c:v>
                </c:pt>
                <c:pt idx="1376">
                  <c:v>11/15/2017</c:v>
                </c:pt>
                <c:pt idx="1377">
                  <c:v>11/14/2017</c:v>
                </c:pt>
                <c:pt idx="1378">
                  <c:v>11/13/2017</c:v>
                </c:pt>
                <c:pt idx="1379">
                  <c:v>11/10/2017</c:v>
                </c:pt>
                <c:pt idx="1380">
                  <c:v>11/9/2017</c:v>
                </c:pt>
                <c:pt idx="1381">
                  <c:v>11/8/2017</c:v>
                </c:pt>
                <c:pt idx="1382">
                  <c:v>11/7/2017</c:v>
                </c:pt>
                <c:pt idx="1383">
                  <c:v>11/6/2017</c:v>
                </c:pt>
                <c:pt idx="1384">
                  <c:v>11/3/2017</c:v>
                </c:pt>
                <c:pt idx="1385">
                  <c:v>11/2/2017</c:v>
                </c:pt>
                <c:pt idx="1386">
                  <c:v>11/1/2017</c:v>
                </c:pt>
                <c:pt idx="1387">
                  <c:v>10/31/2017</c:v>
                </c:pt>
                <c:pt idx="1388">
                  <c:v>10/30/2017</c:v>
                </c:pt>
                <c:pt idx="1389">
                  <c:v>10/27/2017</c:v>
                </c:pt>
                <c:pt idx="1390">
                  <c:v>10/26/2017</c:v>
                </c:pt>
                <c:pt idx="1391">
                  <c:v>10/25/2017</c:v>
                </c:pt>
                <c:pt idx="1392">
                  <c:v>10/24/2017</c:v>
                </c:pt>
                <c:pt idx="1393">
                  <c:v>10/23/2017</c:v>
                </c:pt>
                <c:pt idx="1394">
                  <c:v>10/20/2017</c:v>
                </c:pt>
                <c:pt idx="1395">
                  <c:v>10/19/2017</c:v>
                </c:pt>
                <c:pt idx="1396">
                  <c:v>10/18/2017</c:v>
                </c:pt>
                <c:pt idx="1397">
                  <c:v>10/17/2017</c:v>
                </c:pt>
                <c:pt idx="1398">
                  <c:v>10/16/2017</c:v>
                </c:pt>
                <c:pt idx="1399">
                  <c:v>10/13/2017</c:v>
                </c:pt>
                <c:pt idx="1400">
                  <c:v>10/12/2017</c:v>
                </c:pt>
                <c:pt idx="1401">
                  <c:v>10/11/2017</c:v>
                </c:pt>
                <c:pt idx="1402">
                  <c:v>10/10/2017</c:v>
                </c:pt>
                <c:pt idx="1403">
                  <c:v>10/9/2017</c:v>
                </c:pt>
                <c:pt idx="1404">
                  <c:v>10/6/2017</c:v>
                </c:pt>
                <c:pt idx="1405">
                  <c:v>10/5/2017</c:v>
                </c:pt>
                <c:pt idx="1406">
                  <c:v>10/4/2017</c:v>
                </c:pt>
                <c:pt idx="1407">
                  <c:v>10/3/2017</c:v>
                </c:pt>
                <c:pt idx="1408">
                  <c:v>10/2/2017</c:v>
                </c:pt>
                <c:pt idx="1409">
                  <c:v>9/29/2017</c:v>
                </c:pt>
                <c:pt idx="1410">
                  <c:v>9/28/2017</c:v>
                </c:pt>
                <c:pt idx="1411">
                  <c:v>9/27/2017</c:v>
                </c:pt>
                <c:pt idx="1412">
                  <c:v>9/26/2017</c:v>
                </c:pt>
                <c:pt idx="1413">
                  <c:v>9/25/2017</c:v>
                </c:pt>
                <c:pt idx="1414">
                  <c:v>9/22/2017</c:v>
                </c:pt>
                <c:pt idx="1415">
                  <c:v>9/21/2017</c:v>
                </c:pt>
                <c:pt idx="1416">
                  <c:v>9/20/2017</c:v>
                </c:pt>
                <c:pt idx="1417">
                  <c:v>9/19/2017</c:v>
                </c:pt>
                <c:pt idx="1418">
                  <c:v>9/18/2017</c:v>
                </c:pt>
                <c:pt idx="1419">
                  <c:v>9/15/2017</c:v>
                </c:pt>
                <c:pt idx="1420">
                  <c:v>9/14/2017</c:v>
                </c:pt>
                <c:pt idx="1421">
                  <c:v>9/13/2017</c:v>
                </c:pt>
                <c:pt idx="1422">
                  <c:v>9/12/2017</c:v>
                </c:pt>
                <c:pt idx="1423">
                  <c:v>9/11/2017</c:v>
                </c:pt>
                <c:pt idx="1424">
                  <c:v>9/8/2017</c:v>
                </c:pt>
                <c:pt idx="1425">
                  <c:v>9/7/2017</c:v>
                </c:pt>
                <c:pt idx="1426">
                  <c:v>9/6/2017</c:v>
                </c:pt>
                <c:pt idx="1427">
                  <c:v>9/5/2017</c:v>
                </c:pt>
                <c:pt idx="1428">
                  <c:v>9/1/2017</c:v>
                </c:pt>
                <c:pt idx="1429">
                  <c:v>8/31/2017</c:v>
                </c:pt>
                <c:pt idx="1430">
                  <c:v>8/30/2017</c:v>
                </c:pt>
                <c:pt idx="1431">
                  <c:v>8/29/2017</c:v>
                </c:pt>
                <c:pt idx="1432">
                  <c:v>8/28/2017</c:v>
                </c:pt>
                <c:pt idx="1433">
                  <c:v>8/25/2017</c:v>
                </c:pt>
                <c:pt idx="1434">
                  <c:v>8/24/2017</c:v>
                </c:pt>
                <c:pt idx="1435">
                  <c:v>8/23/2017</c:v>
                </c:pt>
                <c:pt idx="1436">
                  <c:v>8/22/2017</c:v>
                </c:pt>
                <c:pt idx="1437">
                  <c:v>8/21/2017</c:v>
                </c:pt>
                <c:pt idx="1438">
                  <c:v>8/18/2017</c:v>
                </c:pt>
                <c:pt idx="1439">
                  <c:v>8/17/2017</c:v>
                </c:pt>
                <c:pt idx="1440">
                  <c:v>8/16/2017</c:v>
                </c:pt>
                <c:pt idx="1441">
                  <c:v>8/15/2017</c:v>
                </c:pt>
                <c:pt idx="1442">
                  <c:v>8/14/2017</c:v>
                </c:pt>
                <c:pt idx="1443">
                  <c:v>8/11/2017</c:v>
                </c:pt>
                <c:pt idx="1444">
                  <c:v>8/10/2017</c:v>
                </c:pt>
                <c:pt idx="1445">
                  <c:v>8/9/2017</c:v>
                </c:pt>
                <c:pt idx="1446">
                  <c:v>8/8/2017</c:v>
                </c:pt>
                <c:pt idx="1447">
                  <c:v>8/7/2017</c:v>
                </c:pt>
                <c:pt idx="1448">
                  <c:v>8/4/2017</c:v>
                </c:pt>
                <c:pt idx="1449">
                  <c:v>8/3/2017</c:v>
                </c:pt>
                <c:pt idx="1450">
                  <c:v>8/2/2017</c:v>
                </c:pt>
                <c:pt idx="1451">
                  <c:v>8/1/2017</c:v>
                </c:pt>
                <c:pt idx="1452">
                  <c:v>7/31/2017</c:v>
                </c:pt>
                <c:pt idx="1453">
                  <c:v>7/28/2017</c:v>
                </c:pt>
                <c:pt idx="1454">
                  <c:v>7/27/2017</c:v>
                </c:pt>
                <c:pt idx="1455">
                  <c:v>7/26/2017</c:v>
                </c:pt>
                <c:pt idx="1456">
                  <c:v>7/25/2017</c:v>
                </c:pt>
                <c:pt idx="1457">
                  <c:v>7/24/2017</c:v>
                </c:pt>
                <c:pt idx="1458">
                  <c:v>7/21/2017</c:v>
                </c:pt>
                <c:pt idx="1459">
                  <c:v>7/20/2017</c:v>
                </c:pt>
                <c:pt idx="1460">
                  <c:v>7/19/2017</c:v>
                </c:pt>
                <c:pt idx="1461">
                  <c:v>7/18/2017</c:v>
                </c:pt>
                <c:pt idx="1462">
                  <c:v>7/17/2017</c:v>
                </c:pt>
                <c:pt idx="1463">
                  <c:v>7/14/2017</c:v>
                </c:pt>
                <c:pt idx="1464">
                  <c:v>7/13/2017</c:v>
                </c:pt>
                <c:pt idx="1465">
                  <c:v>7/12/2017</c:v>
                </c:pt>
                <c:pt idx="1466">
                  <c:v>7/11/2017</c:v>
                </c:pt>
                <c:pt idx="1467">
                  <c:v>7/10/2017</c:v>
                </c:pt>
                <c:pt idx="1468">
                  <c:v>7/7/2017</c:v>
                </c:pt>
                <c:pt idx="1469">
                  <c:v>7/6/2017</c:v>
                </c:pt>
                <c:pt idx="1470">
                  <c:v>7/5/2017</c:v>
                </c:pt>
                <c:pt idx="1471">
                  <c:v>7/4/2017</c:v>
                </c:pt>
                <c:pt idx="1472">
                  <c:v>7/3/2017</c:v>
                </c:pt>
                <c:pt idx="1473">
                  <c:v>6/30/2017</c:v>
                </c:pt>
                <c:pt idx="1474">
                  <c:v>6/29/2017</c:v>
                </c:pt>
                <c:pt idx="1475">
                  <c:v>6/28/2017</c:v>
                </c:pt>
                <c:pt idx="1476">
                  <c:v>6/27/2017</c:v>
                </c:pt>
                <c:pt idx="1477">
                  <c:v>6/26/2017</c:v>
                </c:pt>
                <c:pt idx="1478">
                  <c:v>6/23/2017</c:v>
                </c:pt>
                <c:pt idx="1479">
                  <c:v>6/22/2017</c:v>
                </c:pt>
                <c:pt idx="1480">
                  <c:v>6/21/2017</c:v>
                </c:pt>
                <c:pt idx="1481">
                  <c:v>6/20/2017</c:v>
                </c:pt>
                <c:pt idx="1482">
                  <c:v>6/19/2017</c:v>
                </c:pt>
                <c:pt idx="1483">
                  <c:v>6/16/2017</c:v>
                </c:pt>
                <c:pt idx="1484">
                  <c:v>6/15/2017</c:v>
                </c:pt>
                <c:pt idx="1485">
                  <c:v>6/14/2017</c:v>
                </c:pt>
                <c:pt idx="1486">
                  <c:v>6/13/2017</c:v>
                </c:pt>
                <c:pt idx="1487">
                  <c:v>6/12/2017</c:v>
                </c:pt>
                <c:pt idx="1488">
                  <c:v>6/9/2017</c:v>
                </c:pt>
                <c:pt idx="1489">
                  <c:v>6/8/2017</c:v>
                </c:pt>
                <c:pt idx="1490">
                  <c:v>6/7/2017</c:v>
                </c:pt>
                <c:pt idx="1491">
                  <c:v>6/6/2017</c:v>
                </c:pt>
                <c:pt idx="1492">
                  <c:v>6/5/2017</c:v>
                </c:pt>
                <c:pt idx="1493">
                  <c:v>6/2/2017</c:v>
                </c:pt>
                <c:pt idx="1494">
                  <c:v>6/1/2017</c:v>
                </c:pt>
                <c:pt idx="1495">
                  <c:v>5/31/2017</c:v>
                </c:pt>
                <c:pt idx="1496">
                  <c:v>5/30/2017</c:v>
                </c:pt>
                <c:pt idx="1497">
                  <c:v>5/29/2017</c:v>
                </c:pt>
                <c:pt idx="1498">
                  <c:v>5/26/2017</c:v>
                </c:pt>
                <c:pt idx="1499">
                  <c:v>5/25/2017</c:v>
                </c:pt>
                <c:pt idx="1500">
                  <c:v>5/24/2017</c:v>
                </c:pt>
                <c:pt idx="1501">
                  <c:v>5/23/2017</c:v>
                </c:pt>
                <c:pt idx="1502">
                  <c:v>5/22/2017</c:v>
                </c:pt>
                <c:pt idx="1503">
                  <c:v>5/19/2017</c:v>
                </c:pt>
                <c:pt idx="1504">
                  <c:v>5/18/2017</c:v>
                </c:pt>
                <c:pt idx="1505">
                  <c:v>5/17/2017</c:v>
                </c:pt>
                <c:pt idx="1506">
                  <c:v>5/16/2017</c:v>
                </c:pt>
                <c:pt idx="1507">
                  <c:v>5/15/2017</c:v>
                </c:pt>
                <c:pt idx="1508">
                  <c:v>5/12/2017</c:v>
                </c:pt>
                <c:pt idx="1509">
                  <c:v>5/11/2017</c:v>
                </c:pt>
                <c:pt idx="1510">
                  <c:v>5/10/2017</c:v>
                </c:pt>
                <c:pt idx="1511">
                  <c:v>5/9/2017</c:v>
                </c:pt>
                <c:pt idx="1512">
                  <c:v>5/8/2017</c:v>
                </c:pt>
                <c:pt idx="1513">
                  <c:v>5/5/2017</c:v>
                </c:pt>
                <c:pt idx="1514">
                  <c:v>5/4/2017</c:v>
                </c:pt>
                <c:pt idx="1515">
                  <c:v>5/3/2017</c:v>
                </c:pt>
                <c:pt idx="1516">
                  <c:v>5/2/2017</c:v>
                </c:pt>
                <c:pt idx="1517">
                  <c:v>5/1/2017</c:v>
                </c:pt>
                <c:pt idx="1518">
                  <c:v>4/28/2017</c:v>
                </c:pt>
                <c:pt idx="1519">
                  <c:v>4/27/2017</c:v>
                </c:pt>
                <c:pt idx="1520">
                  <c:v>4/26/2017</c:v>
                </c:pt>
                <c:pt idx="1521">
                  <c:v>4/25/2017</c:v>
                </c:pt>
                <c:pt idx="1522">
                  <c:v>4/24/2017</c:v>
                </c:pt>
                <c:pt idx="1523">
                  <c:v>4/21/2017</c:v>
                </c:pt>
                <c:pt idx="1524">
                  <c:v>4/20/2017</c:v>
                </c:pt>
                <c:pt idx="1525">
                  <c:v>4/19/2017</c:v>
                </c:pt>
                <c:pt idx="1526">
                  <c:v>4/18/2017</c:v>
                </c:pt>
                <c:pt idx="1527">
                  <c:v>4/17/2017</c:v>
                </c:pt>
                <c:pt idx="1528">
                  <c:v>4/13/2017</c:v>
                </c:pt>
                <c:pt idx="1529">
                  <c:v>4/12/2017</c:v>
                </c:pt>
                <c:pt idx="1530">
                  <c:v>4/11/2017</c:v>
                </c:pt>
                <c:pt idx="1531">
                  <c:v>4/10/2017</c:v>
                </c:pt>
                <c:pt idx="1532">
                  <c:v>4/7/2017</c:v>
                </c:pt>
                <c:pt idx="1533">
                  <c:v>4/6/2017</c:v>
                </c:pt>
                <c:pt idx="1534">
                  <c:v>4/5/2017</c:v>
                </c:pt>
                <c:pt idx="1535">
                  <c:v>4/4/2017</c:v>
                </c:pt>
                <c:pt idx="1536">
                  <c:v>4/3/2017</c:v>
                </c:pt>
                <c:pt idx="1537">
                  <c:v>3/31/2017</c:v>
                </c:pt>
                <c:pt idx="1538">
                  <c:v>3/30/2017</c:v>
                </c:pt>
                <c:pt idx="1539">
                  <c:v>3/29/2017</c:v>
                </c:pt>
                <c:pt idx="1540">
                  <c:v>3/28/2017</c:v>
                </c:pt>
                <c:pt idx="1541">
                  <c:v>3/27/2017</c:v>
                </c:pt>
                <c:pt idx="1542">
                  <c:v>3/24/2017</c:v>
                </c:pt>
                <c:pt idx="1543">
                  <c:v>3/23/2017</c:v>
                </c:pt>
                <c:pt idx="1544">
                  <c:v>3/22/2017</c:v>
                </c:pt>
                <c:pt idx="1545">
                  <c:v>3/21/2017</c:v>
                </c:pt>
                <c:pt idx="1546">
                  <c:v>3/20/2017</c:v>
                </c:pt>
                <c:pt idx="1547">
                  <c:v>3/17/2017</c:v>
                </c:pt>
                <c:pt idx="1548">
                  <c:v>3/16/2017</c:v>
                </c:pt>
                <c:pt idx="1549">
                  <c:v>3/15/2017</c:v>
                </c:pt>
                <c:pt idx="1550">
                  <c:v>3/14/2017</c:v>
                </c:pt>
                <c:pt idx="1551">
                  <c:v>3/13/2017</c:v>
                </c:pt>
                <c:pt idx="1552">
                  <c:v>3/10/2017</c:v>
                </c:pt>
                <c:pt idx="1553">
                  <c:v>3/9/2017</c:v>
                </c:pt>
                <c:pt idx="1554">
                  <c:v>3/8/2017</c:v>
                </c:pt>
                <c:pt idx="1555">
                  <c:v>3/7/2017</c:v>
                </c:pt>
                <c:pt idx="1556">
                  <c:v>3/6/2017</c:v>
                </c:pt>
                <c:pt idx="1557">
                  <c:v>3/3/2017</c:v>
                </c:pt>
                <c:pt idx="1558">
                  <c:v>3/2/2017</c:v>
                </c:pt>
                <c:pt idx="1559">
                  <c:v>3/1/2017</c:v>
                </c:pt>
                <c:pt idx="1560">
                  <c:v>2/28/2017</c:v>
                </c:pt>
                <c:pt idx="1561">
                  <c:v>2/27/2017</c:v>
                </c:pt>
                <c:pt idx="1562">
                  <c:v>2/24/2017</c:v>
                </c:pt>
                <c:pt idx="1563">
                  <c:v>2/23/2017</c:v>
                </c:pt>
                <c:pt idx="1564">
                  <c:v>2/22/2017</c:v>
                </c:pt>
                <c:pt idx="1565">
                  <c:v>2/21/2017</c:v>
                </c:pt>
                <c:pt idx="1566">
                  <c:v>2/17/2017</c:v>
                </c:pt>
                <c:pt idx="1567">
                  <c:v>2/16/2017</c:v>
                </c:pt>
                <c:pt idx="1568">
                  <c:v>2/15/2017</c:v>
                </c:pt>
                <c:pt idx="1569">
                  <c:v>2/14/2017</c:v>
                </c:pt>
                <c:pt idx="1570">
                  <c:v>2/13/2017</c:v>
                </c:pt>
                <c:pt idx="1571">
                  <c:v>2/10/2017</c:v>
                </c:pt>
                <c:pt idx="1572">
                  <c:v>2/9/2017</c:v>
                </c:pt>
                <c:pt idx="1573">
                  <c:v>2/8/2017</c:v>
                </c:pt>
                <c:pt idx="1574">
                  <c:v>2/7/2017</c:v>
                </c:pt>
                <c:pt idx="1575">
                  <c:v>2/6/2017</c:v>
                </c:pt>
                <c:pt idx="1576">
                  <c:v>2/3/2017</c:v>
                </c:pt>
                <c:pt idx="1577">
                  <c:v>2/2/2017</c:v>
                </c:pt>
                <c:pt idx="1578">
                  <c:v>2/1/2017</c:v>
                </c:pt>
                <c:pt idx="1579">
                  <c:v>1/31/2017</c:v>
                </c:pt>
                <c:pt idx="1580">
                  <c:v>1/30/2017</c:v>
                </c:pt>
                <c:pt idx="1581">
                  <c:v>1/27/2017</c:v>
                </c:pt>
                <c:pt idx="1582">
                  <c:v>1/26/2017</c:v>
                </c:pt>
                <c:pt idx="1583">
                  <c:v>1/25/2017</c:v>
                </c:pt>
                <c:pt idx="1584">
                  <c:v>1/24/2017</c:v>
                </c:pt>
                <c:pt idx="1585">
                  <c:v>1/23/2017</c:v>
                </c:pt>
                <c:pt idx="1586">
                  <c:v>1/20/2017</c:v>
                </c:pt>
                <c:pt idx="1587">
                  <c:v>1/19/2017</c:v>
                </c:pt>
                <c:pt idx="1588">
                  <c:v>1/18/2017</c:v>
                </c:pt>
                <c:pt idx="1589">
                  <c:v>1/17/2017</c:v>
                </c:pt>
                <c:pt idx="1590">
                  <c:v>1/16/2017</c:v>
                </c:pt>
                <c:pt idx="1591">
                  <c:v>1/13/2017</c:v>
                </c:pt>
                <c:pt idx="1592">
                  <c:v>1/12/2017</c:v>
                </c:pt>
                <c:pt idx="1593">
                  <c:v>1/11/2017</c:v>
                </c:pt>
                <c:pt idx="1594">
                  <c:v>1/10/2017</c:v>
                </c:pt>
                <c:pt idx="1595">
                  <c:v>1/9/2017</c:v>
                </c:pt>
                <c:pt idx="1596">
                  <c:v>1/6/2017</c:v>
                </c:pt>
                <c:pt idx="1597">
                  <c:v>1/5/2017</c:v>
                </c:pt>
                <c:pt idx="1598">
                  <c:v>1/4/2017</c:v>
                </c:pt>
                <c:pt idx="1599">
                  <c:v>1/3/2017</c:v>
                </c:pt>
                <c:pt idx="1600">
                  <c:v>12/30/2016</c:v>
                </c:pt>
                <c:pt idx="1601">
                  <c:v>12/29/2016</c:v>
                </c:pt>
                <c:pt idx="1602">
                  <c:v>12/28/2016</c:v>
                </c:pt>
                <c:pt idx="1603">
                  <c:v>12/27/2016</c:v>
                </c:pt>
                <c:pt idx="1604">
                  <c:v>12/23/2016</c:v>
                </c:pt>
                <c:pt idx="1605">
                  <c:v>12/22/2016</c:v>
                </c:pt>
                <c:pt idx="1606">
                  <c:v>12/21/2016</c:v>
                </c:pt>
                <c:pt idx="1607">
                  <c:v>12/20/2016</c:v>
                </c:pt>
                <c:pt idx="1608">
                  <c:v>12/19/2016</c:v>
                </c:pt>
                <c:pt idx="1609">
                  <c:v>12/16/2016</c:v>
                </c:pt>
                <c:pt idx="1610">
                  <c:v>12/15/2016</c:v>
                </c:pt>
                <c:pt idx="1611">
                  <c:v>12/14/2016</c:v>
                </c:pt>
                <c:pt idx="1612">
                  <c:v>12/13/2016</c:v>
                </c:pt>
                <c:pt idx="1613">
                  <c:v>12/12/2016</c:v>
                </c:pt>
                <c:pt idx="1614">
                  <c:v>12/9/2016</c:v>
                </c:pt>
                <c:pt idx="1615">
                  <c:v>12/8/2016</c:v>
                </c:pt>
                <c:pt idx="1616">
                  <c:v>12/7/2016</c:v>
                </c:pt>
                <c:pt idx="1617">
                  <c:v>12/6/2016</c:v>
                </c:pt>
                <c:pt idx="1618">
                  <c:v>12/5/2016</c:v>
                </c:pt>
                <c:pt idx="1619">
                  <c:v>12/2/2016</c:v>
                </c:pt>
                <c:pt idx="1620">
                  <c:v>12/1/2016</c:v>
                </c:pt>
                <c:pt idx="1621">
                  <c:v>11/30/2016</c:v>
                </c:pt>
                <c:pt idx="1622">
                  <c:v>11/29/2016</c:v>
                </c:pt>
                <c:pt idx="1623">
                  <c:v>11/28/2016</c:v>
                </c:pt>
                <c:pt idx="1624">
                  <c:v>11/25/2016</c:v>
                </c:pt>
                <c:pt idx="1625">
                  <c:v>11/24/2016</c:v>
                </c:pt>
                <c:pt idx="1626">
                  <c:v>11/23/2016</c:v>
                </c:pt>
                <c:pt idx="1627">
                  <c:v>11/22/2016</c:v>
                </c:pt>
                <c:pt idx="1628">
                  <c:v>11/21/2016</c:v>
                </c:pt>
                <c:pt idx="1629">
                  <c:v>11/18/2016</c:v>
                </c:pt>
                <c:pt idx="1630">
                  <c:v>11/17/2016</c:v>
                </c:pt>
                <c:pt idx="1631">
                  <c:v>11/16/2016</c:v>
                </c:pt>
                <c:pt idx="1632">
                  <c:v>11/15/2016</c:v>
                </c:pt>
                <c:pt idx="1633">
                  <c:v>11/14/2016</c:v>
                </c:pt>
                <c:pt idx="1634">
                  <c:v>11/11/2016</c:v>
                </c:pt>
                <c:pt idx="1635">
                  <c:v>11/10/2016</c:v>
                </c:pt>
                <c:pt idx="1636">
                  <c:v>11/9/2016</c:v>
                </c:pt>
                <c:pt idx="1637">
                  <c:v>11/8/2016</c:v>
                </c:pt>
                <c:pt idx="1638">
                  <c:v>11/7/2016</c:v>
                </c:pt>
                <c:pt idx="1639">
                  <c:v>11/4/2016</c:v>
                </c:pt>
                <c:pt idx="1640">
                  <c:v>11/3/2016</c:v>
                </c:pt>
                <c:pt idx="1641">
                  <c:v>11/2/2016</c:v>
                </c:pt>
                <c:pt idx="1642">
                  <c:v>11/1/2016</c:v>
                </c:pt>
                <c:pt idx="1643">
                  <c:v>10/31/2016</c:v>
                </c:pt>
                <c:pt idx="1644">
                  <c:v>10/28/2016</c:v>
                </c:pt>
                <c:pt idx="1645">
                  <c:v>10/27/2016</c:v>
                </c:pt>
                <c:pt idx="1646">
                  <c:v>10/26/2016</c:v>
                </c:pt>
                <c:pt idx="1647">
                  <c:v>10/25/2016</c:v>
                </c:pt>
                <c:pt idx="1648">
                  <c:v>10/24/2016</c:v>
                </c:pt>
                <c:pt idx="1649">
                  <c:v>10/21/2016</c:v>
                </c:pt>
                <c:pt idx="1650">
                  <c:v>10/20/2016</c:v>
                </c:pt>
                <c:pt idx="1651">
                  <c:v>10/19/2016</c:v>
                </c:pt>
                <c:pt idx="1652">
                  <c:v>10/18/2016</c:v>
                </c:pt>
                <c:pt idx="1653">
                  <c:v>10/17/2016</c:v>
                </c:pt>
                <c:pt idx="1654">
                  <c:v>10/14/2016</c:v>
                </c:pt>
                <c:pt idx="1655">
                  <c:v>10/13/2016</c:v>
                </c:pt>
                <c:pt idx="1656">
                  <c:v>10/12/2016</c:v>
                </c:pt>
                <c:pt idx="1657">
                  <c:v>10/11/2016</c:v>
                </c:pt>
                <c:pt idx="1658">
                  <c:v>10/10/2016</c:v>
                </c:pt>
                <c:pt idx="1659">
                  <c:v>10/7/2016</c:v>
                </c:pt>
                <c:pt idx="1660">
                  <c:v>10/6/2016</c:v>
                </c:pt>
                <c:pt idx="1661">
                  <c:v>10/5/2016</c:v>
                </c:pt>
                <c:pt idx="1662">
                  <c:v>10/4/2016</c:v>
                </c:pt>
                <c:pt idx="1663">
                  <c:v>10/3/2016</c:v>
                </c:pt>
                <c:pt idx="1664">
                  <c:v>9/30/2016</c:v>
                </c:pt>
                <c:pt idx="1665">
                  <c:v>9/29/2016</c:v>
                </c:pt>
                <c:pt idx="1666">
                  <c:v>9/28/2016</c:v>
                </c:pt>
                <c:pt idx="1667">
                  <c:v>9/27/2016</c:v>
                </c:pt>
                <c:pt idx="1668">
                  <c:v>9/26/2016</c:v>
                </c:pt>
                <c:pt idx="1669">
                  <c:v>9/23/2016</c:v>
                </c:pt>
                <c:pt idx="1670">
                  <c:v>9/22/2016</c:v>
                </c:pt>
                <c:pt idx="1671">
                  <c:v>9/21/2016</c:v>
                </c:pt>
                <c:pt idx="1672">
                  <c:v>9/20/2016</c:v>
                </c:pt>
                <c:pt idx="1673">
                  <c:v>9/19/2016</c:v>
                </c:pt>
                <c:pt idx="1674">
                  <c:v>9/16/2016</c:v>
                </c:pt>
                <c:pt idx="1675">
                  <c:v>9/15/2016</c:v>
                </c:pt>
                <c:pt idx="1676">
                  <c:v>9/14/2016</c:v>
                </c:pt>
                <c:pt idx="1677">
                  <c:v>9/13/2016</c:v>
                </c:pt>
                <c:pt idx="1678">
                  <c:v>9/12/2016</c:v>
                </c:pt>
                <c:pt idx="1679">
                  <c:v>9/9/2016</c:v>
                </c:pt>
                <c:pt idx="1680">
                  <c:v>9/8/2016</c:v>
                </c:pt>
                <c:pt idx="1681">
                  <c:v>9/7/2016</c:v>
                </c:pt>
                <c:pt idx="1682">
                  <c:v>9/6/2016</c:v>
                </c:pt>
                <c:pt idx="1683">
                  <c:v>9/2/2016</c:v>
                </c:pt>
                <c:pt idx="1684">
                  <c:v>9/1/2016</c:v>
                </c:pt>
                <c:pt idx="1685">
                  <c:v>8/31/2016</c:v>
                </c:pt>
                <c:pt idx="1686">
                  <c:v>8/30/2016</c:v>
                </c:pt>
                <c:pt idx="1687">
                  <c:v>8/29/2016</c:v>
                </c:pt>
                <c:pt idx="1688">
                  <c:v>8/26/2016</c:v>
                </c:pt>
                <c:pt idx="1689">
                  <c:v>8/25/2016</c:v>
                </c:pt>
                <c:pt idx="1690">
                  <c:v>8/24/2016</c:v>
                </c:pt>
                <c:pt idx="1691">
                  <c:v>8/23/2016</c:v>
                </c:pt>
                <c:pt idx="1692">
                  <c:v>8/22/2016</c:v>
                </c:pt>
                <c:pt idx="1693">
                  <c:v>8/19/2016</c:v>
                </c:pt>
                <c:pt idx="1694">
                  <c:v>8/18/2016</c:v>
                </c:pt>
                <c:pt idx="1695">
                  <c:v>8/17/2016</c:v>
                </c:pt>
                <c:pt idx="1696">
                  <c:v>8/16/2016</c:v>
                </c:pt>
                <c:pt idx="1697">
                  <c:v>8/15/2016</c:v>
                </c:pt>
                <c:pt idx="1698">
                  <c:v>8/12/2016</c:v>
                </c:pt>
                <c:pt idx="1699">
                  <c:v>8/11/2016</c:v>
                </c:pt>
                <c:pt idx="1700">
                  <c:v>8/10/2016</c:v>
                </c:pt>
                <c:pt idx="1701">
                  <c:v>8/9/2016</c:v>
                </c:pt>
                <c:pt idx="1702">
                  <c:v>8/8/2016</c:v>
                </c:pt>
                <c:pt idx="1703">
                  <c:v>8/5/2016</c:v>
                </c:pt>
                <c:pt idx="1704">
                  <c:v>8/4/2016</c:v>
                </c:pt>
                <c:pt idx="1705">
                  <c:v>8/3/2016</c:v>
                </c:pt>
                <c:pt idx="1706">
                  <c:v>8/2/2016</c:v>
                </c:pt>
                <c:pt idx="1707">
                  <c:v>8/1/2016</c:v>
                </c:pt>
                <c:pt idx="1708">
                  <c:v>7/29/2016</c:v>
                </c:pt>
                <c:pt idx="1709">
                  <c:v>7/28/2016</c:v>
                </c:pt>
                <c:pt idx="1710">
                  <c:v>7/27/2016</c:v>
                </c:pt>
                <c:pt idx="1711">
                  <c:v>7/26/2016</c:v>
                </c:pt>
                <c:pt idx="1712">
                  <c:v>7/25/2016</c:v>
                </c:pt>
                <c:pt idx="1713">
                  <c:v>7/22/2016</c:v>
                </c:pt>
                <c:pt idx="1714">
                  <c:v>7/21/2016</c:v>
                </c:pt>
                <c:pt idx="1715">
                  <c:v>7/20/2016</c:v>
                </c:pt>
                <c:pt idx="1716">
                  <c:v>7/19/2016</c:v>
                </c:pt>
                <c:pt idx="1717">
                  <c:v>7/18/2016</c:v>
                </c:pt>
                <c:pt idx="1718">
                  <c:v>7/15/2016</c:v>
                </c:pt>
                <c:pt idx="1719">
                  <c:v>7/14/2016</c:v>
                </c:pt>
                <c:pt idx="1720">
                  <c:v>7/13/2016</c:v>
                </c:pt>
                <c:pt idx="1721">
                  <c:v>7/12/2016</c:v>
                </c:pt>
                <c:pt idx="1722">
                  <c:v>7/11/2016</c:v>
                </c:pt>
                <c:pt idx="1723">
                  <c:v>7/8/2016</c:v>
                </c:pt>
                <c:pt idx="1724">
                  <c:v>7/7/2016</c:v>
                </c:pt>
                <c:pt idx="1725">
                  <c:v>7/6/2016</c:v>
                </c:pt>
                <c:pt idx="1726">
                  <c:v>7/5/2016</c:v>
                </c:pt>
                <c:pt idx="1727">
                  <c:v>7/4/2016</c:v>
                </c:pt>
                <c:pt idx="1728">
                  <c:v>7/1/2016</c:v>
                </c:pt>
                <c:pt idx="1729">
                  <c:v>6/30/2016</c:v>
                </c:pt>
                <c:pt idx="1730">
                  <c:v>6/29/2016</c:v>
                </c:pt>
                <c:pt idx="1731">
                  <c:v>6/28/2016</c:v>
                </c:pt>
                <c:pt idx="1732">
                  <c:v>6/27/2016</c:v>
                </c:pt>
                <c:pt idx="1733">
                  <c:v>6/24/2016</c:v>
                </c:pt>
                <c:pt idx="1734">
                  <c:v>6/23/2016</c:v>
                </c:pt>
                <c:pt idx="1735">
                  <c:v>6/22/2016</c:v>
                </c:pt>
                <c:pt idx="1736">
                  <c:v>6/21/2016</c:v>
                </c:pt>
                <c:pt idx="1737">
                  <c:v>6/20/2016</c:v>
                </c:pt>
                <c:pt idx="1738">
                  <c:v>6/17/2016</c:v>
                </c:pt>
                <c:pt idx="1739">
                  <c:v>6/16/2016</c:v>
                </c:pt>
                <c:pt idx="1740">
                  <c:v>6/15/2016</c:v>
                </c:pt>
                <c:pt idx="1741">
                  <c:v>6/14/2016</c:v>
                </c:pt>
                <c:pt idx="1742">
                  <c:v>6/13/2016</c:v>
                </c:pt>
                <c:pt idx="1743">
                  <c:v>6/10/2016</c:v>
                </c:pt>
                <c:pt idx="1744">
                  <c:v>6/9/2016</c:v>
                </c:pt>
                <c:pt idx="1745">
                  <c:v>6/8/2016</c:v>
                </c:pt>
                <c:pt idx="1746">
                  <c:v>6/7/2016</c:v>
                </c:pt>
                <c:pt idx="1747">
                  <c:v>6/6/2016</c:v>
                </c:pt>
                <c:pt idx="1748">
                  <c:v>6/3/2016</c:v>
                </c:pt>
                <c:pt idx="1749">
                  <c:v>6/2/2016</c:v>
                </c:pt>
                <c:pt idx="1750">
                  <c:v>6/1/2016</c:v>
                </c:pt>
                <c:pt idx="1751">
                  <c:v>5/31/2016</c:v>
                </c:pt>
                <c:pt idx="1752">
                  <c:v>5/30/2016</c:v>
                </c:pt>
                <c:pt idx="1753">
                  <c:v>5/27/2016</c:v>
                </c:pt>
                <c:pt idx="1754">
                  <c:v>5/26/2016</c:v>
                </c:pt>
                <c:pt idx="1755">
                  <c:v>5/25/2016</c:v>
                </c:pt>
                <c:pt idx="1756">
                  <c:v>5/24/2016</c:v>
                </c:pt>
                <c:pt idx="1757">
                  <c:v>5/23/2016</c:v>
                </c:pt>
                <c:pt idx="1758">
                  <c:v>5/20/2016</c:v>
                </c:pt>
                <c:pt idx="1759">
                  <c:v>5/19/2016</c:v>
                </c:pt>
                <c:pt idx="1760">
                  <c:v>5/18/2016</c:v>
                </c:pt>
                <c:pt idx="1761">
                  <c:v>5/17/2016</c:v>
                </c:pt>
                <c:pt idx="1762">
                  <c:v>5/16/2016</c:v>
                </c:pt>
                <c:pt idx="1763">
                  <c:v>5/13/2016</c:v>
                </c:pt>
                <c:pt idx="1764">
                  <c:v>5/12/2016</c:v>
                </c:pt>
                <c:pt idx="1765">
                  <c:v>5/11/2016</c:v>
                </c:pt>
                <c:pt idx="1766">
                  <c:v>5/10/2016</c:v>
                </c:pt>
                <c:pt idx="1767">
                  <c:v>5/9/2016</c:v>
                </c:pt>
                <c:pt idx="1768">
                  <c:v>5/6/2016</c:v>
                </c:pt>
                <c:pt idx="1769">
                  <c:v>5/5/2016</c:v>
                </c:pt>
                <c:pt idx="1770">
                  <c:v>5/4/2016</c:v>
                </c:pt>
                <c:pt idx="1771">
                  <c:v>5/3/2016</c:v>
                </c:pt>
                <c:pt idx="1772">
                  <c:v>5/2/2016</c:v>
                </c:pt>
                <c:pt idx="1773">
                  <c:v>4/29/2016</c:v>
                </c:pt>
                <c:pt idx="1774">
                  <c:v>4/28/2016</c:v>
                </c:pt>
                <c:pt idx="1775">
                  <c:v>4/27/2016</c:v>
                </c:pt>
                <c:pt idx="1776">
                  <c:v>4/26/2016</c:v>
                </c:pt>
                <c:pt idx="1777">
                  <c:v>4/25/2016</c:v>
                </c:pt>
                <c:pt idx="1778">
                  <c:v>4/22/2016</c:v>
                </c:pt>
                <c:pt idx="1779">
                  <c:v>4/21/2016</c:v>
                </c:pt>
                <c:pt idx="1780">
                  <c:v>4/20/2016</c:v>
                </c:pt>
                <c:pt idx="1781">
                  <c:v>4/19/2016</c:v>
                </c:pt>
                <c:pt idx="1782">
                  <c:v>4/18/2016</c:v>
                </c:pt>
                <c:pt idx="1783">
                  <c:v>4/15/2016</c:v>
                </c:pt>
                <c:pt idx="1784">
                  <c:v>4/14/2016</c:v>
                </c:pt>
                <c:pt idx="1785">
                  <c:v>4/13/2016</c:v>
                </c:pt>
                <c:pt idx="1786">
                  <c:v>4/12/2016</c:v>
                </c:pt>
                <c:pt idx="1787">
                  <c:v>4/11/2016</c:v>
                </c:pt>
                <c:pt idx="1788">
                  <c:v>4/8/2016</c:v>
                </c:pt>
                <c:pt idx="1789">
                  <c:v>4/7/2016</c:v>
                </c:pt>
                <c:pt idx="1790">
                  <c:v>4/6/2016</c:v>
                </c:pt>
                <c:pt idx="1791">
                  <c:v>4/5/2016</c:v>
                </c:pt>
                <c:pt idx="1792">
                  <c:v>4/4/2016</c:v>
                </c:pt>
                <c:pt idx="1793">
                  <c:v>4/1/2016</c:v>
                </c:pt>
                <c:pt idx="1794">
                  <c:v>3/31/2016</c:v>
                </c:pt>
                <c:pt idx="1795">
                  <c:v>3/30/2016</c:v>
                </c:pt>
                <c:pt idx="1796">
                  <c:v>3/29/2016</c:v>
                </c:pt>
                <c:pt idx="1797">
                  <c:v>3/28/2016</c:v>
                </c:pt>
                <c:pt idx="1798">
                  <c:v>3/24/2016</c:v>
                </c:pt>
                <c:pt idx="1799">
                  <c:v>3/23/2016</c:v>
                </c:pt>
                <c:pt idx="1800">
                  <c:v>3/22/2016</c:v>
                </c:pt>
                <c:pt idx="1801">
                  <c:v>3/21/2016</c:v>
                </c:pt>
                <c:pt idx="1802">
                  <c:v>3/18/2016</c:v>
                </c:pt>
                <c:pt idx="1803">
                  <c:v>3/17/2016</c:v>
                </c:pt>
                <c:pt idx="1804">
                  <c:v>3/16/2016</c:v>
                </c:pt>
                <c:pt idx="1805">
                  <c:v>3/15/2016</c:v>
                </c:pt>
                <c:pt idx="1806">
                  <c:v>3/14/2016</c:v>
                </c:pt>
                <c:pt idx="1807">
                  <c:v>3/11/2016</c:v>
                </c:pt>
                <c:pt idx="1808">
                  <c:v>3/10/2016</c:v>
                </c:pt>
                <c:pt idx="1809">
                  <c:v>3/9/2016</c:v>
                </c:pt>
                <c:pt idx="1810">
                  <c:v>3/8/2016</c:v>
                </c:pt>
                <c:pt idx="1811">
                  <c:v>3/7/2016</c:v>
                </c:pt>
                <c:pt idx="1812">
                  <c:v>3/4/2016</c:v>
                </c:pt>
                <c:pt idx="1813">
                  <c:v>3/3/2016</c:v>
                </c:pt>
                <c:pt idx="1814">
                  <c:v>3/2/2016</c:v>
                </c:pt>
                <c:pt idx="1815">
                  <c:v>3/1/2016</c:v>
                </c:pt>
                <c:pt idx="1816">
                  <c:v>2/29/2016</c:v>
                </c:pt>
                <c:pt idx="1817">
                  <c:v>2/26/2016</c:v>
                </c:pt>
                <c:pt idx="1818">
                  <c:v>2/25/2016</c:v>
                </c:pt>
                <c:pt idx="1819">
                  <c:v>2/24/2016</c:v>
                </c:pt>
                <c:pt idx="1820">
                  <c:v>2/23/2016</c:v>
                </c:pt>
                <c:pt idx="1821">
                  <c:v>2/22/2016</c:v>
                </c:pt>
                <c:pt idx="1822">
                  <c:v>2/19/2016</c:v>
                </c:pt>
                <c:pt idx="1823">
                  <c:v>2/18/2016</c:v>
                </c:pt>
                <c:pt idx="1824">
                  <c:v>2/17/2016</c:v>
                </c:pt>
                <c:pt idx="1825">
                  <c:v>2/16/2016</c:v>
                </c:pt>
                <c:pt idx="1826">
                  <c:v>2/12/2016</c:v>
                </c:pt>
                <c:pt idx="1827">
                  <c:v>2/11/2016</c:v>
                </c:pt>
                <c:pt idx="1828">
                  <c:v>2/10/2016</c:v>
                </c:pt>
                <c:pt idx="1829">
                  <c:v>2/9/2016</c:v>
                </c:pt>
                <c:pt idx="1830">
                  <c:v>2/8/2016</c:v>
                </c:pt>
                <c:pt idx="1831">
                  <c:v>2/5/2016</c:v>
                </c:pt>
                <c:pt idx="1832">
                  <c:v>2/4/2016</c:v>
                </c:pt>
                <c:pt idx="1833">
                  <c:v>2/3/2016</c:v>
                </c:pt>
                <c:pt idx="1834">
                  <c:v>2/2/2016</c:v>
                </c:pt>
                <c:pt idx="1835">
                  <c:v>2/1/2016</c:v>
                </c:pt>
                <c:pt idx="1836">
                  <c:v>1/29/2016</c:v>
                </c:pt>
                <c:pt idx="1837">
                  <c:v>1/28/2016</c:v>
                </c:pt>
                <c:pt idx="1838">
                  <c:v>1/27/2016</c:v>
                </c:pt>
                <c:pt idx="1839">
                  <c:v>1/26/2016</c:v>
                </c:pt>
                <c:pt idx="1840">
                  <c:v>1/25/2016</c:v>
                </c:pt>
                <c:pt idx="1841">
                  <c:v>1/22/2016</c:v>
                </c:pt>
                <c:pt idx="1842">
                  <c:v>1/21/2016</c:v>
                </c:pt>
                <c:pt idx="1843">
                  <c:v>1/20/2016</c:v>
                </c:pt>
                <c:pt idx="1844">
                  <c:v>1/19/2016</c:v>
                </c:pt>
                <c:pt idx="1845">
                  <c:v>1/18/2016</c:v>
                </c:pt>
                <c:pt idx="1846">
                  <c:v>1/15/2016</c:v>
                </c:pt>
                <c:pt idx="1847">
                  <c:v>1/14/2016</c:v>
                </c:pt>
                <c:pt idx="1848">
                  <c:v>1/13/2016</c:v>
                </c:pt>
                <c:pt idx="1849">
                  <c:v>1/12/2016</c:v>
                </c:pt>
                <c:pt idx="1850">
                  <c:v>1/11/2016</c:v>
                </c:pt>
                <c:pt idx="1851">
                  <c:v>1/8/2016</c:v>
                </c:pt>
                <c:pt idx="1852">
                  <c:v>1/7/2016</c:v>
                </c:pt>
                <c:pt idx="1853">
                  <c:v>1/6/2016</c:v>
                </c:pt>
                <c:pt idx="1854">
                  <c:v>1/5/2016</c:v>
                </c:pt>
                <c:pt idx="1855">
                  <c:v>1/4/2016</c:v>
                </c:pt>
                <c:pt idx="1856">
                  <c:v>12/31/2015</c:v>
                </c:pt>
                <c:pt idx="1857">
                  <c:v>12/30/2015</c:v>
                </c:pt>
                <c:pt idx="1858">
                  <c:v>12/29/2015</c:v>
                </c:pt>
                <c:pt idx="1859">
                  <c:v>12/28/2015</c:v>
                </c:pt>
                <c:pt idx="1860">
                  <c:v>12/24/2015</c:v>
                </c:pt>
                <c:pt idx="1861">
                  <c:v>12/23/2015</c:v>
                </c:pt>
                <c:pt idx="1862">
                  <c:v>12/22/2015</c:v>
                </c:pt>
                <c:pt idx="1863">
                  <c:v>12/21/2015</c:v>
                </c:pt>
                <c:pt idx="1864">
                  <c:v>12/18/2015</c:v>
                </c:pt>
                <c:pt idx="1865">
                  <c:v>12/17/2015</c:v>
                </c:pt>
                <c:pt idx="1866">
                  <c:v>12/16/2015</c:v>
                </c:pt>
                <c:pt idx="1867">
                  <c:v>12/15/2015</c:v>
                </c:pt>
                <c:pt idx="1868">
                  <c:v>12/14/2015</c:v>
                </c:pt>
                <c:pt idx="1869">
                  <c:v>12/11/2015</c:v>
                </c:pt>
                <c:pt idx="1870">
                  <c:v>12/10/2015</c:v>
                </c:pt>
                <c:pt idx="1871">
                  <c:v>12/9/2015</c:v>
                </c:pt>
                <c:pt idx="1872">
                  <c:v>12/8/2015</c:v>
                </c:pt>
                <c:pt idx="1873">
                  <c:v>12/7/2015</c:v>
                </c:pt>
                <c:pt idx="1874">
                  <c:v>12/4/2015</c:v>
                </c:pt>
                <c:pt idx="1875">
                  <c:v>12/3/2015</c:v>
                </c:pt>
                <c:pt idx="1876">
                  <c:v>12/2/2015</c:v>
                </c:pt>
                <c:pt idx="1877">
                  <c:v>12/1/2015</c:v>
                </c:pt>
                <c:pt idx="1878">
                  <c:v>11/30/2015</c:v>
                </c:pt>
                <c:pt idx="1879">
                  <c:v>11/27/2015</c:v>
                </c:pt>
                <c:pt idx="1880">
                  <c:v>11/26/2015</c:v>
                </c:pt>
                <c:pt idx="1881">
                  <c:v>11/25/2015</c:v>
                </c:pt>
                <c:pt idx="1882">
                  <c:v>11/24/2015</c:v>
                </c:pt>
                <c:pt idx="1883">
                  <c:v>11/23/2015</c:v>
                </c:pt>
                <c:pt idx="1884">
                  <c:v>11/20/2015</c:v>
                </c:pt>
                <c:pt idx="1885">
                  <c:v>11/19/2015</c:v>
                </c:pt>
                <c:pt idx="1886">
                  <c:v>11/18/2015</c:v>
                </c:pt>
                <c:pt idx="1887">
                  <c:v>11/17/2015</c:v>
                </c:pt>
                <c:pt idx="1888">
                  <c:v>11/16/2015</c:v>
                </c:pt>
                <c:pt idx="1889">
                  <c:v>11/13/2015</c:v>
                </c:pt>
                <c:pt idx="1890">
                  <c:v>11/12/2015</c:v>
                </c:pt>
                <c:pt idx="1891">
                  <c:v>11/11/2015</c:v>
                </c:pt>
                <c:pt idx="1892">
                  <c:v>11/10/2015</c:v>
                </c:pt>
                <c:pt idx="1893">
                  <c:v>11/9/2015</c:v>
                </c:pt>
                <c:pt idx="1894">
                  <c:v>11/6/2015</c:v>
                </c:pt>
                <c:pt idx="1895">
                  <c:v>11/5/2015</c:v>
                </c:pt>
                <c:pt idx="1896">
                  <c:v>11/4/2015</c:v>
                </c:pt>
                <c:pt idx="1897">
                  <c:v>11/3/2015</c:v>
                </c:pt>
                <c:pt idx="1898">
                  <c:v>11/2/2015</c:v>
                </c:pt>
                <c:pt idx="1899">
                  <c:v>10/30/2015</c:v>
                </c:pt>
                <c:pt idx="1900">
                  <c:v>10/29/2015</c:v>
                </c:pt>
                <c:pt idx="1901">
                  <c:v>10/28/2015</c:v>
                </c:pt>
                <c:pt idx="1902">
                  <c:v>10/27/2015</c:v>
                </c:pt>
                <c:pt idx="1903">
                  <c:v>10/26/2015</c:v>
                </c:pt>
                <c:pt idx="1904">
                  <c:v>10/23/2015</c:v>
                </c:pt>
                <c:pt idx="1905">
                  <c:v>10/22/2015</c:v>
                </c:pt>
                <c:pt idx="1906">
                  <c:v>10/21/2015</c:v>
                </c:pt>
                <c:pt idx="1907">
                  <c:v>10/20/2015</c:v>
                </c:pt>
                <c:pt idx="1908">
                  <c:v>10/19/2015</c:v>
                </c:pt>
                <c:pt idx="1909">
                  <c:v>10/16/2015</c:v>
                </c:pt>
                <c:pt idx="1910">
                  <c:v>10/15/2015</c:v>
                </c:pt>
                <c:pt idx="1911">
                  <c:v>10/14/2015</c:v>
                </c:pt>
                <c:pt idx="1912">
                  <c:v>10/13/2015</c:v>
                </c:pt>
                <c:pt idx="1913">
                  <c:v>10/12/2015</c:v>
                </c:pt>
                <c:pt idx="1914">
                  <c:v>10/9/2015</c:v>
                </c:pt>
                <c:pt idx="1915">
                  <c:v>10/8/2015</c:v>
                </c:pt>
                <c:pt idx="1916">
                  <c:v>10/7/2015</c:v>
                </c:pt>
                <c:pt idx="1917">
                  <c:v>10/6/2015</c:v>
                </c:pt>
                <c:pt idx="1918">
                  <c:v>10/5/2015</c:v>
                </c:pt>
                <c:pt idx="1919">
                  <c:v>10/2/2015</c:v>
                </c:pt>
                <c:pt idx="1920">
                  <c:v>10/1/2015</c:v>
                </c:pt>
                <c:pt idx="1921">
                  <c:v>9/30/2015</c:v>
                </c:pt>
                <c:pt idx="1922">
                  <c:v>9/29/2015</c:v>
                </c:pt>
                <c:pt idx="1923">
                  <c:v>9/28/2015</c:v>
                </c:pt>
                <c:pt idx="1924">
                  <c:v>9/25/2015</c:v>
                </c:pt>
                <c:pt idx="1925">
                  <c:v>9/24/2015</c:v>
                </c:pt>
                <c:pt idx="1926">
                  <c:v>9/23/2015</c:v>
                </c:pt>
                <c:pt idx="1927">
                  <c:v>9/22/2015</c:v>
                </c:pt>
                <c:pt idx="1928">
                  <c:v>9/21/2015</c:v>
                </c:pt>
                <c:pt idx="1929">
                  <c:v>9/18/2015</c:v>
                </c:pt>
                <c:pt idx="1930">
                  <c:v>9/17/2015</c:v>
                </c:pt>
                <c:pt idx="1931">
                  <c:v>9/16/2015</c:v>
                </c:pt>
                <c:pt idx="1932">
                  <c:v>9/15/2015</c:v>
                </c:pt>
                <c:pt idx="1933">
                  <c:v>9/14/2015</c:v>
                </c:pt>
                <c:pt idx="1934">
                  <c:v>9/11/2015</c:v>
                </c:pt>
                <c:pt idx="1935">
                  <c:v>9/10/2015</c:v>
                </c:pt>
                <c:pt idx="1936">
                  <c:v>9/9/2015</c:v>
                </c:pt>
                <c:pt idx="1937">
                  <c:v>9/8/2015</c:v>
                </c:pt>
                <c:pt idx="1938">
                  <c:v>9/4/2015</c:v>
                </c:pt>
                <c:pt idx="1939">
                  <c:v>9/3/2015</c:v>
                </c:pt>
                <c:pt idx="1940">
                  <c:v>9/2/2015</c:v>
                </c:pt>
                <c:pt idx="1941">
                  <c:v>9/1/2015</c:v>
                </c:pt>
                <c:pt idx="1942">
                  <c:v>8/31/2015</c:v>
                </c:pt>
                <c:pt idx="1943">
                  <c:v>8/28/2015</c:v>
                </c:pt>
                <c:pt idx="1944">
                  <c:v>8/27/2015</c:v>
                </c:pt>
                <c:pt idx="1945">
                  <c:v>8/26/2015</c:v>
                </c:pt>
                <c:pt idx="1946">
                  <c:v>8/25/2015</c:v>
                </c:pt>
                <c:pt idx="1947">
                  <c:v>8/24/2015</c:v>
                </c:pt>
                <c:pt idx="1948">
                  <c:v>8/21/2015</c:v>
                </c:pt>
                <c:pt idx="1949">
                  <c:v>8/20/2015</c:v>
                </c:pt>
                <c:pt idx="1950">
                  <c:v>8/19/2015</c:v>
                </c:pt>
                <c:pt idx="1951">
                  <c:v>8/18/2015</c:v>
                </c:pt>
                <c:pt idx="1952">
                  <c:v>8/17/2015</c:v>
                </c:pt>
                <c:pt idx="1953">
                  <c:v>8/14/2015</c:v>
                </c:pt>
                <c:pt idx="1954">
                  <c:v>8/13/2015</c:v>
                </c:pt>
                <c:pt idx="1955">
                  <c:v>8/12/2015</c:v>
                </c:pt>
                <c:pt idx="1956">
                  <c:v>8/11/2015</c:v>
                </c:pt>
                <c:pt idx="1957">
                  <c:v>8/10/2015</c:v>
                </c:pt>
                <c:pt idx="1958">
                  <c:v>8/7/2015</c:v>
                </c:pt>
                <c:pt idx="1959">
                  <c:v>8/6/2015</c:v>
                </c:pt>
                <c:pt idx="1960">
                  <c:v>8/5/2015</c:v>
                </c:pt>
                <c:pt idx="1961">
                  <c:v>8/4/2015</c:v>
                </c:pt>
                <c:pt idx="1962">
                  <c:v>8/3/2015</c:v>
                </c:pt>
                <c:pt idx="1963">
                  <c:v>7/31/2015</c:v>
                </c:pt>
                <c:pt idx="1964">
                  <c:v>7/30/2015</c:v>
                </c:pt>
                <c:pt idx="1965">
                  <c:v>7/29/2015</c:v>
                </c:pt>
                <c:pt idx="1966">
                  <c:v>7/28/2015</c:v>
                </c:pt>
                <c:pt idx="1967">
                  <c:v>7/27/2015</c:v>
                </c:pt>
                <c:pt idx="1968">
                  <c:v>7/24/2015</c:v>
                </c:pt>
                <c:pt idx="1969">
                  <c:v>7/23/2015</c:v>
                </c:pt>
                <c:pt idx="1970">
                  <c:v>7/22/2015</c:v>
                </c:pt>
                <c:pt idx="1971">
                  <c:v>7/21/2015</c:v>
                </c:pt>
                <c:pt idx="1972">
                  <c:v>7/20/2015</c:v>
                </c:pt>
                <c:pt idx="1973">
                  <c:v>7/17/2015</c:v>
                </c:pt>
                <c:pt idx="1974">
                  <c:v>7/16/2015</c:v>
                </c:pt>
                <c:pt idx="1975">
                  <c:v>7/15/2015</c:v>
                </c:pt>
                <c:pt idx="1976">
                  <c:v>7/14/2015</c:v>
                </c:pt>
                <c:pt idx="1977">
                  <c:v>7/13/2015</c:v>
                </c:pt>
                <c:pt idx="1978">
                  <c:v>7/10/2015</c:v>
                </c:pt>
                <c:pt idx="1979">
                  <c:v>7/9/2015</c:v>
                </c:pt>
                <c:pt idx="1980">
                  <c:v>7/8/2015</c:v>
                </c:pt>
                <c:pt idx="1981">
                  <c:v>7/7/2015</c:v>
                </c:pt>
                <c:pt idx="1982">
                  <c:v>7/6/2015</c:v>
                </c:pt>
                <c:pt idx="1983">
                  <c:v>7/3/2015</c:v>
                </c:pt>
                <c:pt idx="1984">
                  <c:v>7/2/2015</c:v>
                </c:pt>
                <c:pt idx="1985">
                  <c:v>7/1/2015</c:v>
                </c:pt>
                <c:pt idx="1986">
                  <c:v>6/30/2015</c:v>
                </c:pt>
                <c:pt idx="1987">
                  <c:v>6/29/2015</c:v>
                </c:pt>
                <c:pt idx="1988">
                  <c:v>6/26/2015</c:v>
                </c:pt>
                <c:pt idx="1989">
                  <c:v>6/25/2015</c:v>
                </c:pt>
                <c:pt idx="1990">
                  <c:v>6/24/2015</c:v>
                </c:pt>
                <c:pt idx="1991">
                  <c:v>6/23/2015</c:v>
                </c:pt>
                <c:pt idx="1992">
                  <c:v>6/22/2015</c:v>
                </c:pt>
                <c:pt idx="1993">
                  <c:v>6/19/2015</c:v>
                </c:pt>
                <c:pt idx="1994">
                  <c:v>6/18/2015</c:v>
                </c:pt>
                <c:pt idx="1995">
                  <c:v>6/17/2015</c:v>
                </c:pt>
                <c:pt idx="1996">
                  <c:v>6/16/2015</c:v>
                </c:pt>
                <c:pt idx="1997">
                  <c:v>6/15/2015</c:v>
                </c:pt>
                <c:pt idx="1998">
                  <c:v>6/12/2015</c:v>
                </c:pt>
                <c:pt idx="1999">
                  <c:v>6/11/2015</c:v>
                </c:pt>
                <c:pt idx="2000">
                  <c:v>6/10/2015</c:v>
                </c:pt>
                <c:pt idx="2001">
                  <c:v>6/9/2015</c:v>
                </c:pt>
                <c:pt idx="2002">
                  <c:v>6/8/2015</c:v>
                </c:pt>
                <c:pt idx="2003">
                  <c:v>6/5/2015</c:v>
                </c:pt>
                <c:pt idx="2004">
                  <c:v>6/4/2015</c:v>
                </c:pt>
                <c:pt idx="2005">
                  <c:v>6/3/2015</c:v>
                </c:pt>
                <c:pt idx="2006">
                  <c:v>6/2/2015</c:v>
                </c:pt>
                <c:pt idx="2007">
                  <c:v>6/1/2015</c:v>
                </c:pt>
                <c:pt idx="2008">
                  <c:v>5/29/2015</c:v>
                </c:pt>
                <c:pt idx="2009">
                  <c:v>5/28/2015</c:v>
                </c:pt>
                <c:pt idx="2010">
                  <c:v>5/27/2015</c:v>
                </c:pt>
                <c:pt idx="2011">
                  <c:v>5/26/2015</c:v>
                </c:pt>
                <c:pt idx="2012">
                  <c:v>5/25/2015</c:v>
                </c:pt>
                <c:pt idx="2013">
                  <c:v>5/22/2015</c:v>
                </c:pt>
                <c:pt idx="2014">
                  <c:v>5/21/2015</c:v>
                </c:pt>
                <c:pt idx="2015">
                  <c:v>5/20/2015</c:v>
                </c:pt>
                <c:pt idx="2016">
                  <c:v>5/19/2015</c:v>
                </c:pt>
                <c:pt idx="2017">
                  <c:v>5/18/2015</c:v>
                </c:pt>
                <c:pt idx="2018">
                  <c:v>5/15/2015</c:v>
                </c:pt>
                <c:pt idx="2019">
                  <c:v>5/14/2015</c:v>
                </c:pt>
                <c:pt idx="2020">
                  <c:v>5/13/2015</c:v>
                </c:pt>
                <c:pt idx="2021">
                  <c:v>5/12/2015</c:v>
                </c:pt>
                <c:pt idx="2022">
                  <c:v>5/11/2015</c:v>
                </c:pt>
                <c:pt idx="2023">
                  <c:v>5/8/2015</c:v>
                </c:pt>
                <c:pt idx="2024">
                  <c:v>5/7/2015</c:v>
                </c:pt>
                <c:pt idx="2025">
                  <c:v>5/6/2015</c:v>
                </c:pt>
                <c:pt idx="2026">
                  <c:v>5/5/2015</c:v>
                </c:pt>
                <c:pt idx="2027">
                  <c:v>5/4/2015</c:v>
                </c:pt>
                <c:pt idx="2028">
                  <c:v>5/1/2015</c:v>
                </c:pt>
                <c:pt idx="2029">
                  <c:v>4/30/2015</c:v>
                </c:pt>
                <c:pt idx="2030">
                  <c:v>4/29/2015</c:v>
                </c:pt>
                <c:pt idx="2031">
                  <c:v>4/28/2015</c:v>
                </c:pt>
                <c:pt idx="2032">
                  <c:v>4/27/2015</c:v>
                </c:pt>
                <c:pt idx="2033">
                  <c:v>4/24/2015</c:v>
                </c:pt>
                <c:pt idx="2034">
                  <c:v>4/23/2015</c:v>
                </c:pt>
                <c:pt idx="2035">
                  <c:v>4/22/2015</c:v>
                </c:pt>
                <c:pt idx="2036">
                  <c:v>4/21/2015</c:v>
                </c:pt>
                <c:pt idx="2037">
                  <c:v>4/20/2015</c:v>
                </c:pt>
                <c:pt idx="2038">
                  <c:v>4/17/2015</c:v>
                </c:pt>
                <c:pt idx="2039">
                  <c:v>4/16/2015</c:v>
                </c:pt>
                <c:pt idx="2040">
                  <c:v>4/15/2015</c:v>
                </c:pt>
                <c:pt idx="2041">
                  <c:v>4/14/2015</c:v>
                </c:pt>
                <c:pt idx="2042">
                  <c:v>4/13/2015</c:v>
                </c:pt>
                <c:pt idx="2043">
                  <c:v>4/10/2015</c:v>
                </c:pt>
                <c:pt idx="2044">
                  <c:v>4/9/2015</c:v>
                </c:pt>
                <c:pt idx="2045">
                  <c:v>4/8/2015</c:v>
                </c:pt>
                <c:pt idx="2046">
                  <c:v>4/7/2015</c:v>
                </c:pt>
                <c:pt idx="2047">
                  <c:v>4/6/2015</c:v>
                </c:pt>
                <c:pt idx="2048">
                  <c:v>4/2/2015</c:v>
                </c:pt>
                <c:pt idx="2049">
                  <c:v>4/1/2015</c:v>
                </c:pt>
                <c:pt idx="2050">
                  <c:v>3/31/2015</c:v>
                </c:pt>
                <c:pt idx="2051">
                  <c:v>3/30/2015</c:v>
                </c:pt>
                <c:pt idx="2052">
                  <c:v>3/27/2015</c:v>
                </c:pt>
                <c:pt idx="2053">
                  <c:v>3/26/2015</c:v>
                </c:pt>
                <c:pt idx="2054">
                  <c:v>3/25/2015</c:v>
                </c:pt>
                <c:pt idx="2055">
                  <c:v>3/24/2015</c:v>
                </c:pt>
                <c:pt idx="2056">
                  <c:v>3/23/2015</c:v>
                </c:pt>
                <c:pt idx="2057">
                  <c:v>3/20/2015</c:v>
                </c:pt>
                <c:pt idx="2058">
                  <c:v>3/19/2015</c:v>
                </c:pt>
                <c:pt idx="2059">
                  <c:v>3/18/2015</c:v>
                </c:pt>
                <c:pt idx="2060">
                  <c:v>3/17/2015</c:v>
                </c:pt>
                <c:pt idx="2061">
                  <c:v>3/16/2015</c:v>
                </c:pt>
                <c:pt idx="2062">
                  <c:v>3/13/2015</c:v>
                </c:pt>
                <c:pt idx="2063">
                  <c:v>3/12/2015</c:v>
                </c:pt>
                <c:pt idx="2064">
                  <c:v>3/11/2015</c:v>
                </c:pt>
                <c:pt idx="2065">
                  <c:v>3/10/2015</c:v>
                </c:pt>
                <c:pt idx="2066">
                  <c:v>3/9/2015</c:v>
                </c:pt>
                <c:pt idx="2067">
                  <c:v>3/6/2015</c:v>
                </c:pt>
                <c:pt idx="2068">
                  <c:v>3/5/2015</c:v>
                </c:pt>
                <c:pt idx="2069">
                  <c:v>3/4/2015</c:v>
                </c:pt>
                <c:pt idx="2070">
                  <c:v>3/3/2015</c:v>
                </c:pt>
                <c:pt idx="2071">
                  <c:v>3/2/2015</c:v>
                </c:pt>
                <c:pt idx="2072">
                  <c:v>2/27/2015</c:v>
                </c:pt>
                <c:pt idx="2073">
                  <c:v>2/26/2015</c:v>
                </c:pt>
                <c:pt idx="2074">
                  <c:v>2/25/2015</c:v>
                </c:pt>
                <c:pt idx="2075">
                  <c:v>2/24/2015</c:v>
                </c:pt>
                <c:pt idx="2076">
                  <c:v>2/23/2015</c:v>
                </c:pt>
                <c:pt idx="2077">
                  <c:v>2/20/2015</c:v>
                </c:pt>
                <c:pt idx="2078">
                  <c:v>2/19/2015</c:v>
                </c:pt>
                <c:pt idx="2079">
                  <c:v>2/18/2015</c:v>
                </c:pt>
                <c:pt idx="2080">
                  <c:v>2/17/2015</c:v>
                </c:pt>
                <c:pt idx="2081">
                  <c:v>2/13/2015</c:v>
                </c:pt>
                <c:pt idx="2082">
                  <c:v>2/12/2015</c:v>
                </c:pt>
                <c:pt idx="2083">
                  <c:v>2/11/2015</c:v>
                </c:pt>
                <c:pt idx="2084">
                  <c:v>2/10/2015</c:v>
                </c:pt>
                <c:pt idx="2085">
                  <c:v>2/9/2015</c:v>
                </c:pt>
                <c:pt idx="2086">
                  <c:v>2/6/2015</c:v>
                </c:pt>
                <c:pt idx="2087">
                  <c:v>2/5/2015</c:v>
                </c:pt>
                <c:pt idx="2088">
                  <c:v>2/4/2015</c:v>
                </c:pt>
                <c:pt idx="2089">
                  <c:v>2/3/2015</c:v>
                </c:pt>
                <c:pt idx="2090">
                  <c:v>2/2/2015</c:v>
                </c:pt>
                <c:pt idx="2091">
                  <c:v>1/30/2015</c:v>
                </c:pt>
                <c:pt idx="2092">
                  <c:v>1/29/2015</c:v>
                </c:pt>
                <c:pt idx="2093">
                  <c:v>1/28/2015</c:v>
                </c:pt>
                <c:pt idx="2094">
                  <c:v>1/27/2015</c:v>
                </c:pt>
                <c:pt idx="2095">
                  <c:v>1/26/2015</c:v>
                </c:pt>
                <c:pt idx="2096">
                  <c:v>1/23/2015</c:v>
                </c:pt>
                <c:pt idx="2097">
                  <c:v>1/22/2015</c:v>
                </c:pt>
                <c:pt idx="2098">
                  <c:v>1/21/2015</c:v>
                </c:pt>
                <c:pt idx="2099">
                  <c:v>1/20/2015</c:v>
                </c:pt>
                <c:pt idx="2100">
                  <c:v>1/19/2015</c:v>
                </c:pt>
                <c:pt idx="2101">
                  <c:v>1/16/2015</c:v>
                </c:pt>
                <c:pt idx="2102">
                  <c:v>1/15/2015</c:v>
                </c:pt>
                <c:pt idx="2103">
                  <c:v>1/14/2015</c:v>
                </c:pt>
                <c:pt idx="2104">
                  <c:v>1/13/2015</c:v>
                </c:pt>
                <c:pt idx="2105">
                  <c:v>1/12/2015</c:v>
                </c:pt>
                <c:pt idx="2106">
                  <c:v>1/9/2015</c:v>
                </c:pt>
                <c:pt idx="2107">
                  <c:v>1/8/2015</c:v>
                </c:pt>
                <c:pt idx="2108">
                  <c:v>1/7/2015</c:v>
                </c:pt>
                <c:pt idx="2109">
                  <c:v>1/6/2015</c:v>
                </c:pt>
                <c:pt idx="2110">
                  <c:v>1/5/2015</c:v>
                </c:pt>
                <c:pt idx="2111">
                  <c:v>1/2/2015</c:v>
                </c:pt>
                <c:pt idx="2112">
                  <c:v>12/31/2014</c:v>
                </c:pt>
                <c:pt idx="2113">
                  <c:v>12/30/2014</c:v>
                </c:pt>
                <c:pt idx="2114">
                  <c:v>12/29/2014</c:v>
                </c:pt>
                <c:pt idx="2115">
                  <c:v>12/26/2014</c:v>
                </c:pt>
                <c:pt idx="2116">
                  <c:v>12/24/2014</c:v>
                </c:pt>
                <c:pt idx="2117">
                  <c:v>12/23/2014</c:v>
                </c:pt>
                <c:pt idx="2118">
                  <c:v>12/22/2014</c:v>
                </c:pt>
                <c:pt idx="2119">
                  <c:v>12/19/2014</c:v>
                </c:pt>
                <c:pt idx="2120">
                  <c:v>12/18/2014</c:v>
                </c:pt>
                <c:pt idx="2121">
                  <c:v>12/17/2014</c:v>
                </c:pt>
                <c:pt idx="2122">
                  <c:v>12/16/2014</c:v>
                </c:pt>
                <c:pt idx="2123">
                  <c:v>12/15/2014</c:v>
                </c:pt>
                <c:pt idx="2124">
                  <c:v>12/12/2014</c:v>
                </c:pt>
                <c:pt idx="2125">
                  <c:v>12/11/2014</c:v>
                </c:pt>
                <c:pt idx="2126">
                  <c:v>12/10/2014</c:v>
                </c:pt>
                <c:pt idx="2127">
                  <c:v>12/9/2014</c:v>
                </c:pt>
                <c:pt idx="2128">
                  <c:v>12/8/2014</c:v>
                </c:pt>
                <c:pt idx="2129">
                  <c:v>12/5/2014</c:v>
                </c:pt>
                <c:pt idx="2130">
                  <c:v>12/4/2014</c:v>
                </c:pt>
                <c:pt idx="2131">
                  <c:v>12/3/2014</c:v>
                </c:pt>
                <c:pt idx="2132">
                  <c:v>12/2/2014</c:v>
                </c:pt>
                <c:pt idx="2133">
                  <c:v>12/1/2014</c:v>
                </c:pt>
                <c:pt idx="2134">
                  <c:v>11/28/2014</c:v>
                </c:pt>
                <c:pt idx="2135">
                  <c:v>11/27/2014</c:v>
                </c:pt>
                <c:pt idx="2136">
                  <c:v>11/26/2014</c:v>
                </c:pt>
                <c:pt idx="2137">
                  <c:v>11/25/2014</c:v>
                </c:pt>
                <c:pt idx="2138">
                  <c:v>11/24/2014</c:v>
                </c:pt>
                <c:pt idx="2139">
                  <c:v>11/21/2014</c:v>
                </c:pt>
                <c:pt idx="2140">
                  <c:v>11/20/2014</c:v>
                </c:pt>
                <c:pt idx="2141">
                  <c:v>11/19/2014</c:v>
                </c:pt>
                <c:pt idx="2142">
                  <c:v>11/18/2014</c:v>
                </c:pt>
                <c:pt idx="2143">
                  <c:v>11/17/2014</c:v>
                </c:pt>
                <c:pt idx="2144">
                  <c:v>11/14/2014</c:v>
                </c:pt>
                <c:pt idx="2145">
                  <c:v>11/13/2014</c:v>
                </c:pt>
                <c:pt idx="2146">
                  <c:v>11/12/2014</c:v>
                </c:pt>
                <c:pt idx="2147">
                  <c:v>11/11/2014</c:v>
                </c:pt>
                <c:pt idx="2148">
                  <c:v>11/10/2014</c:v>
                </c:pt>
                <c:pt idx="2149">
                  <c:v>11/7/2014</c:v>
                </c:pt>
                <c:pt idx="2150">
                  <c:v>11/6/2014</c:v>
                </c:pt>
                <c:pt idx="2151">
                  <c:v>11/5/2014</c:v>
                </c:pt>
                <c:pt idx="2152">
                  <c:v>11/4/2014</c:v>
                </c:pt>
                <c:pt idx="2153">
                  <c:v>11/3/2014</c:v>
                </c:pt>
                <c:pt idx="2154">
                  <c:v>10/31/2014</c:v>
                </c:pt>
                <c:pt idx="2155">
                  <c:v>10/30/2014</c:v>
                </c:pt>
                <c:pt idx="2156">
                  <c:v>10/29/2014</c:v>
                </c:pt>
                <c:pt idx="2157">
                  <c:v>10/28/2014</c:v>
                </c:pt>
                <c:pt idx="2158">
                  <c:v>10/27/2014</c:v>
                </c:pt>
                <c:pt idx="2159">
                  <c:v>10/24/2014</c:v>
                </c:pt>
                <c:pt idx="2160">
                  <c:v>10/23/2014</c:v>
                </c:pt>
                <c:pt idx="2161">
                  <c:v>10/22/2014</c:v>
                </c:pt>
                <c:pt idx="2162">
                  <c:v>10/21/2014</c:v>
                </c:pt>
                <c:pt idx="2163">
                  <c:v>10/20/2014</c:v>
                </c:pt>
                <c:pt idx="2164">
                  <c:v>10/17/2014</c:v>
                </c:pt>
                <c:pt idx="2165">
                  <c:v>10/16/2014</c:v>
                </c:pt>
                <c:pt idx="2166">
                  <c:v>10/15/2014</c:v>
                </c:pt>
                <c:pt idx="2167">
                  <c:v>10/14/2014</c:v>
                </c:pt>
                <c:pt idx="2168">
                  <c:v>10/13/2014</c:v>
                </c:pt>
                <c:pt idx="2169">
                  <c:v>10/10/2014</c:v>
                </c:pt>
                <c:pt idx="2170">
                  <c:v>10/9/2014</c:v>
                </c:pt>
                <c:pt idx="2171">
                  <c:v>10/8/2014</c:v>
                </c:pt>
                <c:pt idx="2172">
                  <c:v>10/7/2014</c:v>
                </c:pt>
                <c:pt idx="2173">
                  <c:v>10/6/2014</c:v>
                </c:pt>
                <c:pt idx="2174">
                  <c:v>10/3/2014</c:v>
                </c:pt>
                <c:pt idx="2175">
                  <c:v>10/2/2014</c:v>
                </c:pt>
                <c:pt idx="2176">
                  <c:v>10/1/2014</c:v>
                </c:pt>
                <c:pt idx="2177">
                  <c:v>9/30/2014</c:v>
                </c:pt>
                <c:pt idx="2178">
                  <c:v>9/29/2014</c:v>
                </c:pt>
                <c:pt idx="2179">
                  <c:v>9/26/2014</c:v>
                </c:pt>
                <c:pt idx="2180">
                  <c:v>9/25/2014</c:v>
                </c:pt>
                <c:pt idx="2181">
                  <c:v>9/24/2014</c:v>
                </c:pt>
                <c:pt idx="2182">
                  <c:v>9/23/2014</c:v>
                </c:pt>
                <c:pt idx="2183">
                  <c:v>9/22/2014</c:v>
                </c:pt>
                <c:pt idx="2184">
                  <c:v>9/19/2014</c:v>
                </c:pt>
                <c:pt idx="2185">
                  <c:v>9/18/2014</c:v>
                </c:pt>
                <c:pt idx="2186">
                  <c:v>9/17/2014</c:v>
                </c:pt>
                <c:pt idx="2187">
                  <c:v>9/16/2014</c:v>
                </c:pt>
                <c:pt idx="2188">
                  <c:v>9/15/2014</c:v>
                </c:pt>
                <c:pt idx="2189">
                  <c:v>9/12/2014</c:v>
                </c:pt>
                <c:pt idx="2190">
                  <c:v>9/11/2014</c:v>
                </c:pt>
                <c:pt idx="2191">
                  <c:v>9/10/2014</c:v>
                </c:pt>
                <c:pt idx="2192">
                  <c:v>9/9/2014</c:v>
                </c:pt>
                <c:pt idx="2193">
                  <c:v>9/8/2014</c:v>
                </c:pt>
                <c:pt idx="2194">
                  <c:v>9/5/2014</c:v>
                </c:pt>
                <c:pt idx="2195">
                  <c:v>9/4/2014</c:v>
                </c:pt>
                <c:pt idx="2196">
                  <c:v>9/3/2014</c:v>
                </c:pt>
                <c:pt idx="2197">
                  <c:v>9/2/2014</c:v>
                </c:pt>
                <c:pt idx="2198">
                  <c:v>8/29/2014</c:v>
                </c:pt>
                <c:pt idx="2199">
                  <c:v>8/28/2014</c:v>
                </c:pt>
                <c:pt idx="2200">
                  <c:v>8/27/2014</c:v>
                </c:pt>
                <c:pt idx="2201">
                  <c:v>8/26/2014</c:v>
                </c:pt>
                <c:pt idx="2202">
                  <c:v>8/25/2014</c:v>
                </c:pt>
                <c:pt idx="2203">
                  <c:v>8/22/2014</c:v>
                </c:pt>
                <c:pt idx="2204">
                  <c:v>8/21/2014</c:v>
                </c:pt>
                <c:pt idx="2205">
                  <c:v>8/20/2014</c:v>
                </c:pt>
                <c:pt idx="2206">
                  <c:v>8/19/2014</c:v>
                </c:pt>
                <c:pt idx="2207">
                  <c:v>8/18/2014</c:v>
                </c:pt>
                <c:pt idx="2208">
                  <c:v>8/15/2014</c:v>
                </c:pt>
                <c:pt idx="2209">
                  <c:v>8/14/2014</c:v>
                </c:pt>
                <c:pt idx="2210">
                  <c:v>8/13/2014</c:v>
                </c:pt>
                <c:pt idx="2211">
                  <c:v>8/12/2014</c:v>
                </c:pt>
                <c:pt idx="2212">
                  <c:v>8/11/2014</c:v>
                </c:pt>
                <c:pt idx="2213">
                  <c:v>8/8/2014</c:v>
                </c:pt>
                <c:pt idx="2214">
                  <c:v>8/7/2014</c:v>
                </c:pt>
                <c:pt idx="2215">
                  <c:v>8/6/2014</c:v>
                </c:pt>
                <c:pt idx="2216">
                  <c:v>8/5/2014</c:v>
                </c:pt>
                <c:pt idx="2217">
                  <c:v>8/4/2014</c:v>
                </c:pt>
                <c:pt idx="2218">
                  <c:v>8/1/2014</c:v>
                </c:pt>
                <c:pt idx="2219">
                  <c:v>7/31/2014</c:v>
                </c:pt>
                <c:pt idx="2220">
                  <c:v>7/30/2014</c:v>
                </c:pt>
                <c:pt idx="2221">
                  <c:v>7/29/2014</c:v>
                </c:pt>
                <c:pt idx="2222">
                  <c:v>7/28/2014</c:v>
                </c:pt>
                <c:pt idx="2223">
                  <c:v>7/25/2014</c:v>
                </c:pt>
                <c:pt idx="2224">
                  <c:v>7/24/2014</c:v>
                </c:pt>
                <c:pt idx="2225">
                  <c:v>7/23/2014</c:v>
                </c:pt>
                <c:pt idx="2226">
                  <c:v>7/22/2014</c:v>
                </c:pt>
                <c:pt idx="2227">
                  <c:v>7/21/2014</c:v>
                </c:pt>
                <c:pt idx="2228">
                  <c:v>7/18/2014</c:v>
                </c:pt>
                <c:pt idx="2229">
                  <c:v>7/17/2014</c:v>
                </c:pt>
                <c:pt idx="2230">
                  <c:v>7/16/2014</c:v>
                </c:pt>
                <c:pt idx="2231">
                  <c:v>7/15/2014</c:v>
                </c:pt>
                <c:pt idx="2232">
                  <c:v>7/14/2014</c:v>
                </c:pt>
                <c:pt idx="2233">
                  <c:v>7/11/2014</c:v>
                </c:pt>
                <c:pt idx="2234">
                  <c:v>7/10/2014</c:v>
                </c:pt>
                <c:pt idx="2235">
                  <c:v>7/9/2014</c:v>
                </c:pt>
                <c:pt idx="2236">
                  <c:v>7/8/2014</c:v>
                </c:pt>
                <c:pt idx="2237">
                  <c:v>7/7/2014</c:v>
                </c:pt>
                <c:pt idx="2238">
                  <c:v>7/4/2014</c:v>
                </c:pt>
                <c:pt idx="2239">
                  <c:v>7/3/2014</c:v>
                </c:pt>
                <c:pt idx="2240">
                  <c:v>7/2/2014</c:v>
                </c:pt>
                <c:pt idx="2241">
                  <c:v>7/1/2014</c:v>
                </c:pt>
                <c:pt idx="2242">
                  <c:v>6/30/2014</c:v>
                </c:pt>
                <c:pt idx="2243">
                  <c:v>6/27/2014</c:v>
                </c:pt>
                <c:pt idx="2244">
                  <c:v>6/26/2014</c:v>
                </c:pt>
                <c:pt idx="2245">
                  <c:v>6/25/2014</c:v>
                </c:pt>
                <c:pt idx="2246">
                  <c:v>6/24/2014</c:v>
                </c:pt>
                <c:pt idx="2247">
                  <c:v>6/23/2014</c:v>
                </c:pt>
                <c:pt idx="2248">
                  <c:v>6/20/2014</c:v>
                </c:pt>
                <c:pt idx="2249">
                  <c:v>6/19/2014</c:v>
                </c:pt>
                <c:pt idx="2250">
                  <c:v>6/18/2014</c:v>
                </c:pt>
                <c:pt idx="2251">
                  <c:v>6/17/2014</c:v>
                </c:pt>
                <c:pt idx="2252">
                  <c:v>6/16/2014</c:v>
                </c:pt>
                <c:pt idx="2253">
                  <c:v>6/13/2014</c:v>
                </c:pt>
                <c:pt idx="2254">
                  <c:v>6/12/2014</c:v>
                </c:pt>
                <c:pt idx="2255">
                  <c:v>6/11/2014</c:v>
                </c:pt>
                <c:pt idx="2256">
                  <c:v>6/10/2014</c:v>
                </c:pt>
                <c:pt idx="2257">
                  <c:v>6/9/2014</c:v>
                </c:pt>
                <c:pt idx="2258">
                  <c:v>6/6/2014</c:v>
                </c:pt>
                <c:pt idx="2259">
                  <c:v>6/5/2014</c:v>
                </c:pt>
                <c:pt idx="2260">
                  <c:v>6/4/2014</c:v>
                </c:pt>
                <c:pt idx="2261">
                  <c:v>6/3/2014</c:v>
                </c:pt>
                <c:pt idx="2262">
                  <c:v>6/2/2014</c:v>
                </c:pt>
                <c:pt idx="2263">
                  <c:v>5/30/2014</c:v>
                </c:pt>
                <c:pt idx="2264">
                  <c:v>5/29/2014</c:v>
                </c:pt>
                <c:pt idx="2265">
                  <c:v>5/28/2014</c:v>
                </c:pt>
                <c:pt idx="2266">
                  <c:v>5/27/2014</c:v>
                </c:pt>
                <c:pt idx="2267">
                  <c:v>5/26/2014</c:v>
                </c:pt>
                <c:pt idx="2268">
                  <c:v>5/23/2014</c:v>
                </c:pt>
                <c:pt idx="2269">
                  <c:v>5/22/2014</c:v>
                </c:pt>
                <c:pt idx="2270">
                  <c:v>5/21/2014</c:v>
                </c:pt>
                <c:pt idx="2271">
                  <c:v>5/20/2014</c:v>
                </c:pt>
                <c:pt idx="2272">
                  <c:v>5/19/2014</c:v>
                </c:pt>
                <c:pt idx="2273">
                  <c:v>5/16/2014</c:v>
                </c:pt>
                <c:pt idx="2274">
                  <c:v>5/15/2014</c:v>
                </c:pt>
                <c:pt idx="2275">
                  <c:v>5/14/2014</c:v>
                </c:pt>
                <c:pt idx="2276">
                  <c:v>5/13/2014</c:v>
                </c:pt>
                <c:pt idx="2277">
                  <c:v>5/12/2014</c:v>
                </c:pt>
                <c:pt idx="2278">
                  <c:v>5/9/2014</c:v>
                </c:pt>
                <c:pt idx="2279">
                  <c:v>5/8/2014</c:v>
                </c:pt>
                <c:pt idx="2280">
                  <c:v>5/7/2014</c:v>
                </c:pt>
                <c:pt idx="2281">
                  <c:v>5/6/2014</c:v>
                </c:pt>
                <c:pt idx="2282">
                  <c:v>5/5/2014</c:v>
                </c:pt>
                <c:pt idx="2283">
                  <c:v>5/2/2014</c:v>
                </c:pt>
                <c:pt idx="2284">
                  <c:v>5/1/2014</c:v>
                </c:pt>
                <c:pt idx="2285">
                  <c:v>4/30/2014</c:v>
                </c:pt>
                <c:pt idx="2286">
                  <c:v>4/29/2014</c:v>
                </c:pt>
                <c:pt idx="2287">
                  <c:v>4/28/2014</c:v>
                </c:pt>
                <c:pt idx="2288">
                  <c:v>4/25/2014</c:v>
                </c:pt>
                <c:pt idx="2289">
                  <c:v>4/24/2014</c:v>
                </c:pt>
                <c:pt idx="2290">
                  <c:v>4/23/2014</c:v>
                </c:pt>
                <c:pt idx="2291">
                  <c:v>4/22/2014</c:v>
                </c:pt>
                <c:pt idx="2292">
                  <c:v>4/21/2014</c:v>
                </c:pt>
                <c:pt idx="2293">
                  <c:v>4/17/2014</c:v>
                </c:pt>
                <c:pt idx="2294">
                  <c:v>4/16/2014</c:v>
                </c:pt>
                <c:pt idx="2295">
                  <c:v>4/15/2014</c:v>
                </c:pt>
                <c:pt idx="2296">
                  <c:v>4/14/2014</c:v>
                </c:pt>
                <c:pt idx="2297">
                  <c:v>4/11/2014</c:v>
                </c:pt>
                <c:pt idx="2298">
                  <c:v>4/10/2014</c:v>
                </c:pt>
                <c:pt idx="2299">
                  <c:v>4/9/2014</c:v>
                </c:pt>
                <c:pt idx="2300">
                  <c:v>4/8/2014</c:v>
                </c:pt>
                <c:pt idx="2301">
                  <c:v>4/7/2014</c:v>
                </c:pt>
                <c:pt idx="2302">
                  <c:v>4/4/2014</c:v>
                </c:pt>
                <c:pt idx="2303">
                  <c:v>4/3/2014</c:v>
                </c:pt>
                <c:pt idx="2304">
                  <c:v>4/2/2014</c:v>
                </c:pt>
                <c:pt idx="2305">
                  <c:v>4/1/2014</c:v>
                </c:pt>
                <c:pt idx="2306">
                  <c:v>3/31/2014</c:v>
                </c:pt>
                <c:pt idx="2307">
                  <c:v>3/28/2014</c:v>
                </c:pt>
                <c:pt idx="2308">
                  <c:v>3/27/2014</c:v>
                </c:pt>
                <c:pt idx="2309">
                  <c:v>3/26/2014</c:v>
                </c:pt>
                <c:pt idx="2310">
                  <c:v>3/25/2014</c:v>
                </c:pt>
                <c:pt idx="2311">
                  <c:v>3/24/2014</c:v>
                </c:pt>
                <c:pt idx="2312">
                  <c:v>3/21/2014</c:v>
                </c:pt>
                <c:pt idx="2313">
                  <c:v>3/20/2014</c:v>
                </c:pt>
                <c:pt idx="2314">
                  <c:v>3/19/2014</c:v>
                </c:pt>
                <c:pt idx="2315">
                  <c:v>3/18/2014</c:v>
                </c:pt>
                <c:pt idx="2316">
                  <c:v>3/17/2014</c:v>
                </c:pt>
                <c:pt idx="2317">
                  <c:v>3/14/2014</c:v>
                </c:pt>
                <c:pt idx="2318">
                  <c:v>3/13/2014</c:v>
                </c:pt>
                <c:pt idx="2319">
                  <c:v>3/12/2014</c:v>
                </c:pt>
                <c:pt idx="2320">
                  <c:v>3/11/2014</c:v>
                </c:pt>
                <c:pt idx="2321">
                  <c:v>3/10/2014</c:v>
                </c:pt>
                <c:pt idx="2322">
                  <c:v>3/7/2014</c:v>
                </c:pt>
                <c:pt idx="2323">
                  <c:v>3/6/2014</c:v>
                </c:pt>
                <c:pt idx="2324">
                  <c:v>3/5/2014</c:v>
                </c:pt>
                <c:pt idx="2325">
                  <c:v>3/4/2014</c:v>
                </c:pt>
                <c:pt idx="2326">
                  <c:v>3/3/2014</c:v>
                </c:pt>
                <c:pt idx="2327">
                  <c:v>2/28/2014</c:v>
                </c:pt>
                <c:pt idx="2328">
                  <c:v>2/27/2014</c:v>
                </c:pt>
                <c:pt idx="2329">
                  <c:v>2/26/2014</c:v>
                </c:pt>
                <c:pt idx="2330">
                  <c:v>2/25/2014</c:v>
                </c:pt>
                <c:pt idx="2331">
                  <c:v>2/24/2014</c:v>
                </c:pt>
                <c:pt idx="2332">
                  <c:v>2/21/2014</c:v>
                </c:pt>
                <c:pt idx="2333">
                  <c:v>2/20/2014</c:v>
                </c:pt>
                <c:pt idx="2334">
                  <c:v>2/19/2014</c:v>
                </c:pt>
                <c:pt idx="2335">
                  <c:v>2/18/2014</c:v>
                </c:pt>
                <c:pt idx="2336">
                  <c:v>2/14/2014</c:v>
                </c:pt>
                <c:pt idx="2337">
                  <c:v>2/13/2014</c:v>
                </c:pt>
                <c:pt idx="2338">
                  <c:v>2/12/2014</c:v>
                </c:pt>
                <c:pt idx="2339">
                  <c:v>2/11/2014</c:v>
                </c:pt>
                <c:pt idx="2340">
                  <c:v>2/10/2014</c:v>
                </c:pt>
                <c:pt idx="2341">
                  <c:v>2/7/2014</c:v>
                </c:pt>
                <c:pt idx="2342">
                  <c:v>2/6/2014</c:v>
                </c:pt>
                <c:pt idx="2343">
                  <c:v>2/5/2014</c:v>
                </c:pt>
                <c:pt idx="2344">
                  <c:v>2/4/2014</c:v>
                </c:pt>
                <c:pt idx="2345">
                  <c:v>2/3/2014</c:v>
                </c:pt>
                <c:pt idx="2346">
                  <c:v>1/31/2014</c:v>
                </c:pt>
                <c:pt idx="2347">
                  <c:v>1/30/2014</c:v>
                </c:pt>
                <c:pt idx="2348">
                  <c:v>1/29/2014</c:v>
                </c:pt>
                <c:pt idx="2349">
                  <c:v>1/28/2014</c:v>
                </c:pt>
                <c:pt idx="2350">
                  <c:v>1/27/2014</c:v>
                </c:pt>
                <c:pt idx="2351">
                  <c:v>1/24/2014</c:v>
                </c:pt>
                <c:pt idx="2352">
                  <c:v>1/23/2014</c:v>
                </c:pt>
                <c:pt idx="2353">
                  <c:v>1/22/2014</c:v>
                </c:pt>
                <c:pt idx="2354">
                  <c:v>1/21/2014</c:v>
                </c:pt>
                <c:pt idx="2355">
                  <c:v>1/20/2014</c:v>
                </c:pt>
                <c:pt idx="2356">
                  <c:v>1/17/2014</c:v>
                </c:pt>
                <c:pt idx="2357">
                  <c:v>1/16/2014</c:v>
                </c:pt>
                <c:pt idx="2358">
                  <c:v>1/15/2014</c:v>
                </c:pt>
                <c:pt idx="2359">
                  <c:v>1/14/2014</c:v>
                </c:pt>
                <c:pt idx="2360">
                  <c:v>1/13/2014</c:v>
                </c:pt>
                <c:pt idx="2361">
                  <c:v>1/10/2014</c:v>
                </c:pt>
                <c:pt idx="2362">
                  <c:v>1/9/2014</c:v>
                </c:pt>
                <c:pt idx="2363">
                  <c:v>1/8/2014</c:v>
                </c:pt>
                <c:pt idx="2364">
                  <c:v>1/7/2014</c:v>
                </c:pt>
                <c:pt idx="2365">
                  <c:v>1/6/2014</c:v>
                </c:pt>
                <c:pt idx="2366">
                  <c:v>1/3/2014</c:v>
                </c:pt>
                <c:pt idx="2367">
                  <c:v>1/2/2014</c:v>
                </c:pt>
                <c:pt idx="2368">
                  <c:v>12/31/2013</c:v>
                </c:pt>
                <c:pt idx="2369">
                  <c:v>12/30/2013</c:v>
                </c:pt>
                <c:pt idx="2370">
                  <c:v>12/27/2013</c:v>
                </c:pt>
                <c:pt idx="2371">
                  <c:v>12/26/2013</c:v>
                </c:pt>
                <c:pt idx="2372">
                  <c:v>12/24/2013</c:v>
                </c:pt>
                <c:pt idx="2373">
                  <c:v>12/23/2013</c:v>
                </c:pt>
                <c:pt idx="2374">
                  <c:v>12/20/2013</c:v>
                </c:pt>
                <c:pt idx="2375">
                  <c:v>12/19/2013</c:v>
                </c:pt>
                <c:pt idx="2376">
                  <c:v>12/18/2013</c:v>
                </c:pt>
                <c:pt idx="2377">
                  <c:v>12/17/2013</c:v>
                </c:pt>
                <c:pt idx="2378">
                  <c:v>12/16/2013</c:v>
                </c:pt>
                <c:pt idx="2379">
                  <c:v>12/13/2013</c:v>
                </c:pt>
                <c:pt idx="2380">
                  <c:v>12/12/2013</c:v>
                </c:pt>
                <c:pt idx="2381">
                  <c:v>12/11/2013</c:v>
                </c:pt>
                <c:pt idx="2382">
                  <c:v>12/10/2013</c:v>
                </c:pt>
                <c:pt idx="2383">
                  <c:v>12/9/2013</c:v>
                </c:pt>
                <c:pt idx="2384">
                  <c:v>12/6/2013</c:v>
                </c:pt>
                <c:pt idx="2385">
                  <c:v>12/5/2013</c:v>
                </c:pt>
                <c:pt idx="2386">
                  <c:v>12/4/2013</c:v>
                </c:pt>
                <c:pt idx="2387">
                  <c:v>12/3/2013</c:v>
                </c:pt>
                <c:pt idx="2388">
                  <c:v>12/2/2013</c:v>
                </c:pt>
                <c:pt idx="2389">
                  <c:v>11/29/2013</c:v>
                </c:pt>
                <c:pt idx="2390">
                  <c:v>11/28/2013</c:v>
                </c:pt>
                <c:pt idx="2391">
                  <c:v>11/27/2013</c:v>
                </c:pt>
                <c:pt idx="2392">
                  <c:v>11/26/2013</c:v>
                </c:pt>
                <c:pt idx="2393">
                  <c:v>11/25/2013</c:v>
                </c:pt>
                <c:pt idx="2394">
                  <c:v>11/22/2013</c:v>
                </c:pt>
                <c:pt idx="2395">
                  <c:v>11/21/2013</c:v>
                </c:pt>
                <c:pt idx="2396">
                  <c:v>11/20/2013</c:v>
                </c:pt>
                <c:pt idx="2397">
                  <c:v>11/19/2013</c:v>
                </c:pt>
                <c:pt idx="2398">
                  <c:v>11/18/2013</c:v>
                </c:pt>
                <c:pt idx="2399">
                  <c:v>11/15/2013</c:v>
                </c:pt>
                <c:pt idx="2400">
                  <c:v>11/14/2013</c:v>
                </c:pt>
                <c:pt idx="2401">
                  <c:v>11/13/2013</c:v>
                </c:pt>
                <c:pt idx="2402">
                  <c:v>11/12/2013</c:v>
                </c:pt>
                <c:pt idx="2403">
                  <c:v>11/11/2013</c:v>
                </c:pt>
                <c:pt idx="2404">
                  <c:v>11/8/2013</c:v>
                </c:pt>
                <c:pt idx="2405">
                  <c:v>11/7/2013</c:v>
                </c:pt>
                <c:pt idx="2406">
                  <c:v>11/6/2013</c:v>
                </c:pt>
                <c:pt idx="2407">
                  <c:v>11/5/2013</c:v>
                </c:pt>
                <c:pt idx="2408">
                  <c:v>11/4/2013</c:v>
                </c:pt>
                <c:pt idx="2409">
                  <c:v>11/1/2013</c:v>
                </c:pt>
                <c:pt idx="2410">
                  <c:v>10/31/2013</c:v>
                </c:pt>
                <c:pt idx="2411">
                  <c:v>10/30/2013</c:v>
                </c:pt>
                <c:pt idx="2412">
                  <c:v>10/29/2013</c:v>
                </c:pt>
                <c:pt idx="2413">
                  <c:v>10/28/2013</c:v>
                </c:pt>
                <c:pt idx="2414">
                  <c:v>10/25/2013</c:v>
                </c:pt>
                <c:pt idx="2415">
                  <c:v>10/24/2013</c:v>
                </c:pt>
                <c:pt idx="2416">
                  <c:v>10/23/2013</c:v>
                </c:pt>
                <c:pt idx="2417">
                  <c:v>10/22/2013</c:v>
                </c:pt>
                <c:pt idx="2418">
                  <c:v>10/21/2013</c:v>
                </c:pt>
                <c:pt idx="2419">
                  <c:v>10/18/2013</c:v>
                </c:pt>
                <c:pt idx="2420">
                  <c:v>10/17/2013</c:v>
                </c:pt>
                <c:pt idx="2421">
                  <c:v>10/16/2013</c:v>
                </c:pt>
                <c:pt idx="2422">
                  <c:v>10/15/2013</c:v>
                </c:pt>
                <c:pt idx="2423">
                  <c:v>10/14/2013</c:v>
                </c:pt>
                <c:pt idx="2424">
                  <c:v>10/11/2013</c:v>
                </c:pt>
                <c:pt idx="2425">
                  <c:v>10/10/2013</c:v>
                </c:pt>
                <c:pt idx="2426">
                  <c:v>10/9/2013</c:v>
                </c:pt>
                <c:pt idx="2427">
                  <c:v>10/8/2013</c:v>
                </c:pt>
                <c:pt idx="2428">
                  <c:v>10/7/2013</c:v>
                </c:pt>
                <c:pt idx="2429">
                  <c:v>10/4/2013</c:v>
                </c:pt>
                <c:pt idx="2430">
                  <c:v>10/3/2013</c:v>
                </c:pt>
                <c:pt idx="2431">
                  <c:v>10/2/2013</c:v>
                </c:pt>
                <c:pt idx="2432">
                  <c:v>10/1/2013</c:v>
                </c:pt>
                <c:pt idx="2433">
                  <c:v>9/30/2013</c:v>
                </c:pt>
                <c:pt idx="2434">
                  <c:v>9/27/2013</c:v>
                </c:pt>
                <c:pt idx="2435">
                  <c:v>9/26/2013</c:v>
                </c:pt>
                <c:pt idx="2436">
                  <c:v>9/25/2013</c:v>
                </c:pt>
                <c:pt idx="2437">
                  <c:v>9/24/2013</c:v>
                </c:pt>
                <c:pt idx="2438">
                  <c:v>9/23/2013</c:v>
                </c:pt>
                <c:pt idx="2439">
                  <c:v>9/20/2013</c:v>
                </c:pt>
                <c:pt idx="2440">
                  <c:v>9/19/2013</c:v>
                </c:pt>
                <c:pt idx="2441">
                  <c:v>9/18/2013</c:v>
                </c:pt>
                <c:pt idx="2442">
                  <c:v>9/17/2013</c:v>
                </c:pt>
                <c:pt idx="2443">
                  <c:v>9/16/2013</c:v>
                </c:pt>
                <c:pt idx="2444">
                  <c:v>9/13/2013</c:v>
                </c:pt>
                <c:pt idx="2445">
                  <c:v>9/12/2013</c:v>
                </c:pt>
                <c:pt idx="2446">
                  <c:v>9/11/2013</c:v>
                </c:pt>
                <c:pt idx="2447">
                  <c:v>9/10/2013</c:v>
                </c:pt>
                <c:pt idx="2448">
                  <c:v>9/9/2013</c:v>
                </c:pt>
                <c:pt idx="2449">
                  <c:v>9/6/2013</c:v>
                </c:pt>
                <c:pt idx="2450">
                  <c:v>9/5/2013</c:v>
                </c:pt>
                <c:pt idx="2451">
                  <c:v>9/4/2013</c:v>
                </c:pt>
                <c:pt idx="2452">
                  <c:v>9/3/2013</c:v>
                </c:pt>
                <c:pt idx="2453">
                  <c:v>8/30/2013</c:v>
                </c:pt>
                <c:pt idx="2454">
                  <c:v>8/29/2013</c:v>
                </c:pt>
                <c:pt idx="2455">
                  <c:v>8/28/2013</c:v>
                </c:pt>
                <c:pt idx="2456">
                  <c:v>8/27/2013</c:v>
                </c:pt>
                <c:pt idx="2457">
                  <c:v>8/26/2013</c:v>
                </c:pt>
                <c:pt idx="2458">
                  <c:v>8/23/2013</c:v>
                </c:pt>
                <c:pt idx="2459">
                  <c:v>8/22/2013</c:v>
                </c:pt>
                <c:pt idx="2460">
                  <c:v>8/21/2013</c:v>
                </c:pt>
                <c:pt idx="2461">
                  <c:v>8/20/2013</c:v>
                </c:pt>
                <c:pt idx="2462">
                  <c:v>8/19/2013</c:v>
                </c:pt>
                <c:pt idx="2463">
                  <c:v>8/16/2013</c:v>
                </c:pt>
                <c:pt idx="2464">
                  <c:v>8/15/2013</c:v>
                </c:pt>
                <c:pt idx="2465">
                  <c:v>8/14/2013</c:v>
                </c:pt>
                <c:pt idx="2466">
                  <c:v>8/13/2013</c:v>
                </c:pt>
                <c:pt idx="2467">
                  <c:v>8/12/2013</c:v>
                </c:pt>
                <c:pt idx="2468">
                  <c:v>8/9/2013</c:v>
                </c:pt>
                <c:pt idx="2469">
                  <c:v>8/8/2013</c:v>
                </c:pt>
                <c:pt idx="2470">
                  <c:v>8/7/2013</c:v>
                </c:pt>
                <c:pt idx="2471">
                  <c:v>8/6/2013</c:v>
                </c:pt>
                <c:pt idx="2472">
                  <c:v>8/5/2013</c:v>
                </c:pt>
                <c:pt idx="2473">
                  <c:v>8/2/2013</c:v>
                </c:pt>
                <c:pt idx="2474">
                  <c:v>8/1/2013</c:v>
                </c:pt>
                <c:pt idx="2475">
                  <c:v>7/31/2013</c:v>
                </c:pt>
                <c:pt idx="2476">
                  <c:v>7/30/2013</c:v>
                </c:pt>
                <c:pt idx="2477">
                  <c:v>7/29/2013</c:v>
                </c:pt>
                <c:pt idx="2478">
                  <c:v>7/26/2013</c:v>
                </c:pt>
                <c:pt idx="2479">
                  <c:v>7/25/2013</c:v>
                </c:pt>
                <c:pt idx="2480">
                  <c:v>7/24/2013</c:v>
                </c:pt>
                <c:pt idx="2481">
                  <c:v>7/23/2013</c:v>
                </c:pt>
                <c:pt idx="2482">
                  <c:v>7/22/2013</c:v>
                </c:pt>
                <c:pt idx="2483">
                  <c:v>7/19/2013</c:v>
                </c:pt>
                <c:pt idx="2484">
                  <c:v>7/18/2013</c:v>
                </c:pt>
                <c:pt idx="2485">
                  <c:v>7/17/2013</c:v>
                </c:pt>
                <c:pt idx="2486">
                  <c:v>7/16/2013</c:v>
                </c:pt>
                <c:pt idx="2487">
                  <c:v>7/15/2013</c:v>
                </c:pt>
                <c:pt idx="2488">
                  <c:v>7/12/2013</c:v>
                </c:pt>
                <c:pt idx="2489">
                  <c:v>7/11/2013</c:v>
                </c:pt>
                <c:pt idx="2490">
                  <c:v>7/10/2013</c:v>
                </c:pt>
                <c:pt idx="2491">
                  <c:v>7/9/2013</c:v>
                </c:pt>
                <c:pt idx="2492">
                  <c:v>7/8/2013</c:v>
                </c:pt>
                <c:pt idx="2493">
                  <c:v>7/5/2013</c:v>
                </c:pt>
                <c:pt idx="2494">
                  <c:v>7/4/2013</c:v>
                </c:pt>
                <c:pt idx="2495">
                  <c:v>7/3/2013</c:v>
                </c:pt>
                <c:pt idx="2496">
                  <c:v>7/2/2013</c:v>
                </c:pt>
                <c:pt idx="2497">
                  <c:v>7/1/2013</c:v>
                </c:pt>
                <c:pt idx="2498">
                  <c:v>6/28/2013</c:v>
                </c:pt>
                <c:pt idx="2499">
                  <c:v>6/27/2013</c:v>
                </c:pt>
                <c:pt idx="2500">
                  <c:v>6/26/2013</c:v>
                </c:pt>
                <c:pt idx="2501">
                  <c:v>6/25/2013</c:v>
                </c:pt>
                <c:pt idx="2502">
                  <c:v>6/24/2013</c:v>
                </c:pt>
                <c:pt idx="2503">
                  <c:v>6/21/2013</c:v>
                </c:pt>
                <c:pt idx="2504">
                  <c:v>6/20/2013</c:v>
                </c:pt>
                <c:pt idx="2505">
                  <c:v>6/19/2013</c:v>
                </c:pt>
                <c:pt idx="2506">
                  <c:v>6/18/2013</c:v>
                </c:pt>
                <c:pt idx="2507">
                  <c:v>6/17/2013</c:v>
                </c:pt>
                <c:pt idx="2508">
                  <c:v>6/14/2013</c:v>
                </c:pt>
                <c:pt idx="2509">
                  <c:v>6/13/2013</c:v>
                </c:pt>
                <c:pt idx="2510">
                  <c:v>6/12/2013</c:v>
                </c:pt>
                <c:pt idx="2511">
                  <c:v>6/11/2013</c:v>
                </c:pt>
                <c:pt idx="2512">
                  <c:v>6/10/2013</c:v>
                </c:pt>
                <c:pt idx="2513">
                  <c:v>6/7/2013</c:v>
                </c:pt>
                <c:pt idx="2514">
                  <c:v>6/6/2013</c:v>
                </c:pt>
                <c:pt idx="2515">
                  <c:v>6/5/2013</c:v>
                </c:pt>
                <c:pt idx="2516">
                  <c:v>6/4/2013</c:v>
                </c:pt>
                <c:pt idx="2517">
                  <c:v>6/3/2013</c:v>
                </c:pt>
                <c:pt idx="2518">
                  <c:v>5/31/2013</c:v>
                </c:pt>
                <c:pt idx="2519">
                  <c:v>5/30/2013</c:v>
                </c:pt>
                <c:pt idx="2520">
                  <c:v>5/29/2013</c:v>
                </c:pt>
                <c:pt idx="2521">
                  <c:v>5/28/2013</c:v>
                </c:pt>
                <c:pt idx="2522">
                  <c:v>5/27/2013</c:v>
                </c:pt>
                <c:pt idx="2523">
                  <c:v>5/24/2013</c:v>
                </c:pt>
                <c:pt idx="2524">
                  <c:v>5/23/2013</c:v>
                </c:pt>
                <c:pt idx="2525">
                  <c:v>5/22/2013</c:v>
                </c:pt>
                <c:pt idx="2526">
                  <c:v>5/21/2013</c:v>
                </c:pt>
                <c:pt idx="2527">
                  <c:v>5/20/2013</c:v>
                </c:pt>
                <c:pt idx="2528">
                  <c:v>5/17/2013</c:v>
                </c:pt>
                <c:pt idx="2529">
                  <c:v>5/16/2013</c:v>
                </c:pt>
                <c:pt idx="2530">
                  <c:v>5/15/2013</c:v>
                </c:pt>
                <c:pt idx="2531">
                  <c:v>5/14/2013</c:v>
                </c:pt>
                <c:pt idx="2532">
                  <c:v>5/13/2013</c:v>
                </c:pt>
                <c:pt idx="2533">
                  <c:v>5/10/2013</c:v>
                </c:pt>
                <c:pt idx="2534">
                  <c:v>5/9/2013</c:v>
                </c:pt>
                <c:pt idx="2535">
                  <c:v>5/8/2013</c:v>
                </c:pt>
                <c:pt idx="2536">
                  <c:v>5/7/2013</c:v>
                </c:pt>
                <c:pt idx="2537">
                  <c:v>5/6/2013</c:v>
                </c:pt>
                <c:pt idx="2538">
                  <c:v>5/3/2013</c:v>
                </c:pt>
                <c:pt idx="2539">
                  <c:v>5/2/2013</c:v>
                </c:pt>
                <c:pt idx="2540">
                  <c:v>5/1/2013</c:v>
                </c:pt>
                <c:pt idx="2541">
                  <c:v>4/30/2013</c:v>
                </c:pt>
                <c:pt idx="2542">
                  <c:v>4/29/2013</c:v>
                </c:pt>
                <c:pt idx="2543">
                  <c:v>4/26/2013</c:v>
                </c:pt>
                <c:pt idx="2544">
                  <c:v>4/25/2013</c:v>
                </c:pt>
                <c:pt idx="2545">
                  <c:v>4/24/2013</c:v>
                </c:pt>
                <c:pt idx="2546">
                  <c:v>4/23/2013</c:v>
                </c:pt>
                <c:pt idx="2547">
                  <c:v>4/22/2013</c:v>
                </c:pt>
                <c:pt idx="2548">
                  <c:v>4/19/2013</c:v>
                </c:pt>
                <c:pt idx="2549">
                  <c:v>4/18/2013</c:v>
                </c:pt>
                <c:pt idx="2550">
                  <c:v>4/17/2013</c:v>
                </c:pt>
                <c:pt idx="2551">
                  <c:v>4/16/2013</c:v>
                </c:pt>
                <c:pt idx="2552">
                  <c:v>4/15/2013</c:v>
                </c:pt>
                <c:pt idx="2553">
                  <c:v>4/12/2013</c:v>
                </c:pt>
                <c:pt idx="2554">
                  <c:v>4/11/2013</c:v>
                </c:pt>
                <c:pt idx="2555">
                  <c:v>4/10/2013</c:v>
                </c:pt>
                <c:pt idx="2556">
                  <c:v>4/9/2013</c:v>
                </c:pt>
                <c:pt idx="2557">
                  <c:v>4/8/2013</c:v>
                </c:pt>
                <c:pt idx="2558">
                  <c:v>4/5/2013</c:v>
                </c:pt>
                <c:pt idx="2559">
                  <c:v>4/4/2013</c:v>
                </c:pt>
                <c:pt idx="2560">
                  <c:v>4/3/2013</c:v>
                </c:pt>
                <c:pt idx="2561">
                  <c:v>4/2/2013</c:v>
                </c:pt>
                <c:pt idx="2562">
                  <c:v>4/1/2013</c:v>
                </c:pt>
                <c:pt idx="2563">
                  <c:v>3/28/2013</c:v>
                </c:pt>
                <c:pt idx="2564">
                  <c:v>3/27/2013</c:v>
                </c:pt>
                <c:pt idx="2565">
                  <c:v>3/26/2013</c:v>
                </c:pt>
                <c:pt idx="2566">
                  <c:v>3/25/2013</c:v>
                </c:pt>
                <c:pt idx="2567">
                  <c:v>3/22/2013</c:v>
                </c:pt>
                <c:pt idx="2568">
                  <c:v>3/21/2013</c:v>
                </c:pt>
                <c:pt idx="2569">
                  <c:v>3/20/2013</c:v>
                </c:pt>
                <c:pt idx="2570">
                  <c:v>3/19/2013</c:v>
                </c:pt>
                <c:pt idx="2571">
                  <c:v>3/18/2013</c:v>
                </c:pt>
                <c:pt idx="2572">
                  <c:v>3/15/2013</c:v>
                </c:pt>
                <c:pt idx="2573">
                  <c:v>3/14/2013</c:v>
                </c:pt>
                <c:pt idx="2574">
                  <c:v>3/13/2013</c:v>
                </c:pt>
                <c:pt idx="2575">
                  <c:v>3/12/2013</c:v>
                </c:pt>
                <c:pt idx="2576">
                  <c:v>3/11/2013</c:v>
                </c:pt>
                <c:pt idx="2577">
                  <c:v>3/8/2013</c:v>
                </c:pt>
                <c:pt idx="2578">
                  <c:v>3/7/2013</c:v>
                </c:pt>
                <c:pt idx="2579">
                  <c:v>3/6/2013</c:v>
                </c:pt>
                <c:pt idx="2580">
                  <c:v>3/5/2013</c:v>
                </c:pt>
                <c:pt idx="2581">
                  <c:v>3/4/2013</c:v>
                </c:pt>
                <c:pt idx="2582">
                  <c:v>3/1/2013</c:v>
                </c:pt>
                <c:pt idx="2583">
                  <c:v>2/28/2013</c:v>
                </c:pt>
                <c:pt idx="2584">
                  <c:v>2/27/2013</c:v>
                </c:pt>
                <c:pt idx="2585">
                  <c:v>2/26/2013</c:v>
                </c:pt>
                <c:pt idx="2586">
                  <c:v>2/25/2013</c:v>
                </c:pt>
                <c:pt idx="2587">
                  <c:v>2/22/2013</c:v>
                </c:pt>
                <c:pt idx="2588">
                  <c:v>2/21/2013</c:v>
                </c:pt>
                <c:pt idx="2589">
                  <c:v>2/20/2013</c:v>
                </c:pt>
                <c:pt idx="2590">
                  <c:v>2/19/2013</c:v>
                </c:pt>
                <c:pt idx="2591">
                  <c:v>2/15/2013</c:v>
                </c:pt>
                <c:pt idx="2592">
                  <c:v>2/14/2013</c:v>
                </c:pt>
                <c:pt idx="2593">
                  <c:v>2/13/2013</c:v>
                </c:pt>
                <c:pt idx="2594">
                  <c:v>2/12/2013</c:v>
                </c:pt>
                <c:pt idx="2595">
                  <c:v>2/11/2013</c:v>
                </c:pt>
                <c:pt idx="2596">
                  <c:v>2/8/2013</c:v>
                </c:pt>
                <c:pt idx="2597">
                  <c:v>2/7/2013</c:v>
                </c:pt>
                <c:pt idx="2598">
                  <c:v>2/6/2013</c:v>
                </c:pt>
                <c:pt idx="2599">
                  <c:v>2/5/2013</c:v>
                </c:pt>
                <c:pt idx="2600">
                  <c:v>2/4/2013</c:v>
                </c:pt>
                <c:pt idx="2601">
                  <c:v>2/1/2013</c:v>
                </c:pt>
                <c:pt idx="2602">
                  <c:v>1/31/2013</c:v>
                </c:pt>
                <c:pt idx="2603">
                  <c:v>1/30/2013</c:v>
                </c:pt>
                <c:pt idx="2604">
                  <c:v>1/29/2013</c:v>
                </c:pt>
                <c:pt idx="2605">
                  <c:v>1/28/2013</c:v>
                </c:pt>
                <c:pt idx="2606">
                  <c:v>1/25/2013</c:v>
                </c:pt>
                <c:pt idx="2607">
                  <c:v>1/24/2013</c:v>
                </c:pt>
                <c:pt idx="2608">
                  <c:v>1/23/2013</c:v>
                </c:pt>
                <c:pt idx="2609">
                  <c:v>1/22/2013</c:v>
                </c:pt>
                <c:pt idx="2610">
                  <c:v>1/21/2013</c:v>
                </c:pt>
                <c:pt idx="2611">
                  <c:v>1/18/2013</c:v>
                </c:pt>
                <c:pt idx="2612">
                  <c:v>1/17/2013</c:v>
                </c:pt>
                <c:pt idx="2613">
                  <c:v>1/16/2013</c:v>
                </c:pt>
                <c:pt idx="2614">
                  <c:v>1/15/2013</c:v>
                </c:pt>
                <c:pt idx="2615">
                  <c:v>1/14/2013</c:v>
                </c:pt>
                <c:pt idx="2616">
                  <c:v>1/11/2013</c:v>
                </c:pt>
                <c:pt idx="2617">
                  <c:v>1/10/2013</c:v>
                </c:pt>
                <c:pt idx="2618">
                  <c:v>1/9/2013</c:v>
                </c:pt>
                <c:pt idx="2619">
                  <c:v>1/8/2013</c:v>
                </c:pt>
                <c:pt idx="2620">
                  <c:v>1/7/2013</c:v>
                </c:pt>
                <c:pt idx="2621">
                  <c:v>1/4/2013</c:v>
                </c:pt>
                <c:pt idx="2622">
                  <c:v>1/3/2013</c:v>
                </c:pt>
                <c:pt idx="2623">
                  <c:v>1/2/2013</c:v>
                </c:pt>
                <c:pt idx="2624">
                  <c:v>12/31/2012</c:v>
                </c:pt>
                <c:pt idx="2625">
                  <c:v>12/28/2012</c:v>
                </c:pt>
                <c:pt idx="2626">
                  <c:v>12/27/2012</c:v>
                </c:pt>
                <c:pt idx="2627">
                  <c:v>12/26/2012</c:v>
                </c:pt>
                <c:pt idx="2628">
                  <c:v>12/24/2012</c:v>
                </c:pt>
                <c:pt idx="2629">
                  <c:v>12/21/2012</c:v>
                </c:pt>
                <c:pt idx="2630">
                  <c:v>12/20/2012</c:v>
                </c:pt>
                <c:pt idx="2631">
                  <c:v>12/19/2012</c:v>
                </c:pt>
                <c:pt idx="2632">
                  <c:v>12/18/2012</c:v>
                </c:pt>
                <c:pt idx="2633">
                  <c:v>12/17/2012</c:v>
                </c:pt>
                <c:pt idx="2634">
                  <c:v>12/14/2012</c:v>
                </c:pt>
                <c:pt idx="2635">
                  <c:v>12/13/2012</c:v>
                </c:pt>
                <c:pt idx="2636">
                  <c:v>12/12/2012</c:v>
                </c:pt>
                <c:pt idx="2637">
                  <c:v>12/11/2012</c:v>
                </c:pt>
                <c:pt idx="2638">
                  <c:v>12/10/2012</c:v>
                </c:pt>
                <c:pt idx="2639">
                  <c:v>12/7/2012</c:v>
                </c:pt>
                <c:pt idx="2640">
                  <c:v>12/6/2012</c:v>
                </c:pt>
                <c:pt idx="2641">
                  <c:v>12/5/2012</c:v>
                </c:pt>
                <c:pt idx="2642">
                  <c:v>12/4/2012</c:v>
                </c:pt>
                <c:pt idx="2643">
                  <c:v>12/3/2012</c:v>
                </c:pt>
                <c:pt idx="2644">
                  <c:v>11/30/2012</c:v>
                </c:pt>
                <c:pt idx="2645">
                  <c:v>11/29/2012</c:v>
                </c:pt>
                <c:pt idx="2646">
                  <c:v>11/28/2012</c:v>
                </c:pt>
                <c:pt idx="2647">
                  <c:v>11/27/2012</c:v>
                </c:pt>
                <c:pt idx="2648">
                  <c:v>11/26/2012</c:v>
                </c:pt>
                <c:pt idx="2649">
                  <c:v>11/23/2012</c:v>
                </c:pt>
                <c:pt idx="2650">
                  <c:v>11/22/2012</c:v>
                </c:pt>
                <c:pt idx="2651">
                  <c:v>11/21/2012</c:v>
                </c:pt>
                <c:pt idx="2652">
                  <c:v>11/20/2012</c:v>
                </c:pt>
                <c:pt idx="2653">
                  <c:v>11/19/2012</c:v>
                </c:pt>
                <c:pt idx="2654">
                  <c:v>11/16/2012</c:v>
                </c:pt>
                <c:pt idx="2655">
                  <c:v>11/15/2012</c:v>
                </c:pt>
                <c:pt idx="2656">
                  <c:v>11/14/2012</c:v>
                </c:pt>
                <c:pt idx="2657">
                  <c:v>11/13/2012</c:v>
                </c:pt>
                <c:pt idx="2658">
                  <c:v>11/12/2012</c:v>
                </c:pt>
                <c:pt idx="2659">
                  <c:v>11/9/2012</c:v>
                </c:pt>
                <c:pt idx="2660">
                  <c:v>11/8/2012</c:v>
                </c:pt>
                <c:pt idx="2661">
                  <c:v>11/7/2012</c:v>
                </c:pt>
                <c:pt idx="2662">
                  <c:v>11/6/2012</c:v>
                </c:pt>
                <c:pt idx="2663">
                  <c:v>11/5/2012</c:v>
                </c:pt>
                <c:pt idx="2664">
                  <c:v>11/2/2012</c:v>
                </c:pt>
                <c:pt idx="2665">
                  <c:v>11/1/2012</c:v>
                </c:pt>
                <c:pt idx="2666">
                  <c:v>10/31/2012</c:v>
                </c:pt>
                <c:pt idx="2667">
                  <c:v>10/30/2012</c:v>
                </c:pt>
                <c:pt idx="2668">
                  <c:v>10/29/2012</c:v>
                </c:pt>
                <c:pt idx="2669">
                  <c:v>10/26/2012</c:v>
                </c:pt>
                <c:pt idx="2670">
                  <c:v>10/25/2012</c:v>
                </c:pt>
                <c:pt idx="2671">
                  <c:v>10/24/2012</c:v>
                </c:pt>
                <c:pt idx="2672">
                  <c:v>10/23/2012</c:v>
                </c:pt>
                <c:pt idx="2673">
                  <c:v>10/22/2012</c:v>
                </c:pt>
                <c:pt idx="2674">
                  <c:v>10/19/2012</c:v>
                </c:pt>
                <c:pt idx="2675">
                  <c:v>10/18/2012</c:v>
                </c:pt>
                <c:pt idx="2676">
                  <c:v>10/17/2012</c:v>
                </c:pt>
                <c:pt idx="2677">
                  <c:v>10/16/2012</c:v>
                </c:pt>
                <c:pt idx="2678">
                  <c:v>10/15/2012</c:v>
                </c:pt>
                <c:pt idx="2679">
                  <c:v>10/12/2012</c:v>
                </c:pt>
                <c:pt idx="2680">
                  <c:v>10/11/2012</c:v>
                </c:pt>
                <c:pt idx="2681">
                  <c:v>10/10/2012</c:v>
                </c:pt>
                <c:pt idx="2682">
                  <c:v>10/9/2012</c:v>
                </c:pt>
                <c:pt idx="2683">
                  <c:v>10/8/2012</c:v>
                </c:pt>
                <c:pt idx="2684">
                  <c:v>10/5/2012</c:v>
                </c:pt>
                <c:pt idx="2685">
                  <c:v>10/4/2012</c:v>
                </c:pt>
                <c:pt idx="2686">
                  <c:v>10/3/2012</c:v>
                </c:pt>
                <c:pt idx="2687">
                  <c:v>10/2/2012</c:v>
                </c:pt>
                <c:pt idx="2688">
                  <c:v>10/1/2012</c:v>
                </c:pt>
                <c:pt idx="2689">
                  <c:v>9/28/2012</c:v>
                </c:pt>
                <c:pt idx="2690">
                  <c:v>9/27/2012</c:v>
                </c:pt>
                <c:pt idx="2691">
                  <c:v>9/26/2012</c:v>
                </c:pt>
                <c:pt idx="2692">
                  <c:v>9/25/2012</c:v>
                </c:pt>
                <c:pt idx="2693">
                  <c:v>9/24/2012</c:v>
                </c:pt>
                <c:pt idx="2694">
                  <c:v>9/21/2012</c:v>
                </c:pt>
                <c:pt idx="2695">
                  <c:v>9/20/2012</c:v>
                </c:pt>
                <c:pt idx="2696">
                  <c:v>9/19/2012</c:v>
                </c:pt>
                <c:pt idx="2697">
                  <c:v>9/18/2012</c:v>
                </c:pt>
                <c:pt idx="2698">
                  <c:v>9/17/2012</c:v>
                </c:pt>
                <c:pt idx="2699">
                  <c:v>9/14/2012</c:v>
                </c:pt>
                <c:pt idx="2700">
                  <c:v>9/13/2012</c:v>
                </c:pt>
                <c:pt idx="2701">
                  <c:v>9/12/2012</c:v>
                </c:pt>
                <c:pt idx="2702">
                  <c:v>9/11/2012</c:v>
                </c:pt>
                <c:pt idx="2703">
                  <c:v>9/10/2012</c:v>
                </c:pt>
                <c:pt idx="2704">
                  <c:v>9/7/2012</c:v>
                </c:pt>
                <c:pt idx="2705">
                  <c:v>9/6/2012</c:v>
                </c:pt>
                <c:pt idx="2706">
                  <c:v>9/5/2012</c:v>
                </c:pt>
                <c:pt idx="2707">
                  <c:v>9/4/2012</c:v>
                </c:pt>
                <c:pt idx="2708">
                  <c:v>8/31/2012</c:v>
                </c:pt>
                <c:pt idx="2709">
                  <c:v>8/30/2012</c:v>
                </c:pt>
                <c:pt idx="2710">
                  <c:v>8/29/2012</c:v>
                </c:pt>
                <c:pt idx="2711">
                  <c:v>8/28/2012</c:v>
                </c:pt>
                <c:pt idx="2712">
                  <c:v>8/27/2012</c:v>
                </c:pt>
                <c:pt idx="2713">
                  <c:v>8/24/2012</c:v>
                </c:pt>
                <c:pt idx="2714">
                  <c:v>8/23/2012</c:v>
                </c:pt>
                <c:pt idx="2715">
                  <c:v>8/22/2012</c:v>
                </c:pt>
                <c:pt idx="2716">
                  <c:v>8/21/2012</c:v>
                </c:pt>
                <c:pt idx="2717">
                  <c:v>8/20/2012</c:v>
                </c:pt>
                <c:pt idx="2718">
                  <c:v>8/17/2012</c:v>
                </c:pt>
                <c:pt idx="2719">
                  <c:v>8/16/2012</c:v>
                </c:pt>
                <c:pt idx="2720">
                  <c:v>8/15/2012</c:v>
                </c:pt>
                <c:pt idx="2721">
                  <c:v>8/14/2012</c:v>
                </c:pt>
                <c:pt idx="2722">
                  <c:v>8/13/2012</c:v>
                </c:pt>
                <c:pt idx="2723">
                  <c:v>8/10/2012</c:v>
                </c:pt>
                <c:pt idx="2724">
                  <c:v>8/9/2012</c:v>
                </c:pt>
                <c:pt idx="2725">
                  <c:v>8/8/2012</c:v>
                </c:pt>
                <c:pt idx="2726">
                  <c:v>8/7/2012</c:v>
                </c:pt>
                <c:pt idx="2727">
                  <c:v>8/6/2012</c:v>
                </c:pt>
                <c:pt idx="2728">
                  <c:v>8/3/2012</c:v>
                </c:pt>
                <c:pt idx="2729">
                  <c:v>8/2/2012</c:v>
                </c:pt>
                <c:pt idx="2730">
                  <c:v>8/1/2012</c:v>
                </c:pt>
                <c:pt idx="2731">
                  <c:v>7/31/2012</c:v>
                </c:pt>
                <c:pt idx="2732">
                  <c:v>7/30/2012</c:v>
                </c:pt>
                <c:pt idx="2733">
                  <c:v>7/27/2012</c:v>
                </c:pt>
                <c:pt idx="2734">
                  <c:v>7/26/2012</c:v>
                </c:pt>
                <c:pt idx="2735">
                  <c:v>7/25/2012</c:v>
                </c:pt>
                <c:pt idx="2736">
                  <c:v>7/24/2012</c:v>
                </c:pt>
                <c:pt idx="2737">
                  <c:v>7/23/2012</c:v>
                </c:pt>
                <c:pt idx="2738">
                  <c:v>7/20/2012</c:v>
                </c:pt>
                <c:pt idx="2739">
                  <c:v>7/19/2012</c:v>
                </c:pt>
                <c:pt idx="2740">
                  <c:v>7/18/2012</c:v>
                </c:pt>
                <c:pt idx="2741">
                  <c:v>7/17/2012</c:v>
                </c:pt>
                <c:pt idx="2742">
                  <c:v>7/16/2012</c:v>
                </c:pt>
                <c:pt idx="2743">
                  <c:v>7/13/2012</c:v>
                </c:pt>
                <c:pt idx="2744">
                  <c:v>7/12/2012</c:v>
                </c:pt>
                <c:pt idx="2745">
                  <c:v>7/11/2012</c:v>
                </c:pt>
                <c:pt idx="2746">
                  <c:v>7/10/2012</c:v>
                </c:pt>
                <c:pt idx="2747">
                  <c:v>7/9/2012</c:v>
                </c:pt>
                <c:pt idx="2748">
                  <c:v>7/6/2012</c:v>
                </c:pt>
                <c:pt idx="2749">
                  <c:v>7/5/2012</c:v>
                </c:pt>
                <c:pt idx="2750">
                  <c:v>7/4/2012</c:v>
                </c:pt>
                <c:pt idx="2751">
                  <c:v>7/3/2012</c:v>
                </c:pt>
                <c:pt idx="2752">
                  <c:v>7/2/2012</c:v>
                </c:pt>
                <c:pt idx="2753">
                  <c:v>6/29/2012</c:v>
                </c:pt>
                <c:pt idx="2754">
                  <c:v>6/28/2012</c:v>
                </c:pt>
                <c:pt idx="2755">
                  <c:v>6/27/2012</c:v>
                </c:pt>
                <c:pt idx="2756">
                  <c:v>6/26/2012</c:v>
                </c:pt>
                <c:pt idx="2757">
                  <c:v>6/25/2012</c:v>
                </c:pt>
                <c:pt idx="2758">
                  <c:v>6/22/2012</c:v>
                </c:pt>
                <c:pt idx="2759">
                  <c:v>6/21/2012</c:v>
                </c:pt>
                <c:pt idx="2760">
                  <c:v>6/20/2012</c:v>
                </c:pt>
                <c:pt idx="2761">
                  <c:v>6/19/2012</c:v>
                </c:pt>
                <c:pt idx="2762">
                  <c:v>6/18/2012</c:v>
                </c:pt>
                <c:pt idx="2763">
                  <c:v>6/15/2012</c:v>
                </c:pt>
                <c:pt idx="2764">
                  <c:v>6/14/2012</c:v>
                </c:pt>
                <c:pt idx="2765">
                  <c:v>6/13/2012</c:v>
                </c:pt>
                <c:pt idx="2766">
                  <c:v>6/12/2012</c:v>
                </c:pt>
                <c:pt idx="2767">
                  <c:v>6/11/2012</c:v>
                </c:pt>
                <c:pt idx="2768">
                  <c:v>6/8/2012</c:v>
                </c:pt>
                <c:pt idx="2769">
                  <c:v>6/7/2012</c:v>
                </c:pt>
                <c:pt idx="2770">
                  <c:v>6/6/2012</c:v>
                </c:pt>
                <c:pt idx="2771">
                  <c:v>6/5/2012</c:v>
                </c:pt>
                <c:pt idx="2772">
                  <c:v>6/4/2012</c:v>
                </c:pt>
                <c:pt idx="2773">
                  <c:v>6/1/2012</c:v>
                </c:pt>
                <c:pt idx="2774">
                  <c:v>5/31/2012</c:v>
                </c:pt>
                <c:pt idx="2775">
                  <c:v>5/30/2012</c:v>
                </c:pt>
                <c:pt idx="2776">
                  <c:v>5/29/2012</c:v>
                </c:pt>
                <c:pt idx="2777">
                  <c:v>5/28/2012</c:v>
                </c:pt>
                <c:pt idx="2778">
                  <c:v>5/25/2012</c:v>
                </c:pt>
                <c:pt idx="2779">
                  <c:v>5/24/2012</c:v>
                </c:pt>
                <c:pt idx="2780">
                  <c:v>5/23/2012</c:v>
                </c:pt>
                <c:pt idx="2781">
                  <c:v>5/22/2012</c:v>
                </c:pt>
                <c:pt idx="2782">
                  <c:v>5/21/2012</c:v>
                </c:pt>
                <c:pt idx="2783">
                  <c:v>5/18/2012</c:v>
                </c:pt>
                <c:pt idx="2784">
                  <c:v>5/17/2012</c:v>
                </c:pt>
                <c:pt idx="2785">
                  <c:v>5/16/2012</c:v>
                </c:pt>
                <c:pt idx="2786">
                  <c:v>5/15/2012</c:v>
                </c:pt>
                <c:pt idx="2787">
                  <c:v>5/14/2012</c:v>
                </c:pt>
                <c:pt idx="2788">
                  <c:v>5/11/2012</c:v>
                </c:pt>
                <c:pt idx="2789">
                  <c:v>5/10/2012</c:v>
                </c:pt>
                <c:pt idx="2790">
                  <c:v>5/9/2012</c:v>
                </c:pt>
                <c:pt idx="2791">
                  <c:v>5/8/2012</c:v>
                </c:pt>
                <c:pt idx="2792">
                  <c:v>5/7/2012</c:v>
                </c:pt>
                <c:pt idx="2793">
                  <c:v>5/4/2012</c:v>
                </c:pt>
                <c:pt idx="2794">
                  <c:v>5/3/2012</c:v>
                </c:pt>
                <c:pt idx="2795">
                  <c:v>5/2/2012</c:v>
                </c:pt>
                <c:pt idx="2796">
                  <c:v>5/1/2012</c:v>
                </c:pt>
                <c:pt idx="2797">
                  <c:v>4/30/2012</c:v>
                </c:pt>
                <c:pt idx="2798">
                  <c:v>4/27/2012</c:v>
                </c:pt>
                <c:pt idx="2799">
                  <c:v>4/26/2012</c:v>
                </c:pt>
                <c:pt idx="2800">
                  <c:v>4/25/2012</c:v>
                </c:pt>
                <c:pt idx="2801">
                  <c:v>4/24/2012</c:v>
                </c:pt>
                <c:pt idx="2802">
                  <c:v>4/23/2012</c:v>
                </c:pt>
                <c:pt idx="2803">
                  <c:v>4/20/2012</c:v>
                </c:pt>
                <c:pt idx="2804">
                  <c:v>4/19/2012</c:v>
                </c:pt>
                <c:pt idx="2805">
                  <c:v>4/18/2012</c:v>
                </c:pt>
                <c:pt idx="2806">
                  <c:v>4/17/2012</c:v>
                </c:pt>
                <c:pt idx="2807">
                  <c:v>4/16/2012</c:v>
                </c:pt>
                <c:pt idx="2808">
                  <c:v>4/13/2012</c:v>
                </c:pt>
                <c:pt idx="2809">
                  <c:v>4/12/2012</c:v>
                </c:pt>
                <c:pt idx="2810">
                  <c:v>4/11/2012</c:v>
                </c:pt>
                <c:pt idx="2811">
                  <c:v>4/10/2012</c:v>
                </c:pt>
                <c:pt idx="2812">
                  <c:v>4/9/2012</c:v>
                </c:pt>
                <c:pt idx="2813">
                  <c:v>4/5/2012</c:v>
                </c:pt>
                <c:pt idx="2814">
                  <c:v>4/4/2012</c:v>
                </c:pt>
                <c:pt idx="2815">
                  <c:v>4/3/2012</c:v>
                </c:pt>
                <c:pt idx="2816">
                  <c:v>4/2/2012</c:v>
                </c:pt>
                <c:pt idx="2817">
                  <c:v>3/30/2012</c:v>
                </c:pt>
                <c:pt idx="2818">
                  <c:v>3/29/2012</c:v>
                </c:pt>
                <c:pt idx="2819">
                  <c:v>3/28/2012</c:v>
                </c:pt>
                <c:pt idx="2820">
                  <c:v>3/27/2012</c:v>
                </c:pt>
                <c:pt idx="2821">
                  <c:v>3/26/2012</c:v>
                </c:pt>
                <c:pt idx="2822">
                  <c:v>3/23/2012</c:v>
                </c:pt>
                <c:pt idx="2823">
                  <c:v>3/22/2012</c:v>
                </c:pt>
                <c:pt idx="2824">
                  <c:v>3/21/2012</c:v>
                </c:pt>
                <c:pt idx="2825">
                  <c:v>3/20/2012</c:v>
                </c:pt>
                <c:pt idx="2826">
                  <c:v>3/19/2012</c:v>
                </c:pt>
                <c:pt idx="2827">
                  <c:v>3/16/2012</c:v>
                </c:pt>
                <c:pt idx="2828">
                  <c:v>3/15/2012</c:v>
                </c:pt>
                <c:pt idx="2829">
                  <c:v>3/14/2012</c:v>
                </c:pt>
                <c:pt idx="2830">
                  <c:v>3/13/2012</c:v>
                </c:pt>
                <c:pt idx="2831">
                  <c:v>3/12/2012</c:v>
                </c:pt>
                <c:pt idx="2832">
                  <c:v>3/9/2012</c:v>
                </c:pt>
                <c:pt idx="2833">
                  <c:v>3/8/2012</c:v>
                </c:pt>
                <c:pt idx="2834">
                  <c:v>3/7/2012</c:v>
                </c:pt>
                <c:pt idx="2835">
                  <c:v>3/6/2012</c:v>
                </c:pt>
                <c:pt idx="2836">
                  <c:v>3/5/2012</c:v>
                </c:pt>
                <c:pt idx="2837">
                  <c:v>3/2/2012</c:v>
                </c:pt>
                <c:pt idx="2838">
                  <c:v>3/1/2012</c:v>
                </c:pt>
                <c:pt idx="2839">
                  <c:v>2/29/2012</c:v>
                </c:pt>
                <c:pt idx="2840">
                  <c:v>2/28/2012</c:v>
                </c:pt>
                <c:pt idx="2841">
                  <c:v>2/27/2012</c:v>
                </c:pt>
                <c:pt idx="2842">
                  <c:v>2/24/2012</c:v>
                </c:pt>
                <c:pt idx="2843">
                  <c:v>2/23/2012</c:v>
                </c:pt>
                <c:pt idx="2844">
                  <c:v>2/22/2012</c:v>
                </c:pt>
                <c:pt idx="2845">
                  <c:v>2/21/2012</c:v>
                </c:pt>
                <c:pt idx="2846">
                  <c:v>2/17/2012</c:v>
                </c:pt>
                <c:pt idx="2847">
                  <c:v>2/16/2012</c:v>
                </c:pt>
                <c:pt idx="2848">
                  <c:v>2/15/2012</c:v>
                </c:pt>
                <c:pt idx="2849">
                  <c:v>2/14/2012</c:v>
                </c:pt>
                <c:pt idx="2850">
                  <c:v>2/13/2012</c:v>
                </c:pt>
                <c:pt idx="2851">
                  <c:v>2/10/2012</c:v>
                </c:pt>
                <c:pt idx="2852">
                  <c:v>2/9/2012</c:v>
                </c:pt>
                <c:pt idx="2853">
                  <c:v>2/8/2012</c:v>
                </c:pt>
                <c:pt idx="2854">
                  <c:v>2/7/2012</c:v>
                </c:pt>
                <c:pt idx="2855">
                  <c:v>2/6/2012</c:v>
                </c:pt>
                <c:pt idx="2856">
                  <c:v>2/3/2012</c:v>
                </c:pt>
                <c:pt idx="2857">
                  <c:v>2/2/2012</c:v>
                </c:pt>
                <c:pt idx="2858">
                  <c:v>2/1/2012</c:v>
                </c:pt>
                <c:pt idx="2859">
                  <c:v>1/31/2012</c:v>
                </c:pt>
                <c:pt idx="2860">
                  <c:v>1/30/2012</c:v>
                </c:pt>
                <c:pt idx="2861">
                  <c:v>1/27/2012</c:v>
                </c:pt>
                <c:pt idx="2862">
                  <c:v>1/26/2012</c:v>
                </c:pt>
                <c:pt idx="2863">
                  <c:v>1/25/2012</c:v>
                </c:pt>
                <c:pt idx="2864">
                  <c:v>1/24/2012</c:v>
                </c:pt>
                <c:pt idx="2865">
                  <c:v>1/23/2012</c:v>
                </c:pt>
                <c:pt idx="2866">
                  <c:v>1/20/2012</c:v>
                </c:pt>
                <c:pt idx="2867">
                  <c:v>1/19/2012</c:v>
                </c:pt>
                <c:pt idx="2868">
                  <c:v>1/18/2012</c:v>
                </c:pt>
                <c:pt idx="2869">
                  <c:v>1/17/2012</c:v>
                </c:pt>
                <c:pt idx="2870">
                  <c:v>1/16/2012</c:v>
                </c:pt>
                <c:pt idx="2871">
                  <c:v>1/13/2012</c:v>
                </c:pt>
                <c:pt idx="2872">
                  <c:v>1/12/2012</c:v>
                </c:pt>
                <c:pt idx="2873">
                  <c:v>1/11/2012</c:v>
                </c:pt>
                <c:pt idx="2874">
                  <c:v>1/10/2012</c:v>
                </c:pt>
                <c:pt idx="2875">
                  <c:v>1/9/2012</c:v>
                </c:pt>
                <c:pt idx="2876">
                  <c:v>1/6/2012</c:v>
                </c:pt>
                <c:pt idx="2877">
                  <c:v>1/5/2012</c:v>
                </c:pt>
                <c:pt idx="2878">
                  <c:v>1/4/2012</c:v>
                </c:pt>
                <c:pt idx="2879">
                  <c:v>1/3/2012</c:v>
                </c:pt>
              </c:strCache>
            </c:strRef>
          </c:cat>
          <c:val>
            <c:numRef>
              <c:f>'Figure 31'!$AE$35:$AE$2915</c:f>
              <c:numCache>
                <c:formatCode>#,##0.00;\(#,##0.00\)</c:formatCode>
                <c:ptCount val="2881"/>
                <c:pt idx="0">
                  <c:v>0.54938869155849834</c:v>
                </c:pt>
                <c:pt idx="1">
                  <c:v>0.54635375579985945</c:v>
                </c:pt>
                <c:pt idx="2">
                  <c:v>0.54335160762302392</c:v>
                </c:pt>
                <c:pt idx="3">
                  <c:v>0.54034550405087323</c:v>
                </c:pt>
                <c:pt idx="4">
                  <c:v>0.53744862225177192</c:v>
                </c:pt>
                <c:pt idx="5">
                  <c:v>0.53499219576251977</c:v>
                </c:pt>
                <c:pt idx="6">
                  <c:v>0.53263564935740149</c:v>
                </c:pt>
                <c:pt idx="7">
                  <c:v>0.5302867340625782</c:v>
                </c:pt>
                <c:pt idx="8">
                  <c:v>0.52765038395763808</c:v>
                </c:pt>
                <c:pt idx="9">
                  <c:v>0.52532310047063191</c:v>
                </c:pt>
                <c:pt idx="10">
                  <c:v>0.52270816178843171</c:v>
                </c:pt>
                <c:pt idx="11">
                  <c:v>0.5201461967918003</c:v>
                </c:pt>
                <c:pt idx="12">
                  <c:v>0.51753670991638834</c:v>
                </c:pt>
                <c:pt idx="13">
                  <c:v>0.51508971016616623</c:v>
                </c:pt>
                <c:pt idx="14">
                  <c:v>0.51251328893413506</c:v>
                </c:pt>
                <c:pt idx="15">
                  <c:v>0.51017408681796228</c:v>
                </c:pt>
                <c:pt idx="16">
                  <c:v>0.50775737641488317</c:v>
                </c:pt>
                <c:pt idx="17">
                  <c:v>0.50564916988036057</c:v>
                </c:pt>
                <c:pt idx="18">
                  <c:v>0.50381657946038672</c:v>
                </c:pt>
                <c:pt idx="19">
                  <c:v>0.50268981825988013</c:v>
                </c:pt>
                <c:pt idx="20">
                  <c:v>0.50133206170571032</c:v>
                </c:pt>
                <c:pt idx="21">
                  <c:v>0.50051702125666075</c:v>
                </c:pt>
                <c:pt idx="22">
                  <c:v>0.49976613374431922</c:v>
                </c:pt>
                <c:pt idx="23">
                  <c:v>0.49904981452088371</c:v>
                </c:pt>
                <c:pt idx="24">
                  <c:v>0.49816799059239009</c:v>
                </c:pt>
                <c:pt idx="25">
                  <c:v>0.49739733891829191</c:v>
                </c:pt>
                <c:pt idx="26">
                  <c:v>0.49664673909998541</c:v>
                </c:pt>
                <c:pt idx="27">
                  <c:v>0.49535711627017887</c:v>
                </c:pt>
                <c:pt idx="28">
                  <c:v>0.49393846340977599</c:v>
                </c:pt>
                <c:pt idx="29">
                  <c:v>0.49268402883086354</c:v>
                </c:pt>
                <c:pt idx="30">
                  <c:v>0.49173511484522642</c:v>
                </c:pt>
                <c:pt idx="31">
                  <c:v>0.49063597900502565</c:v>
                </c:pt>
                <c:pt idx="32">
                  <c:v>0.48996843994013839</c:v>
                </c:pt>
                <c:pt idx="33">
                  <c:v>0.48897762320900107</c:v>
                </c:pt>
                <c:pt idx="34">
                  <c:v>0.48818646074767724</c:v>
                </c:pt>
                <c:pt idx="35">
                  <c:v>0.4872325993235177</c:v>
                </c:pt>
                <c:pt idx="36">
                  <c:v>0.48656983441465457</c:v>
                </c:pt>
                <c:pt idx="37">
                  <c:v>0.48582226158625474</c:v>
                </c:pt>
                <c:pt idx="38">
                  <c:v>0.48518972710382247</c:v>
                </c:pt>
                <c:pt idx="39">
                  <c:v>0.48410266098902238</c:v>
                </c:pt>
                <c:pt idx="40">
                  <c:v>0.48288831336105681</c:v>
                </c:pt>
                <c:pt idx="41">
                  <c:v>0.48147059558578598</c:v>
                </c:pt>
                <c:pt idx="42">
                  <c:v>0.48024756528152029</c:v>
                </c:pt>
                <c:pt idx="43">
                  <c:v>0.47906222746088906</c:v>
                </c:pt>
                <c:pt idx="44">
                  <c:v>0.47808696330013978</c:v>
                </c:pt>
                <c:pt idx="45">
                  <c:v>0.47711275068613818</c:v>
                </c:pt>
                <c:pt idx="46">
                  <c:v>0.47616322717582532</c:v>
                </c:pt>
                <c:pt idx="47">
                  <c:v>0.47508301016022325</c:v>
                </c:pt>
                <c:pt idx="48">
                  <c:v>0.4739416788363589</c:v>
                </c:pt>
                <c:pt idx="49">
                  <c:v>0.47280568639255355</c:v>
                </c:pt>
                <c:pt idx="50">
                  <c:v>0.47174480157831539</c:v>
                </c:pt>
                <c:pt idx="51">
                  <c:v>0.47032481384380642</c:v>
                </c:pt>
                <c:pt idx="52">
                  <c:v>0.46858352101060163</c:v>
                </c:pt>
                <c:pt idx="53">
                  <c:v>0.46646142648263528</c:v>
                </c:pt>
                <c:pt idx="54">
                  <c:v>0.46525288048661567</c:v>
                </c:pt>
                <c:pt idx="55">
                  <c:v>0.4634157496956739</c:v>
                </c:pt>
                <c:pt idx="56">
                  <c:v>0.46143597855243856</c:v>
                </c:pt>
                <c:pt idx="57">
                  <c:v>0.45956151215282687</c:v>
                </c:pt>
                <c:pt idx="58">
                  <c:v>0.45777183417456924</c:v>
                </c:pt>
                <c:pt idx="59">
                  <c:v>0.45609822757686569</c:v>
                </c:pt>
                <c:pt idx="60">
                  <c:v>0.45469271716595139</c:v>
                </c:pt>
                <c:pt idx="61">
                  <c:v>0.45325370829023232</c:v>
                </c:pt>
                <c:pt idx="62">
                  <c:v>0.45220487538275317</c:v>
                </c:pt>
                <c:pt idx="63">
                  <c:v>0.45125850743727675</c:v>
                </c:pt>
                <c:pt idx="64">
                  <c:v>0.45048255311774654</c:v>
                </c:pt>
                <c:pt idx="65">
                  <c:v>0.4497757961754178</c:v>
                </c:pt>
                <c:pt idx="66">
                  <c:v>0.44928162121622095</c:v>
                </c:pt>
                <c:pt idx="67">
                  <c:v>0.44861462365862387</c:v>
                </c:pt>
                <c:pt idx="68">
                  <c:v>0.44802903649463799</c:v>
                </c:pt>
                <c:pt idx="69">
                  <c:v>0.44774798366189972</c:v>
                </c:pt>
                <c:pt idx="70">
                  <c:v>0.44742940518856728</c:v>
                </c:pt>
                <c:pt idx="71">
                  <c:v>0.44727066312798963</c:v>
                </c:pt>
                <c:pt idx="72">
                  <c:v>0.44694553139986937</c:v>
                </c:pt>
                <c:pt idx="73">
                  <c:v>0.44679487518035976</c:v>
                </c:pt>
                <c:pt idx="74">
                  <c:v>0.44681234149711485</c:v>
                </c:pt>
                <c:pt idx="75">
                  <c:v>0.4472734347411168</c:v>
                </c:pt>
                <c:pt idx="76">
                  <c:v>0.44761839803323883</c:v>
                </c:pt>
                <c:pt idx="77">
                  <c:v>0.44787378462329447</c:v>
                </c:pt>
                <c:pt idx="78">
                  <c:v>0.44715429569409504</c:v>
                </c:pt>
                <c:pt idx="79">
                  <c:v>0.44630089437396286</c:v>
                </c:pt>
                <c:pt idx="80">
                  <c:v>0.44532490285933785</c:v>
                </c:pt>
                <c:pt idx="81">
                  <c:v>0.44451404569587832</c:v>
                </c:pt>
                <c:pt idx="82">
                  <c:v>0.44344296570540159</c:v>
                </c:pt>
                <c:pt idx="83">
                  <c:v>0.44267819574107586</c:v>
                </c:pt>
                <c:pt idx="84">
                  <c:v>0.44153994252756151</c:v>
                </c:pt>
                <c:pt idx="85">
                  <c:v>0.44054185784066696</c:v>
                </c:pt>
                <c:pt idx="86">
                  <c:v>0.43936158551868892</c:v>
                </c:pt>
                <c:pt idx="87">
                  <c:v>0.43803351098588716</c:v>
                </c:pt>
                <c:pt idx="88">
                  <c:v>0.43649338878893174</c:v>
                </c:pt>
                <c:pt idx="89">
                  <c:v>0.43578355678239777</c:v>
                </c:pt>
                <c:pt idx="90">
                  <c:v>0.43430913107567815</c:v>
                </c:pt>
                <c:pt idx="91">
                  <c:v>0.43269905077120169</c:v>
                </c:pt>
                <c:pt idx="92">
                  <c:v>0.43123498251891185</c:v>
                </c:pt>
                <c:pt idx="93">
                  <c:v>0.42962837491374928</c:v>
                </c:pt>
                <c:pt idx="94">
                  <c:v>0.42814161777332865</c:v>
                </c:pt>
                <c:pt idx="95">
                  <c:v>0.42653781587819045</c:v>
                </c:pt>
                <c:pt idx="96">
                  <c:v>0.42481548863663043</c:v>
                </c:pt>
                <c:pt idx="97">
                  <c:v>0.42284257229414401</c:v>
                </c:pt>
                <c:pt idx="98">
                  <c:v>0.42044758836281787</c:v>
                </c:pt>
                <c:pt idx="99">
                  <c:v>0.41819211246737797</c:v>
                </c:pt>
                <c:pt idx="100">
                  <c:v>0.41714226682692868</c:v>
                </c:pt>
                <c:pt idx="101">
                  <c:v>0.41624548515622983</c:v>
                </c:pt>
                <c:pt idx="102">
                  <c:v>0.41536433137200102</c:v>
                </c:pt>
                <c:pt idx="103">
                  <c:v>0.41412472070666645</c:v>
                </c:pt>
                <c:pt idx="104">
                  <c:v>0.41277742453407545</c:v>
                </c:pt>
                <c:pt idx="105">
                  <c:v>0.41120970965018427</c:v>
                </c:pt>
                <c:pt idx="106">
                  <c:v>0.40932757121605756</c:v>
                </c:pt>
                <c:pt idx="107">
                  <c:v>0.40694372362370945</c:v>
                </c:pt>
                <c:pt idx="108">
                  <c:v>0.40417652371246704</c:v>
                </c:pt>
                <c:pt idx="109">
                  <c:v>0.40145769950192939</c:v>
                </c:pt>
                <c:pt idx="110">
                  <c:v>0.39866733627573558</c:v>
                </c:pt>
                <c:pt idx="111">
                  <c:v>0.39571802879056722</c:v>
                </c:pt>
                <c:pt idx="112">
                  <c:v>0.39251782079368031</c:v>
                </c:pt>
                <c:pt idx="113">
                  <c:v>0.38925810279892731</c:v>
                </c:pt>
                <c:pt idx="114">
                  <c:v>0.38571343608113789</c:v>
                </c:pt>
                <c:pt idx="115">
                  <c:v>0.38214604462506058</c:v>
                </c:pt>
                <c:pt idx="116">
                  <c:v>0.37851139256190403</c:v>
                </c:pt>
                <c:pt idx="117">
                  <c:v>0.37504491342495744</c:v>
                </c:pt>
                <c:pt idx="118">
                  <c:v>0.37169747759810934</c:v>
                </c:pt>
                <c:pt idx="119">
                  <c:v>0.36859205497305542</c:v>
                </c:pt>
                <c:pt idx="120">
                  <c:v>0.36544339599015152</c:v>
                </c:pt>
                <c:pt idx="121">
                  <c:v>0.36208486721315308</c:v>
                </c:pt>
                <c:pt idx="122">
                  <c:v>0.35856472927532024</c:v>
                </c:pt>
                <c:pt idx="123">
                  <c:v>0.35525443279058933</c:v>
                </c:pt>
                <c:pt idx="124">
                  <c:v>0.35181075757312769</c:v>
                </c:pt>
                <c:pt idx="125">
                  <c:v>0.34851512159426018</c:v>
                </c:pt>
                <c:pt idx="126">
                  <c:v>0.34538655235436067</c:v>
                </c:pt>
                <c:pt idx="127">
                  <c:v>0.34250576716778658</c:v>
                </c:pt>
                <c:pt idx="128">
                  <c:v>0.33998538719695892</c:v>
                </c:pt>
                <c:pt idx="129">
                  <c:v>0.33774366427802338</c:v>
                </c:pt>
                <c:pt idx="130">
                  <c:v>0.33591386929790218</c:v>
                </c:pt>
                <c:pt idx="131">
                  <c:v>0.33399288549432576</c:v>
                </c:pt>
                <c:pt idx="132">
                  <c:v>0.33208051582940262</c:v>
                </c:pt>
                <c:pt idx="133">
                  <c:v>0.33038026601551107</c:v>
                </c:pt>
                <c:pt idx="134">
                  <c:v>0.32900005049573333</c:v>
                </c:pt>
                <c:pt idx="135">
                  <c:v>0.32726790116518917</c:v>
                </c:pt>
                <c:pt idx="136">
                  <c:v>0.3257534675420255</c:v>
                </c:pt>
                <c:pt idx="137">
                  <c:v>0.32435772344322017</c:v>
                </c:pt>
                <c:pt idx="138">
                  <c:v>0.32300268031808083</c:v>
                </c:pt>
                <c:pt idx="139">
                  <c:v>0.32177514488880693</c:v>
                </c:pt>
                <c:pt idx="140">
                  <c:v>0.32056949719161909</c:v>
                </c:pt>
                <c:pt idx="141">
                  <c:v>0.31919466878433234</c:v>
                </c:pt>
                <c:pt idx="142">
                  <c:v>0.31843552323848573</c:v>
                </c:pt>
                <c:pt idx="143">
                  <c:v>0.31801248673309607</c:v>
                </c:pt>
                <c:pt idx="144">
                  <c:v>0.31766495452235477</c:v>
                </c:pt>
                <c:pt idx="145">
                  <c:v>0.31710441835102937</c:v>
                </c:pt>
                <c:pt idx="146">
                  <c:v>0.31676552970722943</c:v>
                </c:pt>
                <c:pt idx="147">
                  <c:v>0.3164424452793892</c:v>
                </c:pt>
                <c:pt idx="148">
                  <c:v>0.31668542483181822</c:v>
                </c:pt>
                <c:pt idx="149">
                  <c:v>0.3168943002583452</c:v>
                </c:pt>
                <c:pt idx="150">
                  <c:v>0.31723009516953993</c:v>
                </c:pt>
                <c:pt idx="151">
                  <c:v>0.31778159935580663</c:v>
                </c:pt>
                <c:pt idx="152">
                  <c:v>0.31811040912236338</c:v>
                </c:pt>
                <c:pt idx="153">
                  <c:v>0.31879799656331104</c:v>
                </c:pt>
                <c:pt idx="154">
                  <c:v>0.3197016620383874</c:v>
                </c:pt>
                <c:pt idx="155">
                  <c:v>0.32041166624427048</c:v>
                </c:pt>
                <c:pt idx="156">
                  <c:v>0.321220483213561</c:v>
                </c:pt>
                <c:pt idx="157">
                  <c:v>0.32259720852309104</c:v>
                </c:pt>
                <c:pt idx="158">
                  <c:v>0.32405856288562407</c:v>
                </c:pt>
                <c:pt idx="159">
                  <c:v>0.32525746099346503</c:v>
                </c:pt>
                <c:pt idx="160">
                  <c:v>0.32657862013861766</c:v>
                </c:pt>
                <c:pt idx="161">
                  <c:v>0.32804585827947086</c:v>
                </c:pt>
                <c:pt idx="162">
                  <c:v>0.32952044390782187</c:v>
                </c:pt>
                <c:pt idx="163">
                  <c:v>0.33116949977537502</c:v>
                </c:pt>
                <c:pt idx="164">
                  <c:v>0.33280040916625608</c:v>
                </c:pt>
                <c:pt idx="165">
                  <c:v>0.33418978356847034</c:v>
                </c:pt>
                <c:pt idx="166">
                  <c:v>0.3355316370759629</c:v>
                </c:pt>
                <c:pt idx="167">
                  <c:v>0.33708942424636112</c:v>
                </c:pt>
                <c:pt idx="168">
                  <c:v>0.33863775789850564</c:v>
                </c:pt>
                <c:pt idx="169">
                  <c:v>0.33965522818897265</c:v>
                </c:pt>
                <c:pt idx="170">
                  <c:v>0.34074778868352013</c:v>
                </c:pt>
                <c:pt idx="171">
                  <c:v>0.34164118753446931</c:v>
                </c:pt>
                <c:pt idx="172">
                  <c:v>0.34245342620366404</c:v>
                </c:pt>
                <c:pt idx="173">
                  <c:v>0.34330482385692596</c:v>
                </c:pt>
                <c:pt idx="174">
                  <c:v>0.34437830765879013</c:v>
                </c:pt>
                <c:pt idx="175">
                  <c:v>0.34532239501586737</c:v>
                </c:pt>
                <c:pt idx="176">
                  <c:v>0.34595884226661433</c:v>
                </c:pt>
                <c:pt idx="177">
                  <c:v>0.34680002350365796</c:v>
                </c:pt>
                <c:pt idx="178">
                  <c:v>0.34757894288969748</c:v>
                </c:pt>
                <c:pt idx="179">
                  <c:v>0.3478709240991068</c:v>
                </c:pt>
                <c:pt idx="180">
                  <c:v>0.34798910308729936</c:v>
                </c:pt>
                <c:pt idx="181">
                  <c:v>0.3483105876194969</c:v>
                </c:pt>
                <c:pt idx="182">
                  <c:v>0.34856740248720841</c:v>
                </c:pt>
                <c:pt idx="183">
                  <c:v>0.34916996543861906</c:v>
                </c:pt>
                <c:pt idx="184">
                  <c:v>0.34974710924329322</c:v>
                </c:pt>
                <c:pt idx="185">
                  <c:v>0.34856016951240754</c:v>
                </c:pt>
                <c:pt idx="186">
                  <c:v>0.34774750158045531</c:v>
                </c:pt>
                <c:pt idx="187">
                  <c:v>0.34643115031252841</c:v>
                </c:pt>
                <c:pt idx="188">
                  <c:v>0.34491702526821799</c:v>
                </c:pt>
                <c:pt idx="189">
                  <c:v>0.34312619459312449</c:v>
                </c:pt>
                <c:pt idx="190">
                  <c:v>0.34130552529566505</c:v>
                </c:pt>
                <c:pt idx="191">
                  <c:v>0.34012883505244573</c:v>
                </c:pt>
                <c:pt idx="192">
                  <c:v>0.33839633610734937</c:v>
                </c:pt>
                <c:pt idx="193">
                  <c:v>0.33678341327279065</c:v>
                </c:pt>
                <c:pt idx="194">
                  <c:v>0.33614317301174668</c:v>
                </c:pt>
                <c:pt idx="195">
                  <c:v>0.33425838341125197</c:v>
                </c:pt>
                <c:pt idx="196">
                  <c:v>0.3323808581134991</c:v>
                </c:pt>
                <c:pt idx="197">
                  <c:v>0.33052909855533497</c:v>
                </c:pt>
                <c:pt idx="198">
                  <c:v>0.32883911146930855</c:v>
                </c:pt>
                <c:pt idx="199">
                  <c:v>0.32731933554098214</c:v>
                </c:pt>
                <c:pt idx="200">
                  <c:v>0.32574162038510918</c:v>
                </c:pt>
                <c:pt idx="201">
                  <c:v>0.32553242284950767</c:v>
                </c:pt>
                <c:pt idx="202">
                  <c:v>0.32438051354284614</c:v>
                </c:pt>
                <c:pt idx="203">
                  <c:v>0.32347729707491929</c:v>
                </c:pt>
                <c:pt idx="204">
                  <c:v>0.32225775021418618</c:v>
                </c:pt>
                <c:pt idx="205">
                  <c:v>0.32048931247164258</c:v>
                </c:pt>
                <c:pt idx="206">
                  <c:v>0.31929862185871127</c:v>
                </c:pt>
                <c:pt idx="207">
                  <c:v>0.31988894271799612</c:v>
                </c:pt>
                <c:pt idx="208">
                  <c:v>0.32001563052567367</c:v>
                </c:pt>
                <c:pt idx="209">
                  <c:v>0.32091032226127619</c:v>
                </c:pt>
                <c:pt idx="210">
                  <c:v>0.32336002419483567</c:v>
                </c:pt>
                <c:pt idx="211">
                  <c:v>0.32599905028825193</c:v>
                </c:pt>
                <c:pt idx="212">
                  <c:v>0.32834045069571849</c:v>
                </c:pt>
                <c:pt idx="213">
                  <c:v>0.32979793170005134</c:v>
                </c:pt>
                <c:pt idx="214">
                  <c:v>0.33126379585358545</c:v>
                </c:pt>
                <c:pt idx="215">
                  <c:v>0.33298232358176688</c:v>
                </c:pt>
                <c:pt idx="216">
                  <c:v>0.33321637845077823</c:v>
                </c:pt>
                <c:pt idx="217">
                  <c:v>0.33464111468352181</c:v>
                </c:pt>
                <c:pt idx="218">
                  <c:v>0.33603190242674247</c:v>
                </c:pt>
                <c:pt idx="219">
                  <c:v>0.33750664217284837</c:v>
                </c:pt>
                <c:pt idx="220">
                  <c:v>0.33906086387114037</c:v>
                </c:pt>
                <c:pt idx="221">
                  <c:v>0.34058736953723734</c:v>
                </c:pt>
                <c:pt idx="222">
                  <c:v>0.3419877871528057</c:v>
                </c:pt>
                <c:pt idx="223">
                  <c:v>0.34329619163350739</c:v>
                </c:pt>
                <c:pt idx="224">
                  <c:v>0.34458588217460401</c:v>
                </c:pt>
                <c:pt idx="225">
                  <c:v>0.34560517593751033</c:v>
                </c:pt>
                <c:pt idx="226">
                  <c:v>0.34699544183731734</c:v>
                </c:pt>
                <c:pt idx="227">
                  <c:v>0.34842152110338304</c:v>
                </c:pt>
                <c:pt idx="228">
                  <c:v>0.3493976112717721</c:v>
                </c:pt>
                <c:pt idx="229">
                  <c:v>0.35062453196550247</c:v>
                </c:pt>
                <c:pt idx="230">
                  <c:v>0.35193889691073366</c:v>
                </c:pt>
                <c:pt idx="231">
                  <c:v>0.35291993594644305</c:v>
                </c:pt>
                <c:pt idx="232">
                  <c:v>0.35293397243440072</c:v>
                </c:pt>
                <c:pt idx="233">
                  <c:v>0.35297929146139012</c:v>
                </c:pt>
                <c:pt idx="234">
                  <c:v>0.35357487246899361</c:v>
                </c:pt>
                <c:pt idx="235">
                  <c:v>0.35484667330735553</c:v>
                </c:pt>
                <c:pt idx="236">
                  <c:v>0.35603942696391172</c:v>
                </c:pt>
                <c:pt idx="237">
                  <c:v>0.35726555425067846</c:v>
                </c:pt>
                <c:pt idx="238">
                  <c:v>0.35887849359411417</c:v>
                </c:pt>
                <c:pt idx="239">
                  <c:v>0.36020895850335422</c:v>
                </c:pt>
                <c:pt idx="240">
                  <c:v>0.3613303437354608</c:v>
                </c:pt>
                <c:pt idx="241">
                  <c:v>0.36210956313551851</c:v>
                </c:pt>
                <c:pt idx="242">
                  <c:v>0.36262487560558243</c:v>
                </c:pt>
                <c:pt idx="243">
                  <c:v>0.36342080391143344</c:v>
                </c:pt>
                <c:pt idx="244">
                  <c:v>0.36418016507118361</c:v>
                </c:pt>
                <c:pt idx="245">
                  <c:v>0.36520866847475519</c:v>
                </c:pt>
                <c:pt idx="246">
                  <c:v>0.36620372038778087</c:v>
                </c:pt>
                <c:pt idx="247">
                  <c:v>0.36773225207560817</c:v>
                </c:pt>
                <c:pt idx="248">
                  <c:v>0.36897039692794986</c:v>
                </c:pt>
                <c:pt idx="249">
                  <c:v>0.37001578037897215</c:v>
                </c:pt>
                <c:pt idx="250">
                  <c:v>0.37114932366464987</c:v>
                </c:pt>
                <c:pt idx="251">
                  <c:v>0.37224564792909259</c:v>
                </c:pt>
                <c:pt idx="252">
                  <c:v>0.3751454603093814</c:v>
                </c:pt>
                <c:pt idx="253">
                  <c:v>0.37736235598714923</c:v>
                </c:pt>
                <c:pt idx="254">
                  <c:v>0.38092411474171595</c:v>
                </c:pt>
                <c:pt idx="255">
                  <c:v>0.38382286100972907</c:v>
                </c:pt>
                <c:pt idx="256">
                  <c:v>0.38641684019805106</c:v>
                </c:pt>
                <c:pt idx="257">
                  <c:v>0.39025996559619375</c:v>
                </c:pt>
                <c:pt idx="258">
                  <c:v>0.3936451878569931</c:v>
                </c:pt>
                <c:pt idx="259">
                  <c:v>0.39653285765442731</c:v>
                </c:pt>
                <c:pt idx="260">
                  <c:v>0.39832388143677105</c:v>
                </c:pt>
                <c:pt idx="261">
                  <c:v>0.40025860154396214</c:v>
                </c:pt>
                <c:pt idx="262">
                  <c:v>0.40270477938474153</c:v>
                </c:pt>
                <c:pt idx="263">
                  <c:v>0.40514663520649086</c:v>
                </c:pt>
                <c:pt idx="264">
                  <c:v>0.40729019578236586</c:v>
                </c:pt>
                <c:pt idx="265">
                  <c:v>0.40957189979543479</c:v>
                </c:pt>
                <c:pt idx="266">
                  <c:v>0.4124945210468986</c:v>
                </c:pt>
                <c:pt idx="267">
                  <c:v>0.41560663936234105</c:v>
                </c:pt>
                <c:pt idx="268">
                  <c:v>0.41861605694493398</c:v>
                </c:pt>
                <c:pt idx="269">
                  <c:v>0.42211563371427585</c:v>
                </c:pt>
                <c:pt idx="270">
                  <c:v>0.42559280542359096</c:v>
                </c:pt>
                <c:pt idx="271">
                  <c:v>0.42906575268082464</c:v>
                </c:pt>
                <c:pt idx="272">
                  <c:v>0.43238855320419894</c:v>
                </c:pt>
                <c:pt idx="273">
                  <c:v>0.43540363360939066</c:v>
                </c:pt>
                <c:pt idx="274">
                  <c:v>0.43686748507462153</c:v>
                </c:pt>
                <c:pt idx="275">
                  <c:v>0.43956587721650886</c:v>
                </c:pt>
                <c:pt idx="276">
                  <c:v>0.44091734803488764</c:v>
                </c:pt>
                <c:pt idx="277">
                  <c:v>0.4431256220794671</c:v>
                </c:pt>
                <c:pt idx="278">
                  <c:v>0.4454967836212102</c:v>
                </c:pt>
                <c:pt idx="279">
                  <c:v>0.44651094819289833</c:v>
                </c:pt>
                <c:pt idx="280">
                  <c:v>0.44825025594071061</c:v>
                </c:pt>
                <c:pt idx="281">
                  <c:v>0.4498095907267311</c:v>
                </c:pt>
                <c:pt idx="282">
                  <c:v>0.45270053411446926</c:v>
                </c:pt>
                <c:pt idx="283">
                  <c:v>0.45438329356968549</c:v>
                </c:pt>
                <c:pt idx="284">
                  <c:v>0.45567073221926824</c:v>
                </c:pt>
                <c:pt idx="285">
                  <c:v>0.45704517948736478</c:v>
                </c:pt>
                <c:pt idx="286">
                  <c:v>0.45853179032088676</c:v>
                </c:pt>
                <c:pt idx="287">
                  <c:v>0.46023486416106946</c:v>
                </c:pt>
                <c:pt idx="288">
                  <c:v>0.46083493332214931</c:v>
                </c:pt>
                <c:pt idx="289">
                  <c:v>0.46059803456362791</c:v>
                </c:pt>
                <c:pt idx="290">
                  <c:v>0.46065889472919691</c:v>
                </c:pt>
                <c:pt idx="291">
                  <c:v>0.45951594562194581</c:v>
                </c:pt>
                <c:pt idx="292">
                  <c:v>0.45879617580093685</c:v>
                </c:pt>
                <c:pt idx="293">
                  <c:v>0.45809379807472056</c:v>
                </c:pt>
                <c:pt idx="294">
                  <c:v>0.45747688864568192</c:v>
                </c:pt>
                <c:pt idx="295">
                  <c:v>0.45703698821473648</c:v>
                </c:pt>
                <c:pt idx="296">
                  <c:v>0.45665098425213924</c:v>
                </c:pt>
                <c:pt idx="297">
                  <c:v>0.45436922451084061</c:v>
                </c:pt>
                <c:pt idx="298">
                  <c:v>0.45217339912243254</c:v>
                </c:pt>
                <c:pt idx="299">
                  <c:v>0.44948252022924684</c:v>
                </c:pt>
                <c:pt idx="300">
                  <c:v>0.44696982679829828</c:v>
                </c:pt>
                <c:pt idx="301">
                  <c:v>0.4448097571957077</c:v>
                </c:pt>
                <c:pt idx="302">
                  <c:v>0.4423530276877185</c:v>
                </c:pt>
                <c:pt idx="303">
                  <c:v>0.4406604183222641</c:v>
                </c:pt>
                <c:pt idx="304">
                  <c:v>0.43876517410550225</c:v>
                </c:pt>
                <c:pt idx="305">
                  <c:v>0.43797152996521865</c:v>
                </c:pt>
                <c:pt idx="306">
                  <c:v>0.43725415458720124</c:v>
                </c:pt>
                <c:pt idx="307">
                  <c:v>0.43725210571651568</c:v>
                </c:pt>
                <c:pt idx="308">
                  <c:v>0.43795426953569505</c:v>
                </c:pt>
                <c:pt idx="309">
                  <c:v>0.43943811956015011</c:v>
                </c:pt>
                <c:pt idx="310">
                  <c:v>0.44116367610496698</c:v>
                </c:pt>
                <c:pt idx="311">
                  <c:v>0.44292606517152949</c:v>
                </c:pt>
                <c:pt idx="312">
                  <c:v>0.44458550230636507</c:v>
                </c:pt>
                <c:pt idx="313">
                  <c:v>0.44727509146882211</c:v>
                </c:pt>
                <c:pt idx="314">
                  <c:v>0.44960023980494768</c:v>
                </c:pt>
                <c:pt idx="315">
                  <c:v>0.45185487499675547</c:v>
                </c:pt>
                <c:pt idx="316">
                  <c:v>0.45399216766620365</c:v>
                </c:pt>
                <c:pt idx="317">
                  <c:v>0.4567526622454966</c:v>
                </c:pt>
                <c:pt idx="318">
                  <c:v>0.45822155519797159</c:v>
                </c:pt>
                <c:pt idx="319">
                  <c:v>0.46146555857985466</c:v>
                </c:pt>
                <c:pt idx="320">
                  <c:v>0.46381761705617575</c:v>
                </c:pt>
                <c:pt idx="321">
                  <c:v>0.46632254658387523</c:v>
                </c:pt>
                <c:pt idx="322">
                  <c:v>0.46690965938317647</c:v>
                </c:pt>
                <c:pt idx="323">
                  <c:v>0.46739737146991234</c:v>
                </c:pt>
                <c:pt idx="324">
                  <c:v>0.46895278779002414</c:v>
                </c:pt>
                <c:pt idx="325">
                  <c:v>0.46720233682327139</c:v>
                </c:pt>
                <c:pt idx="326">
                  <c:v>0.46678346197465281</c:v>
                </c:pt>
                <c:pt idx="327">
                  <c:v>0.46650361424347414</c:v>
                </c:pt>
                <c:pt idx="328">
                  <c:v>0.46785420332329719</c:v>
                </c:pt>
                <c:pt idx="329">
                  <c:v>0.46887423259040889</c:v>
                </c:pt>
                <c:pt idx="330">
                  <c:v>0.46950772313134043</c:v>
                </c:pt>
                <c:pt idx="331">
                  <c:v>0.46941326567970038</c:v>
                </c:pt>
                <c:pt idx="332">
                  <c:v>0.4697668572185244</c:v>
                </c:pt>
                <c:pt idx="333">
                  <c:v>0.47050682962670887</c:v>
                </c:pt>
                <c:pt idx="334">
                  <c:v>0.4713736160054659</c:v>
                </c:pt>
                <c:pt idx="335">
                  <c:v>0.47232209998387653</c:v>
                </c:pt>
                <c:pt idx="336">
                  <c:v>0.47501653498359236</c:v>
                </c:pt>
                <c:pt idx="337">
                  <c:v>0.47753638237295926</c:v>
                </c:pt>
                <c:pt idx="338">
                  <c:v>0.47966493877671584</c:v>
                </c:pt>
                <c:pt idx="339">
                  <c:v>0.48231878778595005</c:v>
                </c:pt>
                <c:pt idx="340">
                  <c:v>0.48611502840683291</c:v>
                </c:pt>
                <c:pt idx="341">
                  <c:v>0.48877759244862623</c:v>
                </c:pt>
                <c:pt idx="342">
                  <c:v>0.49022553585652529</c:v>
                </c:pt>
                <c:pt idx="343">
                  <c:v>0.49227421309120023</c:v>
                </c:pt>
                <c:pt idx="344">
                  <c:v>0.49664993086020737</c:v>
                </c:pt>
                <c:pt idx="345">
                  <c:v>0.5006695311521081</c:v>
                </c:pt>
                <c:pt idx="346">
                  <c:v>0.50166288034829143</c:v>
                </c:pt>
                <c:pt idx="347">
                  <c:v>0.50824978002545873</c:v>
                </c:pt>
                <c:pt idx="348">
                  <c:v>0.51497291713554805</c:v>
                </c:pt>
                <c:pt idx="349">
                  <c:v>0.5214495629598298</c:v>
                </c:pt>
                <c:pt idx="350">
                  <c:v>0.52646715794342303</c:v>
                </c:pt>
                <c:pt idx="351">
                  <c:v>0.53133179458291613</c:v>
                </c:pt>
                <c:pt idx="352">
                  <c:v>0.53617010609580362</c:v>
                </c:pt>
                <c:pt idx="353">
                  <c:v>0.54122460359873703</c:v>
                </c:pt>
                <c:pt idx="354">
                  <c:v>0.54541359038857051</c:v>
                </c:pt>
                <c:pt idx="355">
                  <c:v>0.54908701587718445</c:v>
                </c:pt>
                <c:pt idx="356">
                  <c:v>0.55251163347379328</c:v>
                </c:pt>
                <c:pt idx="357">
                  <c:v>0.55515449543031048</c:v>
                </c:pt>
                <c:pt idx="358">
                  <c:v>0.55632482365171365</c:v>
                </c:pt>
                <c:pt idx="359">
                  <c:v>0.55764323433533236</c:v>
                </c:pt>
                <c:pt idx="360">
                  <c:v>0.55937253472478876</c:v>
                </c:pt>
                <c:pt idx="361">
                  <c:v>0.56014696997155944</c:v>
                </c:pt>
                <c:pt idx="362">
                  <c:v>0.56041615018702684</c:v>
                </c:pt>
                <c:pt idx="363">
                  <c:v>0.56130674723261131</c:v>
                </c:pt>
                <c:pt idx="364">
                  <c:v>0.56340929875610979</c:v>
                </c:pt>
                <c:pt idx="365">
                  <c:v>0.56424976234668678</c:v>
                </c:pt>
                <c:pt idx="366">
                  <c:v>0.56432487567866518</c:v>
                </c:pt>
                <c:pt idx="367">
                  <c:v>0.56484033683574808</c:v>
                </c:pt>
                <c:pt idx="368">
                  <c:v>0.56591510279153201</c:v>
                </c:pt>
                <c:pt idx="369">
                  <c:v>0.56428565087744842</c:v>
                </c:pt>
                <c:pt idx="370">
                  <c:v>0.5630507276290514</c:v>
                </c:pt>
                <c:pt idx="371">
                  <c:v>0.56206303540933977</c:v>
                </c:pt>
                <c:pt idx="372">
                  <c:v>0.56134167203115692</c:v>
                </c:pt>
                <c:pt idx="373">
                  <c:v>0.56069400422899784</c:v>
                </c:pt>
                <c:pt idx="374">
                  <c:v>0.56000437687092708</c:v>
                </c:pt>
                <c:pt idx="375">
                  <c:v>0.55933863579672427</c:v>
                </c:pt>
                <c:pt idx="376">
                  <c:v>0.55871756656621974</c:v>
                </c:pt>
                <c:pt idx="377">
                  <c:v>0.55833849351274156</c:v>
                </c:pt>
                <c:pt idx="378">
                  <c:v>0.55791587940122234</c:v>
                </c:pt>
                <c:pt idx="379">
                  <c:v>0.55699531649067879</c:v>
                </c:pt>
                <c:pt idx="380">
                  <c:v>0.55593396717315302</c:v>
                </c:pt>
                <c:pt idx="381">
                  <c:v>0.55551122691352017</c:v>
                </c:pt>
                <c:pt idx="382">
                  <c:v>0.55455998305691767</c:v>
                </c:pt>
                <c:pt idx="383">
                  <c:v>0.55365523238072933</c:v>
                </c:pt>
                <c:pt idx="384">
                  <c:v>0.5532166913086688</c:v>
                </c:pt>
                <c:pt idx="385">
                  <c:v>0.55108292967276018</c:v>
                </c:pt>
                <c:pt idx="386">
                  <c:v>0.54954282945077015</c:v>
                </c:pt>
                <c:pt idx="387">
                  <c:v>0.54828612325293902</c:v>
                </c:pt>
                <c:pt idx="388">
                  <c:v>0.54700865457602343</c:v>
                </c:pt>
                <c:pt idx="389">
                  <c:v>0.54551042255230264</c:v>
                </c:pt>
                <c:pt idx="390">
                  <c:v>0.54386473219651588</c:v>
                </c:pt>
                <c:pt idx="391">
                  <c:v>0.54197021287690794</c:v>
                </c:pt>
                <c:pt idx="392">
                  <c:v>0.53975854912944954</c:v>
                </c:pt>
                <c:pt idx="393">
                  <c:v>0.53760410830344019</c:v>
                </c:pt>
                <c:pt idx="394">
                  <c:v>0.5350976919024496</c:v>
                </c:pt>
                <c:pt idx="395">
                  <c:v>0.5320737829283837</c:v>
                </c:pt>
                <c:pt idx="396">
                  <c:v>0.52915797912891183</c:v>
                </c:pt>
                <c:pt idx="397">
                  <c:v>0.52607024704617067</c:v>
                </c:pt>
                <c:pt idx="398">
                  <c:v>0.52278174363222274</c:v>
                </c:pt>
                <c:pt idx="399">
                  <c:v>0.51981641501014642</c:v>
                </c:pt>
                <c:pt idx="400">
                  <c:v>0.51706970796488705</c:v>
                </c:pt>
                <c:pt idx="401">
                  <c:v>0.51495460998613474</c:v>
                </c:pt>
                <c:pt idx="402">
                  <c:v>0.51303929874128018</c:v>
                </c:pt>
                <c:pt idx="403">
                  <c:v>0.51062147597358942</c:v>
                </c:pt>
                <c:pt idx="404">
                  <c:v>0.50867570096882198</c:v>
                </c:pt>
                <c:pt idx="405">
                  <c:v>0.50640865968716553</c:v>
                </c:pt>
                <c:pt idx="406">
                  <c:v>0.50379121500713187</c:v>
                </c:pt>
                <c:pt idx="407">
                  <c:v>0.50293101499309012</c:v>
                </c:pt>
                <c:pt idx="408">
                  <c:v>0.50164527615048105</c:v>
                </c:pt>
                <c:pt idx="409">
                  <c:v>0.50056546846320782</c:v>
                </c:pt>
                <c:pt idx="410">
                  <c:v>0.49966939117110198</c:v>
                </c:pt>
                <c:pt idx="411">
                  <c:v>0.49909780730153935</c:v>
                </c:pt>
                <c:pt idx="412">
                  <c:v>0.49808696968544869</c:v>
                </c:pt>
                <c:pt idx="413">
                  <c:v>0.49700491938245189</c:v>
                </c:pt>
                <c:pt idx="414">
                  <c:v>0.49605340908527873</c:v>
                </c:pt>
                <c:pt idx="415">
                  <c:v>0.49481479675607859</c:v>
                </c:pt>
                <c:pt idx="416">
                  <c:v>0.49360211384494385</c:v>
                </c:pt>
                <c:pt idx="417">
                  <c:v>0.49218138142310436</c:v>
                </c:pt>
                <c:pt idx="418">
                  <c:v>0.49049152904838728</c:v>
                </c:pt>
                <c:pt idx="419">
                  <c:v>0.48894627354972897</c:v>
                </c:pt>
                <c:pt idx="420">
                  <c:v>0.48746420811819147</c:v>
                </c:pt>
                <c:pt idx="421">
                  <c:v>0.48588781843546552</c:v>
                </c:pt>
                <c:pt idx="422">
                  <c:v>0.48419620628050952</c:v>
                </c:pt>
                <c:pt idx="423">
                  <c:v>0.48211471215049817</c:v>
                </c:pt>
                <c:pt idx="424">
                  <c:v>0.48020370340474211</c:v>
                </c:pt>
                <c:pt idx="425">
                  <c:v>0.47856099887781106</c:v>
                </c:pt>
                <c:pt idx="426">
                  <c:v>0.47742800379641104</c:v>
                </c:pt>
                <c:pt idx="427">
                  <c:v>0.47552182270247251</c:v>
                </c:pt>
                <c:pt idx="428">
                  <c:v>0.47397171395370918</c:v>
                </c:pt>
                <c:pt idx="429">
                  <c:v>0.47215900106207392</c:v>
                </c:pt>
                <c:pt idx="430">
                  <c:v>0.47058112372319888</c:v>
                </c:pt>
                <c:pt idx="431">
                  <c:v>0.46908874709867765</c:v>
                </c:pt>
                <c:pt idx="432">
                  <c:v>0.46803147037137616</c:v>
                </c:pt>
                <c:pt idx="433">
                  <c:v>0.46707358859624037</c:v>
                </c:pt>
                <c:pt idx="434">
                  <c:v>0.46625817035177919</c:v>
                </c:pt>
                <c:pt idx="435">
                  <c:v>0.46568204074285996</c:v>
                </c:pt>
                <c:pt idx="436">
                  <c:v>0.46466897226286319</c:v>
                </c:pt>
                <c:pt idx="437">
                  <c:v>0.46346073179811387</c:v>
                </c:pt>
                <c:pt idx="438">
                  <c:v>0.46144155047015611</c:v>
                </c:pt>
                <c:pt idx="439">
                  <c:v>0.46027212994462097</c:v>
                </c:pt>
                <c:pt idx="440">
                  <c:v>0.45936433217865819</c:v>
                </c:pt>
                <c:pt idx="441">
                  <c:v>0.45855932185526982</c:v>
                </c:pt>
                <c:pt idx="442">
                  <c:v>0.45792959861364158</c:v>
                </c:pt>
                <c:pt idx="443">
                  <c:v>0.45742081801389178</c:v>
                </c:pt>
                <c:pt idx="444">
                  <c:v>0.45692398378609245</c:v>
                </c:pt>
                <c:pt idx="445">
                  <c:v>0.45982403004152672</c:v>
                </c:pt>
                <c:pt idx="446">
                  <c:v>0.46269448322108547</c:v>
                </c:pt>
                <c:pt idx="447">
                  <c:v>0.46545020614602717</c:v>
                </c:pt>
                <c:pt idx="448">
                  <c:v>0.46863970654464815</c:v>
                </c:pt>
                <c:pt idx="449">
                  <c:v>0.4719653196219013</c:v>
                </c:pt>
                <c:pt idx="450">
                  <c:v>0.47532427800602489</c:v>
                </c:pt>
                <c:pt idx="451">
                  <c:v>0.47603695583754091</c:v>
                </c:pt>
                <c:pt idx="452">
                  <c:v>0.47986449181578361</c:v>
                </c:pt>
                <c:pt idx="453">
                  <c:v>0.48374701733937769</c:v>
                </c:pt>
                <c:pt idx="454">
                  <c:v>0.48713075373834558</c:v>
                </c:pt>
                <c:pt idx="455">
                  <c:v>0.4901397928727797</c:v>
                </c:pt>
                <c:pt idx="456">
                  <c:v>0.4933813467444052</c:v>
                </c:pt>
                <c:pt idx="457">
                  <c:v>0.49720958744617355</c:v>
                </c:pt>
                <c:pt idx="458">
                  <c:v>0.5013121960936191</c:v>
                </c:pt>
                <c:pt idx="459">
                  <c:v>0.50582280375621991</c:v>
                </c:pt>
                <c:pt idx="460">
                  <c:v>0.51104340362418055</c:v>
                </c:pt>
                <c:pt idx="461">
                  <c:v>0.51640976979413034</c:v>
                </c:pt>
                <c:pt idx="462">
                  <c:v>0.52225013832136291</c:v>
                </c:pt>
                <c:pt idx="463">
                  <c:v>0.53012398419530171</c:v>
                </c:pt>
                <c:pt idx="464">
                  <c:v>0.53754134566220357</c:v>
                </c:pt>
                <c:pt idx="465">
                  <c:v>0.54405512330032435</c:v>
                </c:pt>
                <c:pt idx="466">
                  <c:v>0.55054500514971505</c:v>
                </c:pt>
                <c:pt idx="467">
                  <c:v>0.554559608005181</c:v>
                </c:pt>
                <c:pt idx="468">
                  <c:v>0.55835835766976682</c:v>
                </c:pt>
                <c:pt idx="469">
                  <c:v>0.5624914607754794</c:v>
                </c:pt>
                <c:pt idx="470">
                  <c:v>0.56638413608953853</c:v>
                </c:pt>
                <c:pt idx="471">
                  <c:v>0.5707395311096487</c:v>
                </c:pt>
                <c:pt idx="472">
                  <c:v>0.57502988633765706</c:v>
                </c:pt>
                <c:pt idx="473">
                  <c:v>0.5775147499507608</c:v>
                </c:pt>
                <c:pt idx="474">
                  <c:v>0.58154791966309138</c:v>
                </c:pt>
                <c:pt idx="475">
                  <c:v>0.58611568929984048</c:v>
                </c:pt>
                <c:pt idx="476">
                  <c:v>0.59004863062074886</c:v>
                </c:pt>
                <c:pt idx="477">
                  <c:v>0.59396742407134095</c:v>
                </c:pt>
                <c:pt idx="478">
                  <c:v>0.59806412147557775</c:v>
                </c:pt>
                <c:pt idx="479">
                  <c:v>0.60213689900553402</c:v>
                </c:pt>
                <c:pt idx="480">
                  <c:v>0.60623001101209151</c:v>
                </c:pt>
                <c:pt idx="481">
                  <c:v>0.61035455010233619</c:v>
                </c:pt>
                <c:pt idx="482">
                  <c:v>0.61382345604420796</c:v>
                </c:pt>
                <c:pt idx="483">
                  <c:v>0.61766312554504132</c:v>
                </c:pt>
                <c:pt idx="484">
                  <c:v>0.62156385489692811</c:v>
                </c:pt>
                <c:pt idx="485">
                  <c:v>0.62336813065780805</c:v>
                </c:pt>
                <c:pt idx="486">
                  <c:v>0.62564611969845529</c:v>
                </c:pt>
                <c:pt idx="487">
                  <c:v>0.62897494469043147</c:v>
                </c:pt>
                <c:pt idx="488">
                  <c:v>0.63266394024756833</c:v>
                </c:pt>
                <c:pt idx="489">
                  <c:v>0.63614970588647768</c:v>
                </c:pt>
                <c:pt idx="490">
                  <c:v>0.64001002809202379</c:v>
                </c:pt>
                <c:pt idx="491">
                  <c:v>0.64348772364414009</c:v>
                </c:pt>
                <c:pt idx="492">
                  <c:v>0.64979857739056957</c:v>
                </c:pt>
                <c:pt idx="493">
                  <c:v>0.65577325111384133</c:v>
                </c:pt>
                <c:pt idx="494">
                  <c:v>0.66184902751023533</c:v>
                </c:pt>
                <c:pt idx="495">
                  <c:v>0.66912695802417432</c:v>
                </c:pt>
                <c:pt idx="496">
                  <c:v>0.67656618038394234</c:v>
                </c:pt>
                <c:pt idx="497">
                  <c:v>0.68441380900230586</c:v>
                </c:pt>
                <c:pt idx="498">
                  <c:v>0.6919257983072864</c:v>
                </c:pt>
                <c:pt idx="499">
                  <c:v>0.70153874829677987</c:v>
                </c:pt>
                <c:pt idx="500">
                  <c:v>0.71111447588488996</c:v>
                </c:pt>
                <c:pt idx="501">
                  <c:v>0.72179795882243836</c:v>
                </c:pt>
                <c:pt idx="502">
                  <c:v>0.7325232982032106</c:v>
                </c:pt>
                <c:pt idx="503">
                  <c:v>0.74552409016329479</c:v>
                </c:pt>
                <c:pt idx="504">
                  <c:v>0.75927966194946128</c:v>
                </c:pt>
                <c:pt idx="505">
                  <c:v>0.77297627121949053</c:v>
                </c:pt>
                <c:pt idx="506">
                  <c:v>0.79073974422528148</c:v>
                </c:pt>
                <c:pt idx="507">
                  <c:v>0.80484004696804778</c:v>
                </c:pt>
                <c:pt idx="508">
                  <c:v>0.81833005313755547</c:v>
                </c:pt>
                <c:pt idx="509">
                  <c:v>0.83239285866075963</c:v>
                </c:pt>
                <c:pt idx="510">
                  <c:v>0.84647278660376457</c:v>
                </c:pt>
                <c:pt idx="511">
                  <c:v>0.85960915782884451</c:v>
                </c:pt>
                <c:pt idx="512">
                  <c:v>0.87123552963613615</c:v>
                </c:pt>
                <c:pt idx="513">
                  <c:v>0.88268780776060562</c:v>
                </c:pt>
                <c:pt idx="514">
                  <c:v>0.89097232176552654</c:v>
                </c:pt>
                <c:pt idx="515">
                  <c:v>0.89930161800591601</c:v>
                </c:pt>
                <c:pt idx="516">
                  <c:v>0.90738633632623611</c:v>
                </c:pt>
                <c:pt idx="517">
                  <c:v>0.91434355613019602</c:v>
                </c:pt>
                <c:pt idx="518">
                  <c:v>0.92145589583054099</c:v>
                </c:pt>
                <c:pt idx="519">
                  <c:v>0.92758929871274598</c:v>
                </c:pt>
                <c:pt idx="520">
                  <c:v>0.93473135865905665</c:v>
                </c:pt>
                <c:pt idx="521">
                  <c:v>0.93980018737475968</c:v>
                </c:pt>
                <c:pt idx="522">
                  <c:v>0.94462137959439618</c:v>
                </c:pt>
                <c:pt idx="523">
                  <c:v>0.94810130829983474</c:v>
                </c:pt>
                <c:pt idx="524">
                  <c:v>0.95143886229813968</c:v>
                </c:pt>
                <c:pt idx="525">
                  <c:v>0.95242485390779874</c:v>
                </c:pt>
                <c:pt idx="526">
                  <c:v>0.95342147545532507</c:v>
                </c:pt>
                <c:pt idx="527">
                  <c:v>0.95372129168516573</c:v>
                </c:pt>
                <c:pt idx="528">
                  <c:v>0.9494421116495263</c:v>
                </c:pt>
                <c:pt idx="529">
                  <c:v>0.94874665558293003</c:v>
                </c:pt>
                <c:pt idx="530">
                  <c:v>0.94844285537692197</c:v>
                </c:pt>
                <c:pt idx="531">
                  <c:v>0.94728513618737853</c:v>
                </c:pt>
                <c:pt idx="532">
                  <c:v>0.94575162818889569</c:v>
                </c:pt>
                <c:pt idx="533">
                  <c:v>0.94468851373441298</c:v>
                </c:pt>
                <c:pt idx="534">
                  <c:v>0.94480745759986318</c:v>
                </c:pt>
                <c:pt idx="535">
                  <c:v>0.94494338212807139</c:v>
                </c:pt>
                <c:pt idx="536">
                  <c:v>0.94535452538569653</c:v>
                </c:pt>
                <c:pt idx="537">
                  <c:v>0.94557829104473623</c:v>
                </c:pt>
                <c:pt idx="538">
                  <c:v>0.94620023231948036</c:v>
                </c:pt>
                <c:pt idx="539">
                  <c:v>0.94667997746270782</c:v>
                </c:pt>
                <c:pt idx="540">
                  <c:v>0.94678504605175928</c:v>
                </c:pt>
                <c:pt idx="541">
                  <c:v>0.94691436999874057</c:v>
                </c:pt>
                <c:pt idx="542">
                  <c:v>0.94699560220639922</c:v>
                </c:pt>
                <c:pt idx="543">
                  <c:v>0.94717594227694479</c:v>
                </c:pt>
                <c:pt idx="544">
                  <c:v>0.9472541835306959</c:v>
                </c:pt>
                <c:pt idx="545">
                  <c:v>0.94770207725536348</c:v>
                </c:pt>
                <c:pt idx="546">
                  <c:v>0.94819393871039337</c:v>
                </c:pt>
                <c:pt idx="547">
                  <c:v>0.9486981113271149</c:v>
                </c:pt>
                <c:pt idx="548">
                  <c:v>0.94919237394387712</c:v>
                </c:pt>
                <c:pt idx="549">
                  <c:v>0.94969008485560158</c:v>
                </c:pt>
                <c:pt idx="550">
                  <c:v>0.95018313602653082</c:v>
                </c:pt>
                <c:pt idx="551">
                  <c:v>0.95072424021248891</c:v>
                </c:pt>
                <c:pt idx="552">
                  <c:v>0.95146053149762466</c:v>
                </c:pt>
                <c:pt idx="553">
                  <c:v>0.95216496094866987</c:v>
                </c:pt>
                <c:pt idx="554">
                  <c:v>0.95292642755025925</c:v>
                </c:pt>
                <c:pt idx="555">
                  <c:v>0.95372026327786352</c:v>
                </c:pt>
                <c:pt idx="556">
                  <c:v>0.95441811916563746</c:v>
                </c:pt>
                <c:pt idx="557">
                  <c:v>0.9551286300120897</c:v>
                </c:pt>
                <c:pt idx="558">
                  <c:v>0.95559686482574568</c:v>
                </c:pt>
                <c:pt idx="559">
                  <c:v>0.95613105130147014</c:v>
                </c:pt>
                <c:pt idx="560">
                  <c:v>0.95631936124586281</c:v>
                </c:pt>
                <c:pt idx="561">
                  <c:v>0.95650943363940888</c:v>
                </c:pt>
                <c:pt idx="562">
                  <c:v>0.95674654882623589</c:v>
                </c:pt>
                <c:pt idx="563">
                  <c:v>0.95696256343585417</c:v>
                </c:pt>
                <c:pt idx="564">
                  <c:v>0.95716165900647021</c:v>
                </c:pt>
                <c:pt idx="565">
                  <c:v>0.95727558758278786</c:v>
                </c:pt>
                <c:pt idx="566">
                  <c:v>0.95721466849490366</c:v>
                </c:pt>
                <c:pt idx="567">
                  <c:v>0.95721364850760926</c:v>
                </c:pt>
                <c:pt idx="568">
                  <c:v>0.95717283994868285</c:v>
                </c:pt>
                <c:pt idx="569">
                  <c:v>0.95713265228750977</c:v>
                </c:pt>
                <c:pt idx="570">
                  <c:v>0.95711528825533487</c:v>
                </c:pt>
                <c:pt idx="571">
                  <c:v>0.95714039168182197</c:v>
                </c:pt>
                <c:pt idx="572">
                  <c:v>0.95714769242412101</c:v>
                </c:pt>
                <c:pt idx="573">
                  <c:v>0.9571221516938464</c:v>
                </c:pt>
                <c:pt idx="574">
                  <c:v>0.9568708680925796</c:v>
                </c:pt>
                <c:pt idx="575">
                  <c:v>0.95667360290745118</c:v>
                </c:pt>
                <c:pt idx="576">
                  <c:v>0.95644957081636006</c:v>
                </c:pt>
                <c:pt idx="577">
                  <c:v>0.95623795450823235</c:v>
                </c:pt>
                <c:pt idx="578">
                  <c:v>0.95602037280174312</c:v>
                </c:pt>
                <c:pt idx="579">
                  <c:v>0.95588803460124638</c:v>
                </c:pt>
                <c:pt idx="580">
                  <c:v>0.95576906774615167</c:v>
                </c:pt>
                <c:pt idx="581">
                  <c:v>0.95560333367998407</c:v>
                </c:pt>
                <c:pt idx="582">
                  <c:v>0.9553345213820098</c:v>
                </c:pt>
                <c:pt idx="583">
                  <c:v>0.95504829917269907</c:v>
                </c:pt>
                <c:pt idx="584">
                  <c:v>0.95477531287144279</c:v>
                </c:pt>
                <c:pt idx="585">
                  <c:v>0.95456770699609483</c:v>
                </c:pt>
                <c:pt idx="586">
                  <c:v>0.95431607171949384</c:v>
                </c:pt>
                <c:pt idx="587">
                  <c:v>0.95407439877601685</c:v>
                </c:pt>
                <c:pt idx="588">
                  <c:v>0.95385109916333399</c:v>
                </c:pt>
                <c:pt idx="589">
                  <c:v>0.95362356633461276</c:v>
                </c:pt>
                <c:pt idx="590">
                  <c:v>0.95328587746866134</c:v>
                </c:pt>
                <c:pt idx="591">
                  <c:v>0.95298966199571622</c:v>
                </c:pt>
                <c:pt idx="592">
                  <c:v>0.95271114775411447</c:v>
                </c:pt>
                <c:pt idx="593">
                  <c:v>0.95222183281925343</c:v>
                </c:pt>
                <c:pt idx="594">
                  <c:v>0.95175535767051733</c:v>
                </c:pt>
                <c:pt idx="595">
                  <c:v>0.95142494866575356</c:v>
                </c:pt>
                <c:pt idx="596">
                  <c:v>0.95143042938360789</c:v>
                </c:pt>
                <c:pt idx="597">
                  <c:v>0.95138281060771868</c:v>
                </c:pt>
                <c:pt idx="598">
                  <c:v>0.95125816970977251</c:v>
                </c:pt>
                <c:pt idx="599">
                  <c:v>0.95117823964961412</c:v>
                </c:pt>
                <c:pt idx="600">
                  <c:v>0.95116764703650658</c:v>
                </c:pt>
                <c:pt idx="601">
                  <c:v>0.95115539663466253</c:v>
                </c:pt>
                <c:pt idx="602">
                  <c:v>0.95093486491769308</c:v>
                </c:pt>
                <c:pt idx="603">
                  <c:v>0.9508227405815467</c:v>
                </c:pt>
                <c:pt idx="604">
                  <c:v>0.95082747457603178</c:v>
                </c:pt>
                <c:pt idx="605">
                  <c:v>0.9508228211937535</c:v>
                </c:pt>
                <c:pt idx="606">
                  <c:v>0.95077539320392757</c:v>
                </c:pt>
                <c:pt idx="607">
                  <c:v>0.95069790046789993</c:v>
                </c:pt>
                <c:pt idx="608">
                  <c:v>0.95076886842294794</c:v>
                </c:pt>
                <c:pt idx="609">
                  <c:v>0.95082691666736074</c:v>
                </c:pt>
                <c:pt idx="610">
                  <c:v>0.95085429051869363</c:v>
                </c:pt>
                <c:pt idx="611">
                  <c:v>0.95094291467335668</c:v>
                </c:pt>
                <c:pt idx="612">
                  <c:v>0.95112919109926009</c:v>
                </c:pt>
                <c:pt idx="613">
                  <c:v>0.9513257647098764</c:v>
                </c:pt>
                <c:pt idx="614">
                  <c:v>0.95151840333799775</c:v>
                </c:pt>
                <c:pt idx="615">
                  <c:v>0.95176725698657916</c:v>
                </c:pt>
                <c:pt idx="616">
                  <c:v>0.9521017622574327</c:v>
                </c:pt>
                <c:pt idx="617">
                  <c:v>0.95248780832391589</c:v>
                </c:pt>
                <c:pt idx="618">
                  <c:v>0.95261127611080465</c:v>
                </c:pt>
                <c:pt idx="619">
                  <c:v>0.95285957015750011</c:v>
                </c:pt>
                <c:pt idx="620">
                  <c:v>0.95319225823484355</c:v>
                </c:pt>
                <c:pt idx="621">
                  <c:v>0.95345459629325013</c:v>
                </c:pt>
                <c:pt idx="622">
                  <c:v>0.95364879467655905</c:v>
                </c:pt>
                <c:pt idx="623">
                  <c:v>0.95407484696049916</c:v>
                </c:pt>
                <c:pt idx="624">
                  <c:v>0.95446845958238635</c:v>
                </c:pt>
                <c:pt idx="625">
                  <c:v>0.95476515405234785</c:v>
                </c:pt>
                <c:pt idx="626">
                  <c:v>0.95511958864864077</c:v>
                </c:pt>
                <c:pt idx="627">
                  <c:v>0.95549553460101855</c:v>
                </c:pt>
                <c:pt idx="628">
                  <c:v>0.95591652613545319</c:v>
                </c:pt>
                <c:pt idx="629">
                  <c:v>0.95635662231604346</c:v>
                </c:pt>
                <c:pt idx="630">
                  <c:v>0.95668063072774467</c:v>
                </c:pt>
                <c:pt idx="631">
                  <c:v>0.95703152150390103</c:v>
                </c:pt>
                <c:pt idx="632">
                  <c:v>0.95740834197379454</c:v>
                </c:pt>
                <c:pt idx="633">
                  <c:v>0.9578116005844296</c:v>
                </c:pt>
                <c:pt idx="634">
                  <c:v>0.95821394882496946</c:v>
                </c:pt>
                <c:pt idx="635">
                  <c:v>0.95855626410318362</c:v>
                </c:pt>
                <c:pt idx="636">
                  <c:v>0.95898348140775025</c:v>
                </c:pt>
                <c:pt idx="637">
                  <c:v>0.95958864437066038</c:v>
                </c:pt>
                <c:pt idx="638">
                  <c:v>0.96011064604117002</c:v>
                </c:pt>
                <c:pt idx="639">
                  <c:v>0.96105088065168898</c:v>
                </c:pt>
                <c:pt idx="640">
                  <c:v>0.96194089623565848</c:v>
                </c:pt>
                <c:pt idx="641">
                  <c:v>0.96284011286441562</c:v>
                </c:pt>
                <c:pt idx="642">
                  <c:v>0.96375061321082856</c:v>
                </c:pt>
                <c:pt idx="643">
                  <c:v>0.96457737363306573</c:v>
                </c:pt>
                <c:pt idx="644">
                  <c:v>0.9653852947136834</c:v>
                </c:pt>
                <c:pt idx="645">
                  <c:v>0.9661967793337074</c:v>
                </c:pt>
                <c:pt idx="646">
                  <c:v>0.96709665994567617</c:v>
                </c:pt>
                <c:pt idx="647">
                  <c:v>0.96799292983126961</c:v>
                </c:pt>
                <c:pt idx="648">
                  <c:v>0.96887613201821587</c:v>
                </c:pt>
                <c:pt idx="649">
                  <c:v>0.9697759732107013</c:v>
                </c:pt>
                <c:pt idx="650">
                  <c:v>0.97067182745901348</c:v>
                </c:pt>
                <c:pt idx="651">
                  <c:v>0.97159604110804276</c:v>
                </c:pt>
                <c:pt idx="652">
                  <c:v>0.97255079805965472</c:v>
                </c:pt>
                <c:pt idx="653">
                  <c:v>0.97347585995242636</c:v>
                </c:pt>
                <c:pt idx="654">
                  <c:v>0.97436277714663655</c:v>
                </c:pt>
                <c:pt idx="655">
                  <c:v>0.97522308950760273</c:v>
                </c:pt>
                <c:pt idx="656">
                  <c:v>0.97604134466881998</c:v>
                </c:pt>
                <c:pt idx="657">
                  <c:v>0.97686093464008161</c:v>
                </c:pt>
                <c:pt idx="658">
                  <c:v>0.97757788044849103</c:v>
                </c:pt>
                <c:pt idx="659">
                  <c:v>0.97798391877901159</c:v>
                </c:pt>
                <c:pt idx="660">
                  <c:v>0.97838179216867938</c:v>
                </c:pt>
                <c:pt idx="661">
                  <c:v>0.97813899952560834</c:v>
                </c:pt>
                <c:pt idx="662">
                  <c:v>0.97795489891285214</c:v>
                </c:pt>
                <c:pt idx="663">
                  <c:v>0.97772489608683921</c:v>
                </c:pt>
                <c:pt idx="664">
                  <c:v>0.97748230045297146</c:v>
                </c:pt>
                <c:pt idx="665">
                  <c:v>0.9773167068340437</c:v>
                </c:pt>
                <c:pt idx="666">
                  <c:v>0.97720266943887746</c:v>
                </c:pt>
                <c:pt idx="667">
                  <c:v>0.97705736550787836</c:v>
                </c:pt>
                <c:pt idx="668">
                  <c:v>0.97683067172715488</c:v>
                </c:pt>
                <c:pt idx="669">
                  <c:v>0.97666605800176964</c:v>
                </c:pt>
                <c:pt idx="670">
                  <c:v>0.97643443677529651</c:v>
                </c:pt>
                <c:pt idx="671">
                  <c:v>0.97617526148942735</c:v>
                </c:pt>
                <c:pt idx="672">
                  <c:v>0.97597496149067564</c:v>
                </c:pt>
                <c:pt idx="673">
                  <c:v>0.9757587435704419</c:v>
                </c:pt>
                <c:pt idx="674">
                  <c:v>0.97555449477189704</c:v>
                </c:pt>
                <c:pt idx="675">
                  <c:v>0.97535086428977447</c:v>
                </c:pt>
                <c:pt idx="676">
                  <c:v>0.97519535426140547</c:v>
                </c:pt>
                <c:pt idx="677">
                  <c:v>0.9751091461046183</c:v>
                </c:pt>
                <c:pt idx="678">
                  <c:v>0.97501307758022449</c:v>
                </c:pt>
                <c:pt idx="679">
                  <c:v>0.97485219751578522</c:v>
                </c:pt>
                <c:pt idx="680">
                  <c:v>0.9747327796360018</c:v>
                </c:pt>
                <c:pt idx="681">
                  <c:v>0.97486874158168169</c:v>
                </c:pt>
                <c:pt idx="682">
                  <c:v>0.97494151824288711</c:v>
                </c:pt>
                <c:pt idx="683">
                  <c:v>0.97520219969825406</c:v>
                </c:pt>
                <c:pt idx="684">
                  <c:v>0.97540730774822237</c:v>
                </c:pt>
                <c:pt idx="685">
                  <c:v>0.97558566007916747</c:v>
                </c:pt>
                <c:pt idx="686">
                  <c:v>0.97571285928906804</c:v>
                </c:pt>
                <c:pt idx="687">
                  <c:v>0.97578367264828947</c:v>
                </c:pt>
                <c:pt idx="688">
                  <c:v>0.97603634995552879</c:v>
                </c:pt>
                <c:pt idx="689">
                  <c:v>0.97634564014384528</c:v>
                </c:pt>
                <c:pt idx="690">
                  <c:v>0.97695605332244906</c:v>
                </c:pt>
                <c:pt idx="691">
                  <c:v>0.97753928633161313</c:v>
                </c:pt>
                <c:pt idx="692">
                  <c:v>0.97812598073249934</c:v>
                </c:pt>
                <c:pt idx="693">
                  <c:v>0.97869402539264616</c:v>
                </c:pt>
                <c:pt idx="694">
                  <c:v>0.97917076489298416</c:v>
                </c:pt>
                <c:pt idx="695">
                  <c:v>0.97962121590465756</c:v>
                </c:pt>
                <c:pt idx="696">
                  <c:v>0.98004793710849336</c:v>
                </c:pt>
                <c:pt idx="697">
                  <c:v>0.98047138077486096</c:v>
                </c:pt>
                <c:pt idx="698">
                  <c:v>0.98089411026291751</c:v>
                </c:pt>
                <c:pt idx="699">
                  <c:v>0.98125958100869748</c:v>
                </c:pt>
                <c:pt idx="700">
                  <c:v>0.98163717925634286</c:v>
                </c:pt>
                <c:pt idx="701">
                  <c:v>0.98202135618606978</c:v>
                </c:pt>
                <c:pt idx="702">
                  <c:v>0.9822813428500019</c:v>
                </c:pt>
                <c:pt idx="703">
                  <c:v>0.98266551383542677</c:v>
                </c:pt>
                <c:pt idx="704">
                  <c:v>0.98273493911418308</c:v>
                </c:pt>
                <c:pt idx="705">
                  <c:v>0.9829973599452192</c:v>
                </c:pt>
                <c:pt idx="706">
                  <c:v>0.98328970983530761</c:v>
                </c:pt>
                <c:pt idx="707">
                  <c:v>0.98354903153871154</c:v>
                </c:pt>
                <c:pt idx="708">
                  <c:v>0.98383272115181086</c:v>
                </c:pt>
                <c:pt idx="709">
                  <c:v>0.98417142305412175</c:v>
                </c:pt>
                <c:pt idx="710">
                  <c:v>0.98431863992088831</c:v>
                </c:pt>
                <c:pt idx="711">
                  <c:v>0.98445655812874922</c:v>
                </c:pt>
                <c:pt idx="712">
                  <c:v>0.98409422667985558</c:v>
                </c:pt>
                <c:pt idx="713">
                  <c:v>0.98368267203631365</c:v>
                </c:pt>
                <c:pt idx="714">
                  <c:v>0.98317214579634082</c:v>
                </c:pt>
                <c:pt idx="715">
                  <c:v>0.98262025605628012</c:v>
                </c:pt>
                <c:pt idx="716">
                  <c:v>0.98198123674362614</c:v>
                </c:pt>
                <c:pt idx="717">
                  <c:v>0.98097260503994932</c:v>
                </c:pt>
                <c:pt idx="718">
                  <c:v>0.97999735112325803</c:v>
                </c:pt>
                <c:pt idx="719">
                  <c:v>0.97915614332255918</c:v>
                </c:pt>
                <c:pt idx="720">
                  <c:v>0.97823140112405915</c:v>
                </c:pt>
                <c:pt idx="721">
                  <c:v>0.97725909411363199</c:v>
                </c:pt>
                <c:pt idx="722">
                  <c:v>0.97628779662387666</c:v>
                </c:pt>
                <c:pt idx="723">
                  <c:v>0.97522695531504766</c:v>
                </c:pt>
                <c:pt idx="724">
                  <c:v>0.97415852100674682</c:v>
                </c:pt>
                <c:pt idx="725">
                  <c:v>0.97284956819350366</c:v>
                </c:pt>
                <c:pt idx="726">
                  <c:v>0.97153445429914087</c:v>
                </c:pt>
                <c:pt idx="727">
                  <c:v>0.9702064611858735</c:v>
                </c:pt>
                <c:pt idx="728">
                  <c:v>0.96861538544979753</c:v>
                </c:pt>
                <c:pt idx="729">
                  <c:v>0.96693857638224856</c:v>
                </c:pt>
                <c:pt idx="730">
                  <c:v>0.96562001072752901</c:v>
                </c:pt>
                <c:pt idx="731">
                  <c:v>0.96432274390200723</c:v>
                </c:pt>
                <c:pt idx="732">
                  <c:v>0.96302796300509774</c:v>
                </c:pt>
                <c:pt idx="733">
                  <c:v>0.96265197266729774</c:v>
                </c:pt>
                <c:pt idx="734">
                  <c:v>0.96156670096498376</c:v>
                </c:pt>
                <c:pt idx="735">
                  <c:v>0.96063234479975923</c:v>
                </c:pt>
                <c:pt idx="736">
                  <c:v>0.96017907720963114</c:v>
                </c:pt>
                <c:pt idx="737">
                  <c:v>0.95960950445550031</c:v>
                </c:pt>
                <c:pt idx="738">
                  <c:v>0.95900793724804412</c:v>
                </c:pt>
                <c:pt idx="739">
                  <c:v>0.95878016477465655</c:v>
                </c:pt>
                <c:pt idx="740">
                  <c:v>0.95853325387485266</c:v>
                </c:pt>
                <c:pt idx="741">
                  <c:v>0.95820419882360885</c:v>
                </c:pt>
                <c:pt idx="742">
                  <c:v>0.9578440638916047</c:v>
                </c:pt>
                <c:pt idx="743">
                  <c:v>0.95735553442819632</c:v>
                </c:pt>
                <c:pt idx="744">
                  <c:v>0.95690700144777163</c:v>
                </c:pt>
                <c:pt idx="745">
                  <c:v>0.95658931933337488</c:v>
                </c:pt>
                <c:pt idx="746">
                  <c:v>0.95561094997774143</c:v>
                </c:pt>
                <c:pt idx="747">
                  <c:v>0.9547390348221505</c:v>
                </c:pt>
                <c:pt idx="748">
                  <c:v>0.95387259438500394</c:v>
                </c:pt>
                <c:pt idx="749">
                  <c:v>0.95257969461859515</c:v>
                </c:pt>
                <c:pt idx="750">
                  <c:v>0.95146024486939862</c:v>
                </c:pt>
                <c:pt idx="751">
                  <c:v>0.95012139427148379</c:v>
                </c:pt>
                <c:pt idx="752">
                  <c:v>0.94900878636327191</c:v>
                </c:pt>
                <c:pt idx="753">
                  <c:v>0.94697123631900526</c:v>
                </c:pt>
                <c:pt idx="754">
                  <c:v>0.94496140997664824</c:v>
                </c:pt>
                <c:pt idx="755">
                  <c:v>0.9423701411264982</c:v>
                </c:pt>
                <c:pt idx="756">
                  <c:v>0.93969350878375835</c:v>
                </c:pt>
                <c:pt idx="757">
                  <c:v>0.93521410123865456</c:v>
                </c:pt>
                <c:pt idx="758">
                  <c:v>0.93030716635090582</c:v>
                </c:pt>
                <c:pt idx="759">
                  <c:v>0.92481315455704827</c:v>
                </c:pt>
                <c:pt idx="760">
                  <c:v>0.91424965797571367</c:v>
                </c:pt>
                <c:pt idx="761">
                  <c:v>0.90539868208817331</c:v>
                </c:pt>
                <c:pt idx="762">
                  <c:v>0.89579152191522271</c:v>
                </c:pt>
                <c:pt idx="763">
                  <c:v>0.88118976378905034</c:v>
                </c:pt>
                <c:pt idx="764">
                  <c:v>0.86484402749443889</c:v>
                </c:pt>
                <c:pt idx="765">
                  <c:v>0.84937647152703122</c:v>
                </c:pt>
                <c:pt idx="766">
                  <c:v>0.83393929347042994</c:v>
                </c:pt>
                <c:pt idx="767">
                  <c:v>0.8192231704577736</c:v>
                </c:pt>
                <c:pt idx="768">
                  <c:v>0.80568547564958137</c:v>
                </c:pt>
                <c:pt idx="769">
                  <c:v>0.79036046155795536</c:v>
                </c:pt>
                <c:pt idx="770">
                  <c:v>0.77507585292885028</c:v>
                </c:pt>
                <c:pt idx="771">
                  <c:v>0.75709558091337348</c:v>
                </c:pt>
                <c:pt idx="772">
                  <c:v>0.73833396244648697</c:v>
                </c:pt>
                <c:pt idx="773">
                  <c:v>0.71813049030597953</c:v>
                </c:pt>
                <c:pt idx="774">
                  <c:v>0.69714096806621528</c:v>
                </c:pt>
                <c:pt idx="775">
                  <c:v>0.67510939052020058</c:v>
                </c:pt>
                <c:pt idx="776">
                  <c:v>0.65253842307453314</c:v>
                </c:pt>
                <c:pt idx="777">
                  <c:v>0.63068715358101091</c:v>
                </c:pt>
                <c:pt idx="778">
                  <c:v>0.60866599384485098</c:v>
                </c:pt>
                <c:pt idx="779">
                  <c:v>0.58842340184062936</c:v>
                </c:pt>
                <c:pt idx="780">
                  <c:v>0.56824067072361129</c:v>
                </c:pt>
                <c:pt idx="781">
                  <c:v>0.54879052440064802</c:v>
                </c:pt>
                <c:pt idx="782">
                  <c:v>0.53465787652732977</c:v>
                </c:pt>
                <c:pt idx="783">
                  <c:v>0.51883308885487212</c:v>
                </c:pt>
                <c:pt idx="784">
                  <c:v>0.50391619137482746</c:v>
                </c:pt>
                <c:pt idx="785">
                  <c:v>0.49387908659426755</c:v>
                </c:pt>
                <c:pt idx="786">
                  <c:v>0.48565587619845163</c:v>
                </c:pt>
                <c:pt idx="787">
                  <c:v>0.47681747884564457</c:v>
                </c:pt>
                <c:pt idx="788">
                  <c:v>0.46762161693912263</c:v>
                </c:pt>
                <c:pt idx="789">
                  <c:v>0.45843521833327644</c:v>
                </c:pt>
                <c:pt idx="790">
                  <c:v>0.44875967720504639</c:v>
                </c:pt>
                <c:pt idx="791">
                  <c:v>0.44115684615090972</c:v>
                </c:pt>
                <c:pt idx="792">
                  <c:v>0.43305770216709083</c:v>
                </c:pt>
                <c:pt idx="793">
                  <c:v>0.42808343898341766</c:v>
                </c:pt>
                <c:pt idx="794">
                  <c:v>0.42398932931304928</c:v>
                </c:pt>
                <c:pt idx="795">
                  <c:v>0.42106734360813347</c:v>
                </c:pt>
                <c:pt idx="796">
                  <c:v>0.4184258510568386</c:v>
                </c:pt>
                <c:pt idx="797">
                  <c:v>0.41772889929126095</c:v>
                </c:pt>
                <c:pt idx="798">
                  <c:v>0.41742082023263144</c:v>
                </c:pt>
                <c:pt idx="799">
                  <c:v>0.41743989110024687</c:v>
                </c:pt>
                <c:pt idx="800">
                  <c:v>0.41732882815871036</c:v>
                </c:pt>
                <c:pt idx="801">
                  <c:v>0.41752146689938124</c:v>
                </c:pt>
                <c:pt idx="802">
                  <c:v>0.41776004612915779</c:v>
                </c:pt>
                <c:pt idx="803">
                  <c:v>0.41801238701489624</c:v>
                </c:pt>
                <c:pt idx="804">
                  <c:v>0.41825403766880309</c:v>
                </c:pt>
                <c:pt idx="805">
                  <c:v>0.41790290165538185</c:v>
                </c:pt>
                <c:pt idx="806">
                  <c:v>0.41748311725968029</c:v>
                </c:pt>
                <c:pt idx="807">
                  <c:v>0.4171841547424795</c:v>
                </c:pt>
                <c:pt idx="808">
                  <c:v>0.41678932669704899</c:v>
                </c:pt>
                <c:pt idx="809">
                  <c:v>0.41623927668126337</c:v>
                </c:pt>
                <c:pt idx="810">
                  <c:v>0.41596535762672976</c:v>
                </c:pt>
                <c:pt idx="811">
                  <c:v>0.4153729674149691</c:v>
                </c:pt>
                <c:pt idx="812">
                  <c:v>0.41539842122230602</c:v>
                </c:pt>
                <c:pt idx="813">
                  <c:v>0.41535263276123746</c:v>
                </c:pt>
                <c:pt idx="814">
                  <c:v>0.41604972931886314</c:v>
                </c:pt>
                <c:pt idx="815">
                  <c:v>0.41679701804280389</c:v>
                </c:pt>
                <c:pt idx="816">
                  <c:v>0.41755151815042651</c:v>
                </c:pt>
                <c:pt idx="817">
                  <c:v>0.41937697892306136</c:v>
                </c:pt>
                <c:pt idx="818">
                  <c:v>0.420937006703613</c:v>
                </c:pt>
                <c:pt idx="819">
                  <c:v>0.42256631173346659</c:v>
                </c:pt>
                <c:pt idx="820">
                  <c:v>0.42306247271220104</c:v>
                </c:pt>
                <c:pt idx="821">
                  <c:v>0.42288795490786107</c:v>
                </c:pt>
                <c:pt idx="822">
                  <c:v>0.42336254685419605</c:v>
                </c:pt>
                <c:pt idx="823">
                  <c:v>0.4234516192220612</c:v>
                </c:pt>
                <c:pt idx="824">
                  <c:v>0.42352119038205216</c:v>
                </c:pt>
                <c:pt idx="825">
                  <c:v>0.42391445682984497</c:v>
                </c:pt>
                <c:pt idx="826">
                  <c:v>0.42294439946419921</c:v>
                </c:pt>
                <c:pt idx="827">
                  <c:v>0.42579110673109855</c:v>
                </c:pt>
                <c:pt idx="828">
                  <c:v>0.42833087332068659</c:v>
                </c:pt>
                <c:pt idx="829">
                  <c:v>0.43058722704806968</c:v>
                </c:pt>
                <c:pt idx="830">
                  <c:v>0.43268907552259994</c:v>
                </c:pt>
                <c:pt idx="831">
                  <c:v>0.43478458875374071</c:v>
                </c:pt>
                <c:pt idx="832">
                  <c:v>0.4379178651853739</c:v>
                </c:pt>
                <c:pt idx="833">
                  <c:v>0.44044172773791956</c:v>
                </c:pt>
                <c:pt idx="834">
                  <c:v>0.44106024418585138</c:v>
                </c:pt>
                <c:pt idx="835">
                  <c:v>0.44286994944330071</c:v>
                </c:pt>
                <c:pt idx="836">
                  <c:v>0.44442390972572521</c:v>
                </c:pt>
                <c:pt idx="837">
                  <c:v>0.44594887945389161</c:v>
                </c:pt>
                <c:pt idx="838">
                  <c:v>0.44673442568072408</c:v>
                </c:pt>
                <c:pt idx="839">
                  <c:v>0.446989503476306</c:v>
                </c:pt>
                <c:pt idx="840">
                  <c:v>0.44709428744504925</c:v>
                </c:pt>
                <c:pt idx="841">
                  <c:v>0.44725846047243883</c:v>
                </c:pt>
                <c:pt idx="842">
                  <c:v>0.44897529802884456</c:v>
                </c:pt>
                <c:pt idx="843">
                  <c:v>0.45076090643763989</c:v>
                </c:pt>
                <c:pt idx="844">
                  <c:v>0.45202324581848496</c:v>
                </c:pt>
                <c:pt idx="845">
                  <c:v>0.45317309104736403</c:v>
                </c:pt>
                <c:pt idx="846">
                  <c:v>0.45435295380464424</c:v>
                </c:pt>
                <c:pt idx="847">
                  <c:v>0.45517601905735589</c:v>
                </c:pt>
                <c:pt idx="848">
                  <c:v>0.45723636401197065</c:v>
                </c:pt>
                <c:pt idx="849">
                  <c:v>0.45594038590446456</c:v>
                </c:pt>
                <c:pt idx="850">
                  <c:v>0.45442538658257592</c:v>
                </c:pt>
                <c:pt idx="851">
                  <c:v>0.45320042457999904</c:v>
                </c:pt>
                <c:pt idx="852">
                  <c:v>0.45231921861248475</c:v>
                </c:pt>
                <c:pt idx="853">
                  <c:v>0.45169453618010552</c:v>
                </c:pt>
                <c:pt idx="854">
                  <c:v>0.4501328592566744</c:v>
                </c:pt>
                <c:pt idx="855">
                  <c:v>0.44828600771700455</c:v>
                </c:pt>
                <c:pt idx="856">
                  <c:v>0.44732238097319815</c:v>
                </c:pt>
                <c:pt idx="857">
                  <c:v>0.44537085857656161</c:v>
                </c:pt>
                <c:pt idx="858">
                  <c:v>0.44372201678419876</c:v>
                </c:pt>
                <c:pt idx="859">
                  <c:v>0.44228089435464035</c:v>
                </c:pt>
                <c:pt idx="860">
                  <c:v>0.44170594978614303</c:v>
                </c:pt>
                <c:pt idx="861">
                  <c:v>0.44137737201934546</c:v>
                </c:pt>
                <c:pt idx="862">
                  <c:v>0.44135573850981547</c:v>
                </c:pt>
                <c:pt idx="863">
                  <c:v>0.44075082587933889</c:v>
                </c:pt>
                <c:pt idx="864">
                  <c:v>0.43981183373907451</c:v>
                </c:pt>
                <c:pt idx="865">
                  <c:v>0.43866523246644495</c:v>
                </c:pt>
                <c:pt idx="866">
                  <c:v>0.43821760404778581</c:v>
                </c:pt>
                <c:pt idx="867">
                  <c:v>0.43731521142486485</c:v>
                </c:pt>
                <c:pt idx="868">
                  <c:v>0.43517112873269403</c:v>
                </c:pt>
                <c:pt idx="869">
                  <c:v>0.43295095112522086</c:v>
                </c:pt>
                <c:pt idx="870">
                  <c:v>0.43088927161305307</c:v>
                </c:pt>
                <c:pt idx="871">
                  <c:v>0.42876169180088852</c:v>
                </c:pt>
                <c:pt idx="872">
                  <c:v>0.42674812046126037</c:v>
                </c:pt>
                <c:pt idx="873">
                  <c:v>0.42466594490401266</c:v>
                </c:pt>
                <c:pt idx="874">
                  <c:v>0.42274223724907761</c:v>
                </c:pt>
                <c:pt idx="875">
                  <c:v>0.42050152624730064</c:v>
                </c:pt>
                <c:pt idx="876">
                  <c:v>0.41753239756425309</c:v>
                </c:pt>
                <c:pt idx="877">
                  <c:v>0.41545492336299711</c:v>
                </c:pt>
                <c:pt idx="878">
                  <c:v>0.41309069998629921</c:v>
                </c:pt>
                <c:pt idx="879">
                  <c:v>0.41064675836845893</c:v>
                </c:pt>
                <c:pt idx="880">
                  <c:v>0.40789197116732789</c:v>
                </c:pt>
                <c:pt idx="881">
                  <c:v>0.40481061901449567</c:v>
                </c:pt>
                <c:pt idx="882">
                  <c:v>0.40157339239962847</c:v>
                </c:pt>
                <c:pt idx="883">
                  <c:v>0.39816455012866653</c:v>
                </c:pt>
                <c:pt idx="884">
                  <c:v>0.39480147771066404</c:v>
                </c:pt>
                <c:pt idx="885">
                  <c:v>0.3918325334151429</c:v>
                </c:pt>
                <c:pt idx="886">
                  <c:v>0.38892548717471093</c:v>
                </c:pt>
                <c:pt idx="887">
                  <c:v>0.38616529099881503</c:v>
                </c:pt>
                <c:pt idx="888">
                  <c:v>0.38327335061819467</c:v>
                </c:pt>
                <c:pt idx="889">
                  <c:v>0.38095212808994694</c:v>
                </c:pt>
                <c:pt idx="890">
                  <c:v>0.37986161946116154</c:v>
                </c:pt>
                <c:pt idx="891">
                  <c:v>0.37874072698784916</c:v>
                </c:pt>
                <c:pt idx="892">
                  <c:v>0.37759303217445928</c:v>
                </c:pt>
                <c:pt idx="893">
                  <c:v>0.37639399476005536</c:v>
                </c:pt>
                <c:pt idx="894">
                  <c:v>0.37548130223711296</c:v>
                </c:pt>
                <c:pt idx="895">
                  <c:v>0.3746779578102164</c:v>
                </c:pt>
                <c:pt idx="896">
                  <c:v>0.37375573454045657</c:v>
                </c:pt>
                <c:pt idx="897">
                  <c:v>0.37311675757211665</c:v>
                </c:pt>
                <c:pt idx="898">
                  <c:v>0.37316420187298499</c:v>
                </c:pt>
                <c:pt idx="899">
                  <c:v>0.3725215512761203</c:v>
                </c:pt>
                <c:pt idx="900">
                  <c:v>0.37239943622296318</c:v>
                </c:pt>
                <c:pt idx="901">
                  <c:v>0.37226115785271446</c:v>
                </c:pt>
                <c:pt idx="902">
                  <c:v>0.37188749853324959</c:v>
                </c:pt>
                <c:pt idx="903">
                  <c:v>0.37094934822487696</c:v>
                </c:pt>
                <c:pt idx="904">
                  <c:v>0.36995444854857046</c:v>
                </c:pt>
                <c:pt idx="905">
                  <c:v>0.36892381637684346</c:v>
                </c:pt>
                <c:pt idx="906">
                  <c:v>0.36782989242512404</c:v>
                </c:pt>
                <c:pt idx="907">
                  <c:v>0.36684460212228748</c:v>
                </c:pt>
                <c:pt idx="908">
                  <c:v>0.36550447983305473</c:v>
                </c:pt>
                <c:pt idx="909">
                  <c:v>0.36406107673207111</c:v>
                </c:pt>
                <c:pt idx="910">
                  <c:v>0.36244647988993661</c:v>
                </c:pt>
                <c:pt idx="911">
                  <c:v>0.36080863958968351</c:v>
                </c:pt>
                <c:pt idx="912">
                  <c:v>0.35908037389733405</c:v>
                </c:pt>
                <c:pt idx="913">
                  <c:v>0.35731144232304152</c:v>
                </c:pt>
                <c:pt idx="914">
                  <c:v>0.35515113701625639</c:v>
                </c:pt>
                <c:pt idx="915">
                  <c:v>0.35320580441829447</c:v>
                </c:pt>
                <c:pt idx="916">
                  <c:v>0.35112376378618776</c:v>
                </c:pt>
                <c:pt idx="917">
                  <c:v>0.34823528572280604</c:v>
                </c:pt>
                <c:pt idx="918">
                  <c:v>0.34532384979580394</c:v>
                </c:pt>
                <c:pt idx="919">
                  <c:v>0.34229139661026992</c:v>
                </c:pt>
                <c:pt idx="920">
                  <c:v>0.3392348346444381</c:v>
                </c:pt>
                <c:pt idx="921">
                  <c:v>0.33644905140050019</c:v>
                </c:pt>
                <c:pt idx="922">
                  <c:v>0.33370776174942274</c:v>
                </c:pt>
                <c:pt idx="923">
                  <c:v>0.3310609668101655</c:v>
                </c:pt>
                <c:pt idx="924">
                  <c:v>0.32853644143068716</c:v>
                </c:pt>
                <c:pt idx="925">
                  <c:v>0.32676561322513553</c:v>
                </c:pt>
                <c:pt idx="926">
                  <c:v>0.32504257120862223</c:v>
                </c:pt>
                <c:pt idx="927">
                  <c:v>0.32350567292600702</c:v>
                </c:pt>
                <c:pt idx="928">
                  <c:v>0.3219474420305104</c:v>
                </c:pt>
                <c:pt idx="929">
                  <c:v>0.32049755685648057</c:v>
                </c:pt>
                <c:pt idx="930">
                  <c:v>0.31941451534127729</c:v>
                </c:pt>
                <c:pt idx="931">
                  <c:v>0.31829220240529316</c:v>
                </c:pt>
                <c:pt idx="932">
                  <c:v>0.31725197104238839</c:v>
                </c:pt>
                <c:pt idx="933">
                  <c:v>0.31624737226214772</c:v>
                </c:pt>
                <c:pt idx="934">
                  <c:v>0.31531645714714923</c:v>
                </c:pt>
                <c:pt idx="935">
                  <c:v>0.3144667429579977</c:v>
                </c:pt>
                <c:pt idx="936">
                  <c:v>0.31392466682756576</c:v>
                </c:pt>
                <c:pt idx="937">
                  <c:v>0.31313338298916887</c:v>
                </c:pt>
                <c:pt idx="938">
                  <c:v>0.31260852563227909</c:v>
                </c:pt>
                <c:pt idx="939">
                  <c:v>0.31272554917216988</c:v>
                </c:pt>
                <c:pt idx="940">
                  <c:v>0.31261338190441418</c:v>
                </c:pt>
                <c:pt idx="941">
                  <c:v>0.31236940607855906</c:v>
                </c:pt>
                <c:pt idx="942">
                  <c:v>0.3122361759277566</c:v>
                </c:pt>
                <c:pt idx="943">
                  <c:v>0.31151812434825621</c:v>
                </c:pt>
                <c:pt idx="944">
                  <c:v>0.31088029842328052</c:v>
                </c:pt>
                <c:pt idx="945">
                  <c:v>0.31027075949025096</c:v>
                </c:pt>
                <c:pt idx="946">
                  <c:v>0.30978936878832025</c:v>
                </c:pt>
                <c:pt idx="947">
                  <c:v>0.30925141257211436</c:v>
                </c:pt>
                <c:pt idx="948">
                  <c:v>0.30868610928924034</c:v>
                </c:pt>
                <c:pt idx="949">
                  <c:v>0.30793882321441018</c:v>
                </c:pt>
                <c:pt idx="950">
                  <c:v>0.30722118746380261</c:v>
                </c:pt>
                <c:pt idx="951">
                  <c:v>0.30641957699160993</c:v>
                </c:pt>
                <c:pt idx="952">
                  <c:v>0.30544140408367992</c:v>
                </c:pt>
                <c:pt idx="953">
                  <c:v>0.30458115352434451</c:v>
                </c:pt>
                <c:pt idx="954">
                  <c:v>0.30368661850343526</c:v>
                </c:pt>
                <c:pt idx="955">
                  <c:v>0.30283858893801824</c:v>
                </c:pt>
                <c:pt idx="956">
                  <c:v>0.30181253238349809</c:v>
                </c:pt>
                <c:pt idx="957">
                  <c:v>0.30099066908420635</c:v>
                </c:pt>
                <c:pt idx="958">
                  <c:v>0.30024980745181062</c:v>
                </c:pt>
                <c:pt idx="959">
                  <c:v>0.29963786160610412</c:v>
                </c:pt>
                <c:pt idx="960">
                  <c:v>0.29944091281352009</c:v>
                </c:pt>
                <c:pt idx="961">
                  <c:v>0.29907827835934925</c:v>
                </c:pt>
                <c:pt idx="962">
                  <c:v>0.29888811953918509</c:v>
                </c:pt>
                <c:pt idx="963">
                  <c:v>0.29909514567976098</c:v>
                </c:pt>
                <c:pt idx="964">
                  <c:v>0.29921088944252289</c:v>
                </c:pt>
                <c:pt idx="965">
                  <c:v>0.29926694707675966</c:v>
                </c:pt>
                <c:pt idx="966">
                  <c:v>0.29929470374002165</c:v>
                </c:pt>
                <c:pt idx="967">
                  <c:v>0.29891368981833766</c:v>
                </c:pt>
                <c:pt idx="968">
                  <c:v>0.29834567041324878</c:v>
                </c:pt>
                <c:pt idx="969">
                  <c:v>0.29800118053159375</c:v>
                </c:pt>
                <c:pt idx="970">
                  <c:v>0.29803385933096455</c:v>
                </c:pt>
                <c:pt idx="971">
                  <c:v>0.29789178196402216</c:v>
                </c:pt>
                <c:pt idx="972">
                  <c:v>0.29782334694459334</c:v>
                </c:pt>
                <c:pt idx="973">
                  <c:v>0.29766352188955864</c:v>
                </c:pt>
                <c:pt idx="974">
                  <c:v>0.29754979862623765</c:v>
                </c:pt>
                <c:pt idx="975">
                  <c:v>0.29743840919969922</c:v>
                </c:pt>
                <c:pt idx="976">
                  <c:v>0.29754576600291038</c:v>
                </c:pt>
                <c:pt idx="977">
                  <c:v>0.29826054232422178</c:v>
                </c:pt>
                <c:pt idx="978">
                  <c:v>0.29900101957505115</c:v>
                </c:pt>
                <c:pt idx="979">
                  <c:v>0.2995515964346383</c:v>
                </c:pt>
                <c:pt idx="980">
                  <c:v>0.30008714049631902</c:v>
                </c:pt>
                <c:pt idx="981">
                  <c:v>0.30030755667853332</c:v>
                </c:pt>
                <c:pt idx="982">
                  <c:v>0.30061398970260766</c:v>
                </c:pt>
                <c:pt idx="983">
                  <c:v>0.3006364005363461</c:v>
                </c:pt>
                <c:pt idx="984">
                  <c:v>0.30040555058622115</c:v>
                </c:pt>
                <c:pt idx="985">
                  <c:v>0.29983289447483402</c:v>
                </c:pt>
                <c:pt idx="986">
                  <c:v>0.29910780428694295</c:v>
                </c:pt>
                <c:pt idx="987">
                  <c:v>0.29931870566658575</c:v>
                </c:pt>
                <c:pt idx="988">
                  <c:v>0.29940307076333705</c:v>
                </c:pt>
                <c:pt idx="989">
                  <c:v>0.29978675483334727</c:v>
                </c:pt>
                <c:pt idx="990">
                  <c:v>0.30042049210967486</c:v>
                </c:pt>
                <c:pt idx="991">
                  <c:v>0.30090952689981471</c:v>
                </c:pt>
                <c:pt idx="992">
                  <c:v>0.30130879185244297</c:v>
                </c:pt>
                <c:pt idx="993">
                  <c:v>0.30189398484947738</c:v>
                </c:pt>
                <c:pt idx="994">
                  <c:v>0.30211824521580427</c:v>
                </c:pt>
                <c:pt idx="995">
                  <c:v>0.30235800192419182</c:v>
                </c:pt>
                <c:pt idx="996">
                  <c:v>0.30278371306306318</c:v>
                </c:pt>
                <c:pt idx="997">
                  <c:v>0.30318808008064252</c:v>
                </c:pt>
                <c:pt idx="998">
                  <c:v>0.303414095881618</c:v>
                </c:pt>
                <c:pt idx="999">
                  <c:v>0.30299428546655627</c:v>
                </c:pt>
                <c:pt idx="1000">
                  <c:v>0.30283781725788594</c:v>
                </c:pt>
                <c:pt idx="1001">
                  <c:v>0.30274111447520713</c:v>
                </c:pt>
                <c:pt idx="1002">
                  <c:v>0.30227180053170777</c:v>
                </c:pt>
                <c:pt idx="1003">
                  <c:v>0.3020506543070523</c:v>
                </c:pt>
                <c:pt idx="1004">
                  <c:v>0.30160659238152232</c:v>
                </c:pt>
                <c:pt idx="1005">
                  <c:v>0.30106959431974628</c:v>
                </c:pt>
                <c:pt idx="1006">
                  <c:v>0.3008989886702344</c:v>
                </c:pt>
                <c:pt idx="1007">
                  <c:v>0.30090700408856325</c:v>
                </c:pt>
                <c:pt idx="1008">
                  <c:v>0.3009972511445857</c:v>
                </c:pt>
                <c:pt idx="1009">
                  <c:v>0.30086551790743077</c:v>
                </c:pt>
                <c:pt idx="1010">
                  <c:v>0.30093704190954768</c:v>
                </c:pt>
                <c:pt idx="1011">
                  <c:v>0.30104637206048501</c:v>
                </c:pt>
                <c:pt idx="1012">
                  <c:v>0.30112337475901252</c:v>
                </c:pt>
                <c:pt idx="1013">
                  <c:v>0.30048320561278746</c:v>
                </c:pt>
                <c:pt idx="1014">
                  <c:v>0.29993413407909592</c:v>
                </c:pt>
                <c:pt idx="1015">
                  <c:v>0.29985764130471171</c:v>
                </c:pt>
                <c:pt idx="1016">
                  <c:v>0.29997286774048609</c:v>
                </c:pt>
                <c:pt idx="1017">
                  <c:v>0.30008638376202357</c:v>
                </c:pt>
                <c:pt idx="1018">
                  <c:v>0.30009659680083361</c:v>
                </c:pt>
                <c:pt idx="1019">
                  <c:v>0.30029211859920218</c:v>
                </c:pt>
                <c:pt idx="1020">
                  <c:v>0.30050200576749098</c:v>
                </c:pt>
                <c:pt idx="1021">
                  <c:v>0.30072790683966427</c:v>
                </c:pt>
                <c:pt idx="1022">
                  <c:v>0.30078332767431576</c:v>
                </c:pt>
                <c:pt idx="1023">
                  <c:v>0.30089188024763142</c:v>
                </c:pt>
                <c:pt idx="1024">
                  <c:v>0.30129860220090338</c:v>
                </c:pt>
                <c:pt idx="1025">
                  <c:v>0.30171397303867986</c:v>
                </c:pt>
                <c:pt idx="1026">
                  <c:v>0.30246193038478636</c:v>
                </c:pt>
                <c:pt idx="1027">
                  <c:v>0.30325617366214752</c:v>
                </c:pt>
                <c:pt idx="1028">
                  <c:v>0.30388200166691626</c:v>
                </c:pt>
                <c:pt idx="1029">
                  <c:v>0.30467896335459377</c:v>
                </c:pt>
                <c:pt idx="1030">
                  <c:v>0.30541191250499994</c:v>
                </c:pt>
                <c:pt idx="1031">
                  <c:v>0.30605746047424748</c:v>
                </c:pt>
                <c:pt idx="1032">
                  <c:v>0.30673718138267164</c:v>
                </c:pt>
                <c:pt idx="1033">
                  <c:v>0.30769718815409514</c:v>
                </c:pt>
                <c:pt idx="1034">
                  <c:v>0.30852125596437519</c:v>
                </c:pt>
                <c:pt idx="1035">
                  <c:v>0.3104525830612786</c:v>
                </c:pt>
                <c:pt idx="1036">
                  <c:v>0.31188554144887987</c:v>
                </c:pt>
                <c:pt idx="1037">
                  <c:v>0.31290000380339195</c:v>
                </c:pt>
                <c:pt idx="1038">
                  <c:v>0.31407812705597926</c:v>
                </c:pt>
                <c:pt idx="1039">
                  <c:v>0.31574331239099057</c:v>
                </c:pt>
                <c:pt idx="1040">
                  <c:v>0.31713592211015973</c:v>
                </c:pt>
                <c:pt idx="1041">
                  <c:v>0.31830219902218532</c:v>
                </c:pt>
                <c:pt idx="1042">
                  <c:v>0.31945712724708825</c:v>
                </c:pt>
                <c:pt idx="1043">
                  <c:v>0.32116004398457404</c:v>
                </c:pt>
                <c:pt idx="1044">
                  <c:v>0.32234661994165398</c:v>
                </c:pt>
                <c:pt idx="1045">
                  <c:v>0.32351081477447136</c:v>
                </c:pt>
                <c:pt idx="1046">
                  <c:v>0.32420048030672111</c:v>
                </c:pt>
                <c:pt idx="1047">
                  <c:v>0.32577430103592891</c:v>
                </c:pt>
                <c:pt idx="1048">
                  <c:v>0.32762460927443898</c:v>
                </c:pt>
                <c:pt idx="1049">
                  <c:v>0.32947323681201091</c:v>
                </c:pt>
                <c:pt idx="1050">
                  <c:v>0.3312767674741352</c:v>
                </c:pt>
                <c:pt idx="1051">
                  <c:v>0.33295868995363076</c:v>
                </c:pt>
                <c:pt idx="1052">
                  <c:v>0.33478109736177897</c:v>
                </c:pt>
                <c:pt idx="1053">
                  <c:v>0.33649615162025115</c:v>
                </c:pt>
                <c:pt idx="1054">
                  <c:v>0.33739110522945287</c:v>
                </c:pt>
                <c:pt idx="1055">
                  <c:v>0.33874687857544183</c:v>
                </c:pt>
                <c:pt idx="1056">
                  <c:v>0.34028612327231722</c:v>
                </c:pt>
                <c:pt idx="1057">
                  <c:v>0.34125051441878756</c:v>
                </c:pt>
                <c:pt idx="1058">
                  <c:v>0.34226212990913729</c:v>
                </c:pt>
                <c:pt idx="1059">
                  <c:v>0.34309932542057986</c:v>
                </c:pt>
                <c:pt idx="1060">
                  <c:v>0.343962825857693</c:v>
                </c:pt>
                <c:pt idx="1061">
                  <c:v>0.34433726398215886</c:v>
                </c:pt>
                <c:pt idx="1062">
                  <c:v>0.34484711451915756</c:v>
                </c:pt>
                <c:pt idx="1063">
                  <c:v>0.34552047746959397</c:v>
                </c:pt>
                <c:pt idx="1064">
                  <c:v>0.34598068456020836</c:v>
                </c:pt>
                <c:pt idx="1065">
                  <c:v>0.34593210258687684</c:v>
                </c:pt>
                <c:pt idx="1066">
                  <c:v>0.34624550609053389</c:v>
                </c:pt>
                <c:pt idx="1067">
                  <c:v>0.34700866864353069</c:v>
                </c:pt>
                <c:pt idx="1068">
                  <c:v>0.34820795043228336</c:v>
                </c:pt>
                <c:pt idx="1069">
                  <c:v>0.3482815669324309</c:v>
                </c:pt>
                <c:pt idx="1070">
                  <c:v>0.34798217463987086</c:v>
                </c:pt>
                <c:pt idx="1071">
                  <c:v>0.34759301479184529</c:v>
                </c:pt>
                <c:pt idx="1072">
                  <c:v>0.34780541607149401</c:v>
                </c:pt>
                <c:pt idx="1073">
                  <c:v>0.34537934592557817</c:v>
                </c:pt>
                <c:pt idx="1074">
                  <c:v>0.34291234110799368</c:v>
                </c:pt>
                <c:pt idx="1075">
                  <c:v>0.34063493172864334</c:v>
                </c:pt>
                <c:pt idx="1076">
                  <c:v>0.33903100644187584</c:v>
                </c:pt>
                <c:pt idx="1077">
                  <c:v>0.33694489446236014</c:v>
                </c:pt>
                <c:pt idx="1078">
                  <c:v>0.33384094594914321</c:v>
                </c:pt>
                <c:pt idx="1079">
                  <c:v>0.33081284299009311</c:v>
                </c:pt>
                <c:pt idx="1080">
                  <c:v>0.32793418036926975</c:v>
                </c:pt>
                <c:pt idx="1081">
                  <c:v>0.32511343382498104</c:v>
                </c:pt>
                <c:pt idx="1082">
                  <c:v>0.3222009779123553</c:v>
                </c:pt>
                <c:pt idx="1083">
                  <c:v>0.31925793196965169</c:v>
                </c:pt>
                <c:pt idx="1084">
                  <c:v>0.31682327718776138</c:v>
                </c:pt>
                <c:pt idx="1085">
                  <c:v>0.31539022423518809</c:v>
                </c:pt>
                <c:pt idx="1086">
                  <c:v>0.31299676619936545</c:v>
                </c:pt>
                <c:pt idx="1087">
                  <c:v>0.31048700344647145</c:v>
                </c:pt>
                <c:pt idx="1088">
                  <c:v>0.3080279319479417</c:v>
                </c:pt>
                <c:pt idx="1089">
                  <c:v>0.30482373316196287</c:v>
                </c:pt>
                <c:pt idx="1090">
                  <c:v>0.30162187151903302</c:v>
                </c:pt>
                <c:pt idx="1091">
                  <c:v>0.29917787115130928</c:v>
                </c:pt>
                <c:pt idx="1092">
                  <c:v>0.29685507045003262</c:v>
                </c:pt>
                <c:pt idx="1093">
                  <c:v>0.29465866369421695</c:v>
                </c:pt>
                <c:pt idx="1094">
                  <c:v>0.29175183363132373</c:v>
                </c:pt>
                <c:pt idx="1095">
                  <c:v>0.29143205400011896</c:v>
                </c:pt>
                <c:pt idx="1096">
                  <c:v>0.29114258074143717</c:v>
                </c:pt>
                <c:pt idx="1097">
                  <c:v>0.29065365473273175</c:v>
                </c:pt>
                <c:pt idx="1098">
                  <c:v>0.29055511588508864</c:v>
                </c:pt>
                <c:pt idx="1099">
                  <c:v>0.29033653595276487</c:v>
                </c:pt>
                <c:pt idx="1100">
                  <c:v>0.29105072817252464</c:v>
                </c:pt>
                <c:pt idx="1101">
                  <c:v>0.29175964476396277</c:v>
                </c:pt>
                <c:pt idx="1102">
                  <c:v>0.29244787698199348</c:v>
                </c:pt>
                <c:pt idx="1103">
                  <c:v>0.29357370126899646</c:v>
                </c:pt>
                <c:pt idx="1104">
                  <c:v>0.2950510597759905</c:v>
                </c:pt>
                <c:pt idx="1105">
                  <c:v>0.2965452079943719</c:v>
                </c:pt>
                <c:pt idx="1106">
                  <c:v>0.29737234619697273</c:v>
                </c:pt>
                <c:pt idx="1107">
                  <c:v>0.29767733390494755</c:v>
                </c:pt>
                <c:pt idx="1108">
                  <c:v>0.29793336156091871</c:v>
                </c:pt>
                <c:pt idx="1109">
                  <c:v>0.29797642661786206</c:v>
                </c:pt>
                <c:pt idx="1110">
                  <c:v>0.29823234488658862</c:v>
                </c:pt>
                <c:pt idx="1111">
                  <c:v>0.29939559986245445</c:v>
                </c:pt>
                <c:pt idx="1112">
                  <c:v>0.30065570425059684</c:v>
                </c:pt>
                <c:pt idx="1113">
                  <c:v>0.30147300748560107</c:v>
                </c:pt>
                <c:pt idx="1114">
                  <c:v>0.30184564346088716</c:v>
                </c:pt>
                <c:pt idx="1115">
                  <c:v>0.30335788965405847</c:v>
                </c:pt>
                <c:pt idx="1116">
                  <c:v>0.30591268679748296</c:v>
                </c:pt>
                <c:pt idx="1117">
                  <c:v>0.3087501716943355</c:v>
                </c:pt>
                <c:pt idx="1118">
                  <c:v>0.311474487294636</c:v>
                </c:pt>
                <c:pt idx="1119">
                  <c:v>0.31434929919151189</c:v>
                </c:pt>
                <c:pt idx="1120">
                  <c:v>0.31694515114538691</c:v>
                </c:pt>
                <c:pt idx="1121">
                  <c:v>0.31959843493012408</c:v>
                </c:pt>
                <c:pt idx="1122">
                  <c:v>0.32192117963730149</c:v>
                </c:pt>
                <c:pt idx="1123">
                  <c:v>0.32447184614596547</c:v>
                </c:pt>
                <c:pt idx="1124">
                  <c:v>0.32775344144734408</c:v>
                </c:pt>
                <c:pt idx="1125">
                  <c:v>0.32970803081493971</c:v>
                </c:pt>
                <c:pt idx="1126">
                  <c:v>0.33216461595056906</c:v>
                </c:pt>
                <c:pt idx="1127">
                  <c:v>0.334635564271556</c:v>
                </c:pt>
                <c:pt idx="1128">
                  <c:v>0.33746595063429258</c:v>
                </c:pt>
                <c:pt idx="1129">
                  <c:v>0.34070404668965593</c:v>
                </c:pt>
                <c:pt idx="1130">
                  <c:v>0.34440103265084304</c:v>
                </c:pt>
                <c:pt idx="1131">
                  <c:v>0.34835736239856258</c:v>
                </c:pt>
                <c:pt idx="1132">
                  <c:v>0.35229813205637994</c:v>
                </c:pt>
                <c:pt idx="1133">
                  <c:v>0.35573783336424564</c:v>
                </c:pt>
                <c:pt idx="1134">
                  <c:v>0.35924605464784587</c:v>
                </c:pt>
                <c:pt idx="1135">
                  <c:v>0.36249715036188968</c:v>
                </c:pt>
                <c:pt idx="1136">
                  <c:v>0.36592113021850547</c:v>
                </c:pt>
                <c:pt idx="1137">
                  <c:v>0.36814670252273968</c:v>
                </c:pt>
                <c:pt idx="1138">
                  <c:v>0.36885504933915675</c:v>
                </c:pt>
                <c:pt idx="1139">
                  <c:v>0.36951868529437276</c:v>
                </c:pt>
                <c:pt idx="1140">
                  <c:v>0.37014507176351336</c:v>
                </c:pt>
                <c:pt idx="1141">
                  <c:v>0.37082703121124483</c:v>
                </c:pt>
                <c:pt idx="1142">
                  <c:v>0.3714130101803485</c:v>
                </c:pt>
                <c:pt idx="1143">
                  <c:v>0.37212513686996901</c:v>
                </c:pt>
                <c:pt idx="1144">
                  <c:v>0.37325098505286197</c:v>
                </c:pt>
                <c:pt idx="1145">
                  <c:v>0.37407467030906288</c:v>
                </c:pt>
                <c:pt idx="1146">
                  <c:v>0.37404788247986037</c:v>
                </c:pt>
                <c:pt idx="1147">
                  <c:v>0.37494519611414978</c:v>
                </c:pt>
                <c:pt idx="1148">
                  <c:v>0.37497408693899176</c:v>
                </c:pt>
                <c:pt idx="1149">
                  <c:v>0.37511777253693662</c:v>
                </c:pt>
                <c:pt idx="1150">
                  <c:v>0.37528197824760279</c:v>
                </c:pt>
                <c:pt idx="1151">
                  <c:v>0.37536032620209681</c:v>
                </c:pt>
                <c:pt idx="1152">
                  <c:v>0.37525908445262429</c:v>
                </c:pt>
                <c:pt idx="1153">
                  <c:v>0.3751197648622947</c:v>
                </c:pt>
                <c:pt idx="1154">
                  <c:v>0.37496446462059135</c:v>
                </c:pt>
                <c:pt idx="1155">
                  <c:v>0.37473787061148034</c:v>
                </c:pt>
                <c:pt idx="1156">
                  <c:v>0.37435555223077643</c:v>
                </c:pt>
                <c:pt idx="1157">
                  <c:v>0.37438488345028792</c:v>
                </c:pt>
                <c:pt idx="1158">
                  <c:v>0.37458542559416813</c:v>
                </c:pt>
                <c:pt idx="1159">
                  <c:v>0.37481012344582348</c:v>
                </c:pt>
                <c:pt idx="1160">
                  <c:v>0.37499437091175447</c:v>
                </c:pt>
                <c:pt idx="1161">
                  <c:v>0.37529791255739853</c:v>
                </c:pt>
                <c:pt idx="1162">
                  <c:v>0.37589596558248356</c:v>
                </c:pt>
                <c:pt idx="1163">
                  <c:v>0.37643052616280759</c:v>
                </c:pt>
                <c:pt idx="1164">
                  <c:v>0.37663759528834634</c:v>
                </c:pt>
                <c:pt idx="1165">
                  <c:v>0.37717198951050912</c:v>
                </c:pt>
                <c:pt idx="1166">
                  <c:v>0.37763385507205049</c:v>
                </c:pt>
                <c:pt idx="1167">
                  <c:v>0.37820300437010812</c:v>
                </c:pt>
                <c:pt idx="1168">
                  <c:v>0.37892768108427677</c:v>
                </c:pt>
                <c:pt idx="1169">
                  <c:v>0.37971942166410316</c:v>
                </c:pt>
                <c:pt idx="1170">
                  <c:v>0.38029737863419477</c:v>
                </c:pt>
                <c:pt idx="1171">
                  <c:v>0.38071876222872425</c:v>
                </c:pt>
                <c:pt idx="1172">
                  <c:v>0.38087716275383271</c:v>
                </c:pt>
                <c:pt idx="1173">
                  <c:v>0.38091258970889913</c:v>
                </c:pt>
                <c:pt idx="1174">
                  <c:v>0.38089158370062087</c:v>
                </c:pt>
                <c:pt idx="1175">
                  <c:v>0.38086075932835201</c:v>
                </c:pt>
                <c:pt idx="1176">
                  <c:v>0.38063168236676836</c:v>
                </c:pt>
                <c:pt idx="1177">
                  <c:v>0.38038490689566867</c:v>
                </c:pt>
                <c:pt idx="1178">
                  <c:v>0.38004695061694899</c:v>
                </c:pt>
                <c:pt idx="1179">
                  <c:v>0.37954844392488085</c:v>
                </c:pt>
                <c:pt idx="1180">
                  <c:v>0.37913772403291507</c:v>
                </c:pt>
                <c:pt idx="1181">
                  <c:v>0.37876736306725112</c:v>
                </c:pt>
                <c:pt idx="1182">
                  <c:v>0.37856254312991955</c:v>
                </c:pt>
                <c:pt idx="1183">
                  <c:v>0.3783457570187243</c:v>
                </c:pt>
                <c:pt idx="1184">
                  <c:v>0.3781355538879026</c:v>
                </c:pt>
                <c:pt idx="1185">
                  <c:v>0.377920616872639</c:v>
                </c:pt>
                <c:pt idx="1186">
                  <c:v>0.37811538822045593</c:v>
                </c:pt>
                <c:pt idx="1187">
                  <c:v>0.37785512080200828</c:v>
                </c:pt>
                <c:pt idx="1188">
                  <c:v>0.37769313525459308</c:v>
                </c:pt>
                <c:pt idx="1189">
                  <c:v>0.37768287435720022</c:v>
                </c:pt>
                <c:pt idx="1190">
                  <c:v>0.37763134714915075</c:v>
                </c:pt>
                <c:pt idx="1191">
                  <c:v>0.37782649529221929</c:v>
                </c:pt>
                <c:pt idx="1192">
                  <c:v>0.37909256143733855</c:v>
                </c:pt>
                <c:pt idx="1193">
                  <c:v>0.38024465432406679</c:v>
                </c:pt>
                <c:pt idx="1194">
                  <c:v>0.38040442546803432</c:v>
                </c:pt>
                <c:pt idx="1195">
                  <c:v>0.38167405360476525</c:v>
                </c:pt>
                <c:pt idx="1196">
                  <c:v>0.38314503318070631</c:v>
                </c:pt>
                <c:pt idx="1197">
                  <c:v>0.38456236204448535</c:v>
                </c:pt>
                <c:pt idx="1198">
                  <c:v>0.38618606326073329</c:v>
                </c:pt>
                <c:pt idx="1199">
                  <c:v>0.38785361953517522</c:v>
                </c:pt>
                <c:pt idx="1200">
                  <c:v>0.38989595374634056</c:v>
                </c:pt>
                <c:pt idx="1201">
                  <c:v>0.39167830441931289</c:v>
                </c:pt>
                <c:pt idx="1202">
                  <c:v>0.39374538326531822</c:v>
                </c:pt>
                <c:pt idx="1203">
                  <c:v>0.39580071012863138</c:v>
                </c:pt>
                <c:pt idx="1204">
                  <c:v>0.39782205488635336</c:v>
                </c:pt>
                <c:pt idx="1205">
                  <c:v>0.39985074801887183</c:v>
                </c:pt>
                <c:pt idx="1206">
                  <c:v>0.4019787174102995</c:v>
                </c:pt>
                <c:pt idx="1207">
                  <c:v>0.40436487358499446</c:v>
                </c:pt>
                <c:pt idx="1208">
                  <c:v>0.40627157111655521</c:v>
                </c:pt>
                <c:pt idx="1209">
                  <c:v>0.40811621998935027</c:v>
                </c:pt>
                <c:pt idx="1210">
                  <c:v>0.40985194190978358</c:v>
                </c:pt>
                <c:pt idx="1211">
                  <c:v>0.41135122190980189</c:v>
                </c:pt>
                <c:pt idx="1212">
                  <c:v>0.41283280123200089</c:v>
                </c:pt>
                <c:pt idx="1213">
                  <c:v>0.41412179602311139</c:v>
                </c:pt>
                <c:pt idx="1214">
                  <c:v>0.41461603267771963</c:v>
                </c:pt>
                <c:pt idx="1215">
                  <c:v>0.41590037230737165</c:v>
                </c:pt>
                <c:pt idx="1216">
                  <c:v>0.41666397318453224</c:v>
                </c:pt>
                <c:pt idx="1217">
                  <c:v>0.41799777228986285</c:v>
                </c:pt>
                <c:pt idx="1218">
                  <c:v>0.41958498597329047</c:v>
                </c:pt>
                <c:pt idx="1219">
                  <c:v>0.42121217707379183</c:v>
                </c:pt>
                <c:pt idx="1220">
                  <c:v>0.42247118470224776</c:v>
                </c:pt>
                <c:pt idx="1221">
                  <c:v>0.42323419898670861</c:v>
                </c:pt>
                <c:pt idx="1222">
                  <c:v>0.42491277049821569</c:v>
                </c:pt>
                <c:pt idx="1223">
                  <c:v>0.42674444887313434</c:v>
                </c:pt>
                <c:pt idx="1224">
                  <c:v>0.42822211251729286</c:v>
                </c:pt>
                <c:pt idx="1225">
                  <c:v>0.42979301938912573</c:v>
                </c:pt>
                <c:pt idx="1226">
                  <c:v>0.43139860283129938</c:v>
                </c:pt>
                <c:pt idx="1227">
                  <c:v>0.43298113085993106</c:v>
                </c:pt>
                <c:pt idx="1228">
                  <c:v>0.43430923876812488</c:v>
                </c:pt>
                <c:pt idx="1229">
                  <c:v>0.43548060865719052</c:v>
                </c:pt>
                <c:pt idx="1230">
                  <c:v>0.43703061563834855</c:v>
                </c:pt>
                <c:pt idx="1231">
                  <c:v>0.43809509918878237</c:v>
                </c:pt>
                <c:pt idx="1232">
                  <c:v>0.43933138414737527</c:v>
                </c:pt>
                <c:pt idx="1233">
                  <c:v>0.44063321675214012</c:v>
                </c:pt>
                <c:pt idx="1234">
                  <c:v>0.44160382648714391</c:v>
                </c:pt>
                <c:pt idx="1235">
                  <c:v>0.44281856882126425</c:v>
                </c:pt>
                <c:pt idx="1236">
                  <c:v>0.44403886704984508</c:v>
                </c:pt>
                <c:pt idx="1237">
                  <c:v>0.44486276610699393</c:v>
                </c:pt>
                <c:pt idx="1238">
                  <c:v>0.44531628006991042</c:v>
                </c:pt>
                <c:pt idx="1239">
                  <c:v>0.44590343315354775</c:v>
                </c:pt>
                <c:pt idx="1240">
                  <c:v>0.44619372463438917</c:v>
                </c:pt>
                <c:pt idx="1241">
                  <c:v>0.44648983161898431</c:v>
                </c:pt>
                <c:pt idx="1242">
                  <c:v>0.44693658505192779</c:v>
                </c:pt>
                <c:pt idx="1243">
                  <c:v>0.44672699524223786</c:v>
                </c:pt>
                <c:pt idx="1244">
                  <c:v>0.44622291521185958</c:v>
                </c:pt>
                <c:pt idx="1245">
                  <c:v>0.44573235048282472</c:v>
                </c:pt>
                <c:pt idx="1246">
                  <c:v>0.44575082949839168</c:v>
                </c:pt>
                <c:pt idx="1247">
                  <c:v>0.44578991810845703</c:v>
                </c:pt>
                <c:pt idx="1248">
                  <c:v>0.44569617631330805</c:v>
                </c:pt>
                <c:pt idx="1249">
                  <c:v>0.44565459633300308</c:v>
                </c:pt>
                <c:pt idx="1250">
                  <c:v>0.44548637064342961</c:v>
                </c:pt>
                <c:pt idx="1251">
                  <c:v>0.4452557654649752</c:v>
                </c:pt>
                <c:pt idx="1252">
                  <c:v>0.44465980138530592</c:v>
                </c:pt>
                <c:pt idx="1253">
                  <c:v>0.44491077683922203</c:v>
                </c:pt>
                <c:pt idx="1254">
                  <c:v>0.44562095287491382</c:v>
                </c:pt>
                <c:pt idx="1255">
                  <c:v>0.4463650073739332</c:v>
                </c:pt>
                <c:pt idx="1256">
                  <c:v>0.4478484624918877</c:v>
                </c:pt>
                <c:pt idx="1257">
                  <c:v>0.44905532990774333</c:v>
                </c:pt>
                <c:pt idx="1258">
                  <c:v>0.45068223079247843</c:v>
                </c:pt>
                <c:pt idx="1259">
                  <c:v>0.45185007933025578</c:v>
                </c:pt>
                <c:pt idx="1260">
                  <c:v>0.45344475523954375</c:v>
                </c:pt>
                <c:pt idx="1261">
                  <c:v>0.45471922649177493</c:v>
                </c:pt>
                <c:pt idx="1262">
                  <c:v>0.45591422638962431</c:v>
                </c:pt>
                <c:pt idx="1263">
                  <c:v>0.45719710455223567</c:v>
                </c:pt>
                <c:pt idx="1264">
                  <c:v>0.45873472763761358</c:v>
                </c:pt>
                <c:pt idx="1265">
                  <c:v>0.46155450864157377</c:v>
                </c:pt>
                <c:pt idx="1266">
                  <c:v>0.46441835815291993</c:v>
                </c:pt>
                <c:pt idx="1267">
                  <c:v>0.46667169486012355</c:v>
                </c:pt>
                <c:pt idx="1268">
                  <c:v>0.46939731768820603</c:v>
                </c:pt>
                <c:pt idx="1269">
                  <c:v>0.47203242066479983</c:v>
                </c:pt>
                <c:pt idx="1270">
                  <c:v>0.47475349385379778</c:v>
                </c:pt>
                <c:pt idx="1271">
                  <c:v>0.4762167350679562</c:v>
                </c:pt>
                <c:pt idx="1272">
                  <c:v>0.47781672879857207</c:v>
                </c:pt>
                <c:pt idx="1273">
                  <c:v>0.47932473885193583</c:v>
                </c:pt>
                <c:pt idx="1274">
                  <c:v>0.4813162198149612</c:v>
                </c:pt>
                <c:pt idx="1275">
                  <c:v>0.48354199019501914</c:v>
                </c:pt>
                <c:pt idx="1276">
                  <c:v>0.48532612360962235</c:v>
                </c:pt>
                <c:pt idx="1277">
                  <c:v>0.48713830953066528</c:v>
                </c:pt>
                <c:pt idx="1278">
                  <c:v>0.48867907356847112</c:v>
                </c:pt>
                <c:pt idx="1279">
                  <c:v>0.49019290050631098</c:v>
                </c:pt>
                <c:pt idx="1280">
                  <c:v>0.49158328705505805</c:v>
                </c:pt>
                <c:pt idx="1281">
                  <c:v>0.49239478077256943</c:v>
                </c:pt>
                <c:pt idx="1282">
                  <c:v>0.49336078156637941</c:v>
                </c:pt>
                <c:pt idx="1283">
                  <c:v>0.49488093322659849</c:v>
                </c:pt>
                <c:pt idx="1284">
                  <c:v>0.4956219693224489</c:v>
                </c:pt>
                <c:pt idx="1285">
                  <c:v>0.49577391826739609</c:v>
                </c:pt>
                <c:pt idx="1286">
                  <c:v>0.49614123089053169</c:v>
                </c:pt>
                <c:pt idx="1287">
                  <c:v>0.49403769790807817</c:v>
                </c:pt>
                <c:pt idx="1288">
                  <c:v>0.49224236950822253</c:v>
                </c:pt>
                <c:pt idx="1289">
                  <c:v>0.49079816464535175</c:v>
                </c:pt>
                <c:pt idx="1290">
                  <c:v>0.48812867729771037</c:v>
                </c:pt>
                <c:pt idx="1291">
                  <c:v>0.48559953595002836</c:v>
                </c:pt>
                <c:pt idx="1292">
                  <c:v>0.48232821672229548</c:v>
                </c:pt>
                <c:pt idx="1293">
                  <c:v>0.48114581705156517</c:v>
                </c:pt>
                <c:pt idx="1294">
                  <c:v>0.48001489333298059</c:v>
                </c:pt>
                <c:pt idx="1295">
                  <c:v>0.47951795111659762</c:v>
                </c:pt>
                <c:pt idx="1296">
                  <c:v>0.47705544605683098</c:v>
                </c:pt>
                <c:pt idx="1297">
                  <c:v>0.47741612341891015</c:v>
                </c:pt>
                <c:pt idx="1298">
                  <c:v>0.47800576823282448</c:v>
                </c:pt>
                <c:pt idx="1299">
                  <c:v>0.48075072250960732</c:v>
                </c:pt>
                <c:pt idx="1300">
                  <c:v>0.4809881111707599</c:v>
                </c:pt>
                <c:pt idx="1301">
                  <c:v>0.47975586154474326</c:v>
                </c:pt>
                <c:pt idx="1302">
                  <c:v>0.47882914876646743</c:v>
                </c:pt>
                <c:pt idx="1303">
                  <c:v>0.47866191608591985</c:v>
                </c:pt>
                <c:pt idx="1304">
                  <c:v>0.47858353399270542</c:v>
                </c:pt>
                <c:pt idx="1305">
                  <c:v>0.4773978239165117</c:v>
                </c:pt>
                <c:pt idx="1306">
                  <c:v>0.47868485728247079</c:v>
                </c:pt>
                <c:pt idx="1307">
                  <c:v>0.48065800135493481</c:v>
                </c:pt>
                <c:pt idx="1308">
                  <c:v>0.48223206447696165</c:v>
                </c:pt>
                <c:pt idx="1309">
                  <c:v>0.48457981226555236</c:v>
                </c:pt>
                <c:pt idx="1310">
                  <c:v>0.48705939742425419</c:v>
                </c:pt>
                <c:pt idx="1311">
                  <c:v>0.48978527678774081</c:v>
                </c:pt>
                <c:pt idx="1312">
                  <c:v>0.49255298468142344</c:v>
                </c:pt>
                <c:pt idx="1313">
                  <c:v>0.4952173128947846</c:v>
                </c:pt>
                <c:pt idx="1314">
                  <c:v>0.49800422197300681</c:v>
                </c:pt>
                <c:pt idx="1315">
                  <c:v>0.5006075165718531</c:v>
                </c:pt>
                <c:pt idx="1316">
                  <c:v>0.50346889986780974</c:v>
                </c:pt>
                <c:pt idx="1317">
                  <c:v>0.50560650589532319</c:v>
                </c:pt>
                <c:pt idx="1318">
                  <c:v>0.50901004750185053</c:v>
                </c:pt>
                <c:pt idx="1319">
                  <c:v>0.50912481700430257</c:v>
                </c:pt>
                <c:pt idx="1320">
                  <c:v>0.50885923114091025</c:v>
                </c:pt>
                <c:pt idx="1321">
                  <c:v>0.50769569662695313</c:v>
                </c:pt>
                <c:pt idx="1322">
                  <c:v>0.50891135439441249</c:v>
                </c:pt>
                <c:pt idx="1323">
                  <c:v>0.51254203604871962</c:v>
                </c:pt>
                <c:pt idx="1324">
                  <c:v>0.51700363430617835</c:v>
                </c:pt>
                <c:pt idx="1325">
                  <c:v>0.52113566091013686</c:v>
                </c:pt>
                <c:pt idx="1326">
                  <c:v>0.52508931184896235</c:v>
                </c:pt>
                <c:pt idx="1327">
                  <c:v>0.52963649813086366</c:v>
                </c:pt>
                <c:pt idx="1328">
                  <c:v>0.53330215175012463</c:v>
                </c:pt>
                <c:pt idx="1329">
                  <c:v>0.53682580836435556</c:v>
                </c:pt>
                <c:pt idx="1330">
                  <c:v>0.54066839855947835</c:v>
                </c:pt>
                <c:pt idx="1331">
                  <c:v>0.54474831927042189</c:v>
                </c:pt>
                <c:pt idx="1332">
                  <c:v>0.54833586958206892</c:v>
                </c:pt>
                <c:pt idx="1333">
                  <c:v>0.55217280932006918</c:v>
                </c:pt>
                <c:pt idx="1334">
                  <c:v>0.55642915061505382</c:v>
                </c:pt>
                <c:pt idx="1335">
                  <c:v>0.55996349540395352</c:v>
                </c:pt>
                <c:pt idx="1336">
                  <c:v>0.56137640346331219</c:v>
                </c:pt>
                <c:pt idx="1337">
                  <c:v>0.56678056533405241</c:v>
                </c:pt>
                <c:pt idx="1338">
                  <c:v>0.57222852168702321</c:v>
                </c:pt>
                <c:pt idx="1339">
                  <c:v>0.57792157575746361</c:v>
                </c:pt>
                <c:pt idx="1340">
                  <c:v>0.58384401524707463</c:v>
                </c:pt>
                <c:pt idx="1341">
                  <c:v>0.58958299809200543</c:v>
                </c:pt>
                <c:pt idx="1342">
                  <c:v>0.59575911737125931</c:v>
                </c:pt>
                <c:pt idx="1343">
                  <c:v>0.60044636244198679</c:v>
                </c:pt>
                <c:pt idx="1344">
                  <c:v>0.60517386486451086</c:v>
                </c:pt>
                <c:pt idx="1345">
                  <c:v>0.60853211724022716</c:v>
                </c:pt>
                <c:pt idx="1346">
                  <c:v>0.61099879772521293</c:v>
                </c:pt>
                <c:pt idx="1347">
                  <c:v>0.61434651604968737</c:v>
                </c:pt>
                <c:pt idx="1348">
                  <c:v>0.61768988782427803</c:v>
                </c:pt>
                <c:pt idx="1349">
                  <c:v>0.61963982393232242</c:v>
                </c:pt>
                <c:pt idx="1350">
                  <c:v>0.62215542290939696</c:v>
                </c:pt>
                <c:pt idx="1351">
                  <c:v>0.62504204533745877</c:v>
                </c:pt>
                <c:pt idx="1352">
                  <c:v>0.62784828392886383</c:v>
                </c:pt>
                <c:pt idx="1353">
                  <c:v>0.63100845105890269</c:v>
                </c:pt>
                <c:pt idx="1354">
                  <c:v>0.63562837017564555</c:v>
                </c:pt>
                <c:pt idx="1355">
                  <c:v>0.63956097794975375</c:v>
                </c:pt>
                <c:pt idx="1356">
                  <c:v>0.64288336942922675</c:v>
                </c:pt>
                <c:pt idx="1357">
                  <c:v>0.64744101806112331</c:v>
                </c:pt>
                <c:pt idx="1358">
                  <c:v>0.65251306470895398</c:v>
                </c:pt>
                <c:pt idx="1359">
                  <c:v>0.65552800429532287</c:v>
                </c:pt>
                <c:pt idx="1360">
                  <c:v>0.65788085321937084</c:v>
                </c:pt>
                <c:pt idx="1361">
                  <c:v>0.6597237725512497</c:v>
                </c:pt>
                <c:pt idx="1362">
                  <c:v>0.66019840372189187</c:v>
                </c:pt>
                <c:pt idx="1363">
                  <c:v>0.66077893061388215</c:v>
                </c:pt>
                <c:pt idx="1364">
                  <c:v>0.66407083938858891</c:v>
                </c:pt>
                <c:pt idx="1365">
                  <c:v>0.66759419808836451</c:v>
                </c:pt>
                <c:pt idx="1366">
                  <c:v>0.67082856353355325</c:v>
                </c:pt>
                <c:pt idx="1367">
                  <c:v>0.67514491523526421</c:v>
                </c:pt>
                <c:pt idx="1368">
                  <c:v>0.6800414620303401</c:v>
                </c:pt>
                <c:pt idx="1369">
                  <c:v>0.68391106644106825</c:v>
                </c:pt>
                <c:pt idx="1370">
                  <c:v>0.68748735511869918</c:v>
                </c:pt>
                <c:pt idx="1371">
                  <c:v>0.68947861229383189</c:v>
                </c:pt>
                <c:pt idx="1372">
                  <c:v>0.69326877942100618</c:v>
                </c:pt>
                <c:pt idx="1373">
                  <c:v>0.69640587104389107</c:v>
                </c:pt>
                <c:pt idx="1374">
                  <c:v>0.69953218329727163</c:v>
                </c:pt>
                <c:pt idx="1375">
                  <c:v>0.70257906576318063</c:v>
                </c:pt>
                <c:pt idx="1376">
                  <c:v>0.70459960959925971</c:v>
                </c:pt>
                <c:pt idx="1377">
                  <c:v>0.70700057518759796</c:v>
                </c:pt>
                <c:pt idx="1378">
                  <c:v>0.70990328123475321</c:v>
                </c:pt>
                <c:pt idx="1379">
                  <c:v>0.71207697441915097</c:v>
                </c:pt>
                <c:pt idx="1380">
                  <c:v>0.71365223387875154</c:v>
                </c:pt>
                <c:pt idx="1381">
                  <c:v>0.71476662490067411</c:v>
                </c:pt>
                <c:pt idx="1382">
                  <c:v>0.71609899711541347</c:v>
                </c:pt>
                <c:pt idx="1383">
                  <c:v>0.71936691657998564</c:v>
                </c:pt>
                <c:pt idx="1384">
                  <c:v>0.72452205407332293</c:v>
                </c:pt>
                <c:pt idx="1385">
                  <c:v>0.72973553489550336</c:v>
                </c:pt>
                <c:pt idx="1386">
                  <c:v>0.73196108246380087</c:v>
                </c:pt>
                <c:pt idx="1387">
                  <c:v>0.73390505161118358</c:v>
                </c:pt>
                <c:pt idx="1388">
                  <c:v>0.73709973181887922</c:v>
                </c:pt>
                <c:pt idx="1389">
                  <c:v>0.74040352280453481</c:v>
                </c:pt>
                <c:pt idx="1390">
                  <c:v>0.74193187064559829</c:v>
                </c:pt>
                <c:pt idx="1391">
                  <c:v>0.74482293182339354</c:v>
                </c:pt>
                <c:pt idx="1392">
                  <c:v>0.74751805532648707</c:v>
                </c:pt>
                <c:pt idx="1393">
                  <c:v>0.74989668435672285</c:v>
                </c:pt>
                <c:pt idx="1394">
                  <c:v>0.75191105118794821</c:v>
                </c:pt>
                <c:pt idx="1395">
                  <c:v>0.75457906370817929</c:v>
                </c:pt>
                <c:pt idx="1396">
                  <c:v>0.75761574102788598</c:v>
                </c:pt>
                <c:pt idx="1397">
                  <c:v>0.76172753161228102</c:v>
                </c:pt>
                <c:pt idx="1398">
                  <c:v>0.76586578196687571</c:v>
                </c:pt>
                <c:pt idx="1399">
                  <c:v>0.76995823981038347</c:v>
                </c:pt>
                <c:pt idx="1400">
                  <c:v>0.77365598499601018</c:v>
                </c:pt>
                <c:pt idx="1401">
                  <c:v>0.77766783822308672</c:v>
                </c:pt>
                <c:pt idx="1402">
                  <c:v>0.78187875091122128</c:v>
                </c:pt>
                <c:pt idx="1403">
                  <c:v>0.78735073968711289</c:v>
                </c:pt>
                <c:pt idx="1404">
                  <c:v>0.79269723077574872</c:v>
                </c:pt>
                <c:pt idx="1405">
                  <c:v>0.80144256528127122</c:v>
                </c:pt>
                <c:pt idx="1406">
                  <c:v>0.81001172080165762</c:v>
                </c:pt>
                <c:pt idx="1407">
                  <c:v>0.81853352984242245</c:v>
                </c:pt>
                <c:pt idx="1408">
                  <c:v>0.82710087602204119</c:v>
                </c:pt>
                <c:pt idx="1409">
                  <c:v>0.83616215828525364</c:v>
                </c:pt>
                <c:pt idx="1410">
                  <c:v>0.84453797287387633</c:v>
                </c:pt>
                <c:pt idx="1411">
                  <c:v>0.85240267246215451</c:v>
                </c:pt>
                <c:pt idx="1412">
                  <c:v>0.86111029023539709</c:v>
                </c:pt>
                <c:pt idx="1413">
                  <c:v>0.86905900417431314</c:v>
                </c:pt>
                <c:pt idx="1414">
                  <c:v>0.87768799711884182</c:v>
                </c:pt>
                <c:pt idx="1415">
                  <c:v>0.88650326316324102</c:v>
                </c:pt>
                <c:pt idx="1416">
                  <c:v>0.89559776459464613</c:v>
                </c:pt>
                <c:pt idx="1417">
                  <c:v>0.90427076686043906</c:v>
                </c:pt>
                <c:pt idx="1418">
                  <c:v>0.91243724167303031</c:v>
                </c:pt>
                <c:pt idx="1419">
                  <c:v>0.92007741483867245</c:v>
                </c:pt>
                <c:pt idx="1420">
                  <c:v>0.92779489188526998</c:v>
                </c:pt>
                <c:pt idx="1421">
                  <c:v>0.93566318124670012</c:v>
                </c:pt>
                <c:pt idx="1422">
                  <c:v>0.9444936883246956</c:v>
                </c:pt>
                <c:pt idx="1423">
                  <c:v>0.95304419774686022</c:v>
                </c:pt>
                <c:pt idx="1424">
                  <c:v>0.9629834615253684</c:v>
                </c:pt>
                <c:pt idx="1425">
                  <c:v>0.97212912301953947</c:v>
                </c:pt>
                <c:pt idx="1426">
                  <c:v>0.98161240689815843</c:v>
                </c:pt>
                <c:pt idx="1427">
                  <c:v>0.98613893553883358</c:v>
                </c:pt>
                <c:pt idx="1428">
                  <c:v>0.99056251990893684</c:v>
                </c:pt>
                <c:pt idx="1429">
                  <c:v>0.99392317958941812</c:v>
                </c:pt>
                <c:pt idx="1430">
                  <c:v>0.99725471116169906</c:v>
                </c:pt>
                <c:pt idx="1431">
                  <c:v>1.0001409196320976</c:v>
                </c:pt>
                <c:pt idx="1432">
                  <c:v>1.0026688033438924</c:v>
                </c:pt>
                <c:pt idx="1433">
                  <c:v>1.0050995272617351</c:v>
                </c:pt>
                <c:pt idx="1434">
                  <c:v>1.0075052023077042</c:v>
                </c:pt>
                <c:pt idx="1435">
                  <c:v>1.0097878286520714</c:v>
                </c:pt>
                <c:pt idx="1436">
                  <c:v>1.0117106209665094</c:v>
                </c:pt>
                <c:pt idx="1437">
                  <c:v>1.0136118697567547</c:v>
                </c:pt>
                <c:pt idx="1438">
                  <c:v>1.0157105455875566</c:v>
                </c:pt>
                <c:pt idx="1439">
                  <c:v>1.0180129392438089</c:v>
                </c:pt>
                <c:pt idx="1440">
                  <c:v>1.0200018912087205</c:v>
                </c:pt>
                <c:pt idx="1441">
                  <c:v>1.0212083004785801</c:v>
                </c:pt>
                <c:pt idx="1442">
                  <c:v>1.0222823306861111</c:v>
                </c:pt>
                <c:pt idx="1443">
                  <c:v>1.0231772502917436</c:v>
                </c:pt>
                <c:pt idx="1444">
                  <c:v>1.023381104686752</c:v>
                </c:pt>
                <c:pt idx="1445">
                  <c:v>1.0227232010445919</c:v>
                </c:pt>
                <c:pt idx="1446">
                  <c:v>1.0202754003016326</c:v>
                </c:pt>
                <c:pt idx="1447">
                  <c:v>1.017757265402117</c:v>
                </c:pt>
                <c:pt idx="1448">
                  <c:v>1.014869457493188</c:v>
                </c:pt>
                <c:pt idx="1449">
                  <c:v>1.0119008993542105</c:v>
                </c:pt>
                <c:pt idx="1450">
                  <c:v>1.0104521696278155</c:v>
                </c:pt>
                <c:pt idx="1451">
                  <c:v>1.008553872316065</c:v>
                </c:pt>
                <c:pt idx="1452">
                  <c:v>1.0065435164276384</c:v>
                </c:pt>
                <c:pt idx="1453">
                  <c:v>1.0041180987509111</c:v>
                </c:pt>
                <c:pt idx="1454">
                  <c:v>1.0017552887688206</c:v>
                </c:pt>
                <c:pt idx="1455">
                  <c:v>1.001769486212118</c:v>
                </c:pt>
                <c:pt idx="1456">
                  <c:v>1.0006198527139665</c:v>
                </c:pt>
                <c:pt idx="1457">
                  <c:v>0.99756614977344693</c:v>
                </c:pt>
                <c:pt idx="1458">
                  <c:v>0.9915182714621108</c:v>
                </c:pt>
                <c:pt idx="1459">
                  <c:v>0.97944941006731412</c:v>
                </c:pt>
                <c:pt idx="1460">
                  <c:v>0.9670322273725015</c:v>
                </c:pt>
                <c:pt idx="1461">
                  <c:v>0.95430893587445575</c:v>
                </c:pt>
                <c:pt idx="1462">
                  <c:v>0.94273801654187361</c:v>
                </c:pt>
                <c:pt idx="1463">
                  <c:v>0.93131366438620811</c:v>
                </c:pt>
                <c:pt idx="1464">
                  <c:v>0.91988245213861897</c:v>
                </c:pt>
                <c:pt idx="1465">
                  <c:v>0.90863656132860426</c:v>
                </c:pt>
                <c:pt idx="1466">
                  <c:v>0.89739737678163167</c:v>
                </c:pt>
                <c:pt idx="1467">
                  <c:v>0.88709976278789493</c:v>
                </c:pt>
                <c:pt idx="1468">
                  <c:v>0.87677143848969075</c:v>
                </c:pt>
                <c:pt idx="1469">
                  <c:v>0.86671992192818037</c:v>
                </c:pt>
                <c:pt idx="1470">
                  <c:v>0.85668338421302881</c:v>
                </c:pt>
                <c:pt idx="1471">
                  <c:v>0.84676896000223678</c:v>
                </c:pt>
                <c:pt idx="1472">
                  <c:v>0.84315203743823897</c:v>
                </c:pt>
                <c:pt idx="1473">
                  <c:v>0.83336660326071343</c:v>
                </c:pt>
                <c:pt idx="1474">
                  <c:v>0.82324380994489654</c:v>
                </c:pt>
                <c:pt idx="1475">
                  <c:v>0.81364181765011234</c:v>
                </c:pt>
                <c:pt idx="1476">
                  <c:v>0.80627063579889136</c:v>
                </c:pt>
                <c:pt idx="1477">
                  <c:v>0.79388611548480781</c:v>
                </c:pt>
                <c:pt idx="1478">
                  <c:v>0.78261248733721467</c:v>
                </c:pt>
                <c:pt idx="1479">
                  <c:v>0.77306221959284604</c:v>
                </c:pt>
                <c:pt idx="1480">
                  <c:v>0.76646845138957076</c:v>
                </c:pt>
                <c:pt idx="1481">
                  <c:v>0.76573058554521722</c:v>
                </c:pt>
                <c:pt idx="1482">
                  <c:v>0.76562313415828764</c:v>
                </c:pt>
                <c:pt idx="1483">
                  <c:v>0.7656312205584761</c:v>
                </c:pt>
                <c:pt idx="1484">
                  <c:v>0.76496427785299559</c:v>
                </c:pt>
                <c:pt idx="1485">
                  <c:v>0.76555940298008862</c:v>
                </c:pt>
                <c:pt idx="1486">
                  <c:v>0.76606967075754384</c:v>
                </c:pt>
                <c:pt idx="1487">
                  <c:v>0.76765115510279935</c:v>
                </c:pt>
                <c:pt idx="1488">
                  <c:v>0.76917792657400463</c:v>
                </c:pt>
                <c:pt idx="1489">
                  <c:v>0.77047141332810209</c:v>
                </c:pt>
                <c:pt idx="1490">
                  <c:v>0.77180179497122126</c:v>
                </c:pt>
                <c:pt idx="1491">
                  <c:v>0.77268053143480109</c:v>
                </c:pt>
                <c:pt idx="1492">
                  <c:v>0.77343287011743911</c:v>
                </c:pt>
                <c:pt idx="1493">
                  <c:v>0.7739842204083216</c:v>
                </c:pt>
                <c:pt idx="1494">
                  <c:v>0.77459063982530885</c:v>
                </c:pt>
                <c:pt idx="1495">
                  <c:v>0.77516306577552163</c:v>
                </c:pt>
                <c:pt idx="1496">
                  <c:v>0.77547671662461715</c:v>
                </c:pt>
                <c:pt idx="1497">
                  <c:v>0.77559489005179483</c:v>
                </c:pt>
                <c:pt idx="1498">
                  <c:v>0.77488868931184418</c:v>
                </c:pt>
                <c:pt idx="1499">
                  <c:v>0.77466076079262358</c:v>
                </c:pt>
                <c:pt idx="1500">
                  <c:v>0.77401877898483629</c:v>
                </c:pt>
                <c:pt idx="1501">
                  <c:v>0.77345459444927089</c:v>
                </c:pt>
                <c:pt idx="1502">
                  <c:v>0.77313329537947939</c:v>
                </c:pt>
                <c:pt idx="1503">
                  <c:v>0.77296255658993307</c:v>
                </c:pt>
                <c:pt idx="1504">
                  <c:v>0.77260302278523063</c:v>
                </c:pt>
                <c:pt idx="1505">
                  <c:v>0.77282077988826103</c:v>
                </c:pt>
                <c:pt idx="1506">
                  <c:v>0.77288074314054145</c:v>
                </c:pt>
                <c:pt idx="1507">
                  <c:v>0.77168902750561896</c:v>
                </c:pt>
                <c:pt idx="1508">
                  <c:v>0.77036050600834127</c:v>
                </c:pt>
                <c:pt idx="1509">
                  <c:v>0.76794391453770461</c:v>
                </c:pt>
                <c:pt idx="1510">
                  <c:v>0.76555732014535682</c:v>
                </c:pt>
                <c:pt idx="1511">
                  <c:v>0.76322004085584716</c:v>
                </c:pt>
                <c:pt idx="1512">
                  <c:v>0.76105131408205362</c:v>
                </c:pt>
                <c:pt idx="1513">
                  <c:v>0.75941582430727439</c:v>
                </c:pt>
                <c:pt idx="1514">
                  <c:v>0.75826610597607713</c:v>
                </c:pt>
                <c:pt idx="1515">
                  <c:v>0.75629990719806706</c:v>
                </c:pt>
                <c:pt idx="1516">
                  <c:v>0.75410432907326697</c:v>
                </c:pt>
                <c:pt idx="1517">
                  <c:v>0.7524979386442624</c:v>
                </c:pt>
                <c:pt idx="1518">
                  <c:v>0.75186853413232935</c:v>
                </c:pt>
                <c:pt idx="1519">
                  <c:v>0.75141949361441052</c:v>
                </c:pt>
                <c:pt idx="1520">
                  <c:v>0.7510323902596191</c:v>
                </c:pt>
                <c:pt idx="1521">
                  <c:v>0.75082088234755551</c:v>
                </c:pt>
                <c:pt idx="1522">
                  <c:v>0.75152782791073491</c:v>
                </c:pt>
                <c:pt idx="1523">
                  <c:v>0.7523462422914261</c:v>
                </c:pt>
                <c:pt idx="1524">
                  <c:v>0.75291677724650796</c:v>
                </c:pt>
                <c:pt idx="1525">
                  <c:v>0.75469253474107179</c:v>
                </c:pt>
                <c:pt idx="1526">
                  <c:v>0.75609943200053675</c:v>
                </c:pt>
                <c:pt idx="1527">
                  <c:v>0.75700174766105277</c:v>
                </c:pt>
                <c:pt idx="1528">
                  <c:v>0.75761716100581866</c:v>
                </c:pt>
                <c:pt idx="1529">
                  <c:v>0.75813372145172719</c:v>
                </c:pt>
                <c:pt idx="1530">
                  <c:v>0.75899514603106044</c:v>
                </c:pt>
                <c:pt idx="1531">
                  <c:v>0.75976338213443251</c:v>
                </c:pt>
                <c:pt idx="1532">
                  <c:v>0.7603826680173601</c:v>
                </c:pt>
                <c:pt idx="1533">
                  <c:v>0.76048579309552189</c:v>
                </c:pt>
                <c:pt idx="1534">
                  <c:v>0.76019254780709999</c:v>
                </c:pt>
                <c:pt idx="1535">
                  <c:v>0.75991008850548625</c:v>
                </c:pt>
                <c:pt idx="1536">
                  <c:v>0.75884448665797255</c:v>
                </c:pt>
                <c:pt idx="1537">
                  <c:v>0.75873008083796589</c:v>
                </c:pt>
                <c:pt idx="1538">
                  <c:v>0.75921893714196864</c:v>
                </c:pt>
                <c:pt idx="1539">
                  <c:v>0.75948125643021069</c:v>
                </c:pt>
                <c:pt idx="1540">
                  <c:v>0.75964339164605732</c:v>
                </c:pt>
                <c:pt idx="1541">
                  <c:v>0.75769468132854678</c:v>
                </c:pt>
                <c:pt idx="1542">
                  <c:v>0.75515576190669653</c:v>
                </c:pt>
                <c:pt idx="1543">
                  <c:v>0.75298674544755462</c:v>
                </c:pt>
                <c:pt idx="1544">
                  <c:v>0.7501906368604625</c:v>
                </c:pt>
                <c:pt idx="1545">
                  <c:v>0.74741283399881209</c:v>
                </c:pt>
                <c:pt idx="1546">
                  <c:v>0.74461606399569369</c:v>
                </c:pt>
                <c:pt idx="1547">
                  <c:v>0.74037904491947437</c:v>
                </c:pt>
                <c:pt idx="1548">
                  <c:v>0.73635459693251304</c:v>
                </c:pt>
                <c:pt idx="1549">
                  <c:v>0.73191977275926479</c:v>
                </c:pt>
                <c:pt idx="1550">
                  <c:v>0.72696033300374541</c:v>
                </c:pt>
                <c:pt idx="1551">
                  <c:v>0.72176847580760473</c:v>
                </c:pt>
                <c:pt idx="1552">
                  <c:v>0.71570513013767401</c:v>
                </c:pt>
                <c:pt idx="1553">
                  <c:v>0.70979711542438395</c:v>
                </c:pt>
                <c:pt idx="1554">
                  <c:v>0.70401417218828055</c:v>
                </c:pt>
                <c:pt idx="1555">
                  <c:v>0.69897109769277477</c:v>
                </c:pt>
                <c:pt idx="1556">
                  <c:v>0.69271863149490087</c:v>
                </c:pt>
                <c:pt idx="1557">
                  <c:v>0.68599852276752793</c:v>
                </c:pt>
                <c:pt idx="1558">
                  <c:v>0.67981324758093709</c:v>
                </c:pt>
                <c:pt idx="1559">
                  <c:v>0.67383858055388846</c:v>
                </c:pt>
                <c:pt idx="1560">
                  <c:v>0.66582753888423929</c:v>
                </c:pt>
                <c:pt idx="1561">
                  <c:v>0.65743633248139222</c:v>
                </c:pt>
                <c:pt idx="1562">
                  <c:v>0.64998496301325381</c:v>
                </c:pt>
                <c:pt idx="1563">
                  <c:v>0.64515222210955125</c:v>
                </c:pt>
                <c:pt idx="1564">
                  <c:v>0.64067772957359648</c:v>
                </c:pt>
                <c:pt idx="1565">
                  <c:v>0.63660268920903951</c:v>
                </c:pt>
                <c:pt idx="1566">
                  <c:v>0.63289529361886698</c:v>
                </c:pt>
                <c:pt idx="1567">
                  <c:v>0.62964748982443008</c:v>
                </c:pt>
                <c:pt idx="1568">
                  <c:v>0.62635984206278816</c:v>
                </c:pt>
                <c:pt idx="1569">
                  <c:v>0.62320826797956852</c:v>
                </c:pt>
                <c:pt idx="1570">
                  <c:v>0.62012817186340807</c:v>
                </c:pt>
                <c:pt idx="1571">
                  <c:v>0.61740429662334884</c:v>
                </c:pt>
                <c:pt idx="1572">
                  <c:v>0.61518389183910493</c:v>
                </c:pt>
                <c:pt idx="1573">
                  <c:v>0.61437506980100465</c:v>
                </c:pt>
                <c:pt idx="1574">
                  <c:v>0.61357701086192384</c:v>
                </c:pt>
                <c:pt idx="1575">
                  <c:v>0.61222925811262308</c:v>
                </c:pt>
                <c:pt idx="1576">
                  <c:v>0.61093890354736879</c:v>
                </c:pt>
                <c:pt idx="1577">
                  <c:v>0.60942802289307685</c:v>
                </c:pt>
                <c:pt idx="1578">
                  <c:v>0.60884171834226164</c:v>
                </c:pt>
                <c:pt idx="1579">
                  <c:v>0.60839236096385518</c:v>
                </c:pt>
                <c:pt idx="1580">
                  <c:v>0.60796297547153999</c:v>
                </c:pt>
                <c:pt idx="1581">
                  <c:v>0.60766892395103578</c:v>
                </c:pt>
                <c:pt idx="1582">
                  <c:v>0.60910928778538143</c:v>
                </c:pt>
                <c:pt idx="1583">
                  <c:v>0.6105750766465603</c:v>
                </c:pt>
                <c:pt idx="1584">
                  <c:v>0.61070693221060224</c:v>
                </c:pt>
                <c:pt idx="1585">
                  <c:v>0.61022924220353247</c:v>
                </c:pt>
                <c:pt idx="1586">
                  <c:v>0.60995652472810979</c:v>
                </c:pt>
                <c:pt idx="1587">
                  <c:v>0.60940047310733081</c:v>
                </c:pt>
                <c:pt idx="1588">
                  <c:v>0.6087447674858989</c:v>
                </c:pt>
                <c:pt idx="1589">
                  <c:v>0.6075320349417821</c:v>
                </c:pt>
                <c:pt idx="1590">
                  <c:v>0.60605217625969821</c:v>
                </c:pt>
                <c:pt idx="1591">
                  <c:v>0.6048159073134699</c:v>
                </c:pt>
                <c:pt idx="1592">
                  <c:v>0.60304919593435713</c:v>
                </c:pt>
                <c:pt idx="1593">
                  <c:v>0.60145987189292127</c:v>
                </c:pt>
                <c:pt idx="1594">
                  <c:v>0.60034844870812121</c:v>
                </c:pt>
                <c:pt idx="1595">
                  <c:v>0.5985070193306008</c:v>
                </c:pt>
                <c:pt idx="1596">
                  <c:v>0.59707569287657991</c:v>
                </c:pt>
                <c:pt idx="1597">
                  <c:v>0.59612126904475915</c:v>
                </c:pt>
                <c:pt idx="1598">
                  <c:v>0.59499870316291836</c:v>
                </c:pt>
                <c:pt idx="1599">
                  <c:v>0.59422313966373508</c:v>
                </c:pt>
                <c:pt idx="1600">
                  <c:v>0.59329019164008334</c:v>
                </c:pt>
                <c:pt idx="1601">
                  <c:v>0.59299478156190177</c:v>
                </c:pt>
                <c:pt idx="1602">
                  <c:v>0.59304863360664939</c:v>
                </c:pt>
                <c:pt idx="1603">
                  <c:v>0.59280574883136172</c:v>
                </c:pt>
                <c:pt idx="1604">
                  <c:v>0.59263515043845272</c:v>
                </c:pt>
                <c:pt idx="1605">
                  <c:v>0.59238487901259795</c:v>
                </c:pt>
                <c:pt idx="1606">
                  <c:v>0.59231506430876735</c:v>
                </c:pt>
                <c:pt idx="1607">
                  <c:v>0.59231771630487395</c:v>
                </c:pt>
                <c:pt idx="1608">
                  <c:v>0.59200007305538471</c:v>
                </c:pt>
                <c:pt idx="1609">
                  <c:v>0.59135565240865662</c:v>
                </c:pt>
                <c:pt idx="1610">
                  <c:v>0.59053720069394322</c:v>
                </c:pt>
                <c:pt idx="1611">
                  <c:v>0.58971144731874259</c:v>
                </c:pt>
                <c:pt idx="1612">
                  <c:v>0.58905873830700684</c:v>
                </c:pt>
                <c:pt idx="1613">
                  <c:v>0.58919947245978166</c:v>
                </c:pt>
                <c:pt idx="1614">
                  <c:v>0.58913392057937131</c:v>
                </c:pt>
                <c:pt idx="1615">
                  <c:v>0.58916326955107101</c:v>
                </c:pt>
                <c:pt idx="1616">
                  <c:v>0.58996618678036961</c:v>
                </c:pt>
                <c:pt idx="1617">
                  <c:v>0.59049310353269657</c:v>
                </c:pt>
                <c:pt idx="1618">
                  <c:v>0.59055913574572594</c:v>
                </c:pt>
                <c:pt idx="1619">
                  <c:v>0.59078564625591545</c:v>
                </c:pt>
                <c:pt idx="1620">
                  <c:v>0.59122501064222843</c:v>
                </c:pt>
                <c:pt idx="1621">
                  <c:v>0.59151269684696839</c:v>
                </c:pt>
                <c:pt idx="1622">
                  <c:v>0.59223081943482236</c:v>
                </c:pt>
                <c:pt idx="1623">
                  <c:v>0.59257654430299955</c:v>
                </c:pt>
                <c:pt idx="1624">
                  <c:v>0.59226240303086597</c:v>
                </c:pt>
                <c:pt idx="1625">
                  <c:v>0.59177841467075354</c:v>
                </c:pt>
                <c:pt idx="1626">
                  <c:v>0.59134182503800303</c:v>
                </c:pt>
                <c:pt idx="1627">
                  <c:v>0.59100043044597339</c:v>
                </c:pt>
                <c:pt idx="1628">
                  <c:v>0.59068055403287423</c:v>
                </c:pt>
                <c:pt idx="1629">
                  <c:v>0.59031356403317636</c:v>
                </c:pt>
                <c:pt idx="1630">
                  <c:v>0.58969022301724383</c:v>
                </c:pt>
                <c:pt idx="1631">
                  <c:v>0.58882802330231787</c:v>
                </c:pt>
                <c:pt idx="1632">
                  <c:v>0.58800990431020939</c:v>
                </c:pt>
                <c:pt idx="1633">
                  <c:v>0.58726998830159882</c:v>
                </c:pt>
                <c:pt idx="1634">
                  <c:v>0.58673318125002327</c:v>
                </c:pt>
                <c:pt idx="1635">
                  <c:v>0.5863685614791041</c:v>
                </c:pt>
                <c:pt idx="1636">
                  <c:v>0.58606385094113711</c:v>
                </c:pt>
                <c:pt idx="1637">
                  <c:v>0.58501334058508803</c:v>
                </c:pt>
                <c:pt idx="1638">
                  <c:v>0.58313154466505512</c:v>
                </c:pt>
                <c:pt idx="1639">
                  <c:v>0.58129498532994472</c:v>
                </c:pt>
                <c:pt idx="1640">
                  <c:v>0.58021817499375106</c:v>
                </c:pt>
                <c:pt idx="1641">
                  <c:v>0.57915453968264496</c:v>
                </c:pt>
                <c:pt idx="1642">
                  <c:v>0.57763598364607915</c:v>
                </c:pt>
                <c:pt idx="1643">
                  <c:v>0.57616779770176563</c:v>
                </c:pt>
                <c:pt idx="1644">
                  <c:v>0.57539344652998503</c:v>
                </c:pt>
                <c:pt idx="1645">
                  <c:v>0.57475362797467244</c:v>
                </c:pt>
                <c:pt idx="1646">
                  <c:v>0.57451053839454991</c:v>
                </c:pt>
                <c:pt idx="1647">
                  <c:v>0.57489279476628941</c:v>
                </c:pt>
                <c:pt idx="1648">
                  <c:v>0.5753085590275091</c:v>
                </c:pt>
                <c:pt idx="1649">
                  <c:v>0.57483249384134694</c:v>
                </c:pt>
                <c:pt idx="1650">
                  <c:v>0.57416341892008549</c:v>
                </c:pt>
                <c:pt idx="1651">
                  <c:v>0.57314734696328784</c:v>
                </c:pt>
                <c:pt idx="1652">
                  <c:v>0.57270417787267613</c:v>
                </c:pt>
                <c:pt idx="1653">
                  <c:v>0.57245588753256638</c:v>
                </c:pt>
                <c:pt idx="1654">
                  <c:v>0.57225832594725112</c:v>
                </c:pt>
                <c:pt idx="1655">
                  <c:v>0.57168731525579697</c:v>
                </c:pt>
                <c:pt idx="1656">
                  <c:v>0.57103938323119585</c:v>
                </c:pt>
                <c:pt idx="1657">
                  <c:v>0.57006617817800886</c:v>
                </c:pt>
                <c:pt idx="1658">
                  <c:v>0.56864647224690967</c:v>
                </c:pt>
                <c:pt idx="1659">
                  <c:v>0.56564886578845452</c:v>
                </c:pt>
                <c:pt idx="1660">
                  <c:v>0.56268713637637657</c:v>
                </c:pt>
                <c:pt idx="1661">
                  <c:v>0.55961246991586</c:v>
                </c:pt>
                <c:pt idx="1662">
                  <c:v>0.5565100098531488</c:v>
                </c:pt>
                <c:pt idx="1663">
                  <c:v>0.55331866349889458</c:v>
                </c:pt>
                <c:pt idx="1664">
                  <c:v>0.5507510917594971</c:v>
                </c:pt>
                <c:pt idx="1665">
                  <c:v>0.54817672355871527</c:v>
                </c:pt>
                <c:pt idx="1666">
                  <c:v>0.5447619668535677</c:v>
                </c:pt>
                <c:pt idx="1667">
                  <c:v>0.54145213765458844</c:v>
                </c:pt>
                <c:pt idx="1668">
                  <c:v>0.53804212134048091</c:v>
                </c:pt>
                <c:pt idx="1669">
                  <c:v>0.53414146465196832</c:v>
                </c:pt>
                <c:pt idx="1670">
                  <c:v>0.53011518720268469</c:v>
                </c:pt>
                <c:pt idx="1671">
                  <c:v>0.52605505328458557</c:v>
                </c:pt>
                <c:pt idx="1672">
                  <c:v>0.52224473417918427</c:v>
                </c:pt>
                <c:pt idx="1673">
                  <c:v>0.51890008896580453</c:v>
                </c:pt>
                <c:pt idx="1674">
                  <c:v>0.51515863965056552</c:v>
                </c:pt>
                <c:pt idx="1675">
                  <c:v>0.51156498474141021</c:v>
                </c:pt>
                <c:pt idx="1676">
                  <c:v>0.5077081283541951</c:v>
                </c:pt>
                <c:pt idx="1677">
                  <c:v>0.50423533159455169</c:v>
                </c:pt>
                <c:pt idx="1678">
                  <c:v>0.50088567840342801</c:v>
                </c:pt>
                <c:pt idx="1679">
                  <c:v>0.49776340366219485</c:v>
                </c:pt>
                <c:pt idx="1680">
                  <c:v>0.49469847236724002</c:v>
                </c:pt>
                <c:pt idx="1681">
                  <c:v>0.49371867391537516</c:v>
                </c:pt>
                <c:pt idx="1682">
                  <c:v>0.49253841641097451</c:v>
                </c:pt>
                <c:pt idx="1683">
                  <c:v>0.49157546402182639</c:v>
                </c:pt>
                <c:pt idx="1684">
                  <c:v>0.49062080933281982</c:v>
                </c:pt>
                <c:pt idx="1685">
                  <c:v>0.48965165500636004</c:v>
                </c:pt>
                <c:pt idx="1686">
                  <c:v>0.48839436649164775</c:v>
                </c:pt>
                <c:pt idx="1687">
                  <c:v>0.48720311113372089</c:v>
                </c:pt>
                <c:pt idx="1688">
                  <c:v>0.48646782582392606</c:v>
                </c:pt>
                <c:pt idx="1689">
                  <c:v>0.48542532626567109</c:v>
                </c:pt>
                <c:pt idx="1690">
                  <c:v>0.48437854603211716</c:v>
                </c:pt>
                <c:pt idx="1691">
                  <c:v>0.483278025856333</c:v>
                </c:pt>
                <c:pt idx="1692">
                  <c:v>0.48218208500145432</c:v>
                </c:pt>
                <c:pt idx="1693">
                  <c:v>0.4818557585536824</c:v>
                </c:pt>
                <c:pt idx="1694">
                  <c:v>0.48139430551247614</c:v>
                </c:pt>
                <c:pt idx="1695">
                  <c:v>0.48102550781494552</c:v>
                </c:pt>
                <c:pt idx="1696">
                  <c:v>0.48098491007418698</c:v>
                </c:pt>
                <c:pt idx="1697">
                  <c:v>0.48082818114410703</c:v>
                </c:pt>
                <c:pt idx="1698">
                  <c:v>0.48081413579834376</c:v>
                </c:pt>
                <c:pt idx="1699">
                  <c:v>0.48079591797045484</c:v>
                </c:pt>
                <c:pt idx="1700">
                  <c:v>0.48088812544802839</c:v>
                </c:pt>
                <c:pt idx="1701">
                  <c:v>0.48093669149879514</c:v>
                </c:pt>
                <c:pt idx="1702">
                  <c:v>0.48100588547320006</c:v>
                </c:pt>
                <c:pt idx="1703">
                  <c:v>0.48102265182044962</c:v>
                </c:pt>
                <c:pt idx="1704">
                  <c:v>0.48110969815624965</c:v>
                </c:pt>
                <c:pt idx="1705">
                  <c:v>0.48108181134147138</c:v>
                </c:pt>
                <c:pt idx="1706">
                  <c:v>0.48107535769328863</c:v>
                </c:pt>
                <c:pt idx="1707">
                  <c:v>0.48110170679284586</c:v>
                </c:pt>
                <c:pt idx="1708">
                  <c:v>0.48133123843642511</c:v>
                </c:pt>
                <c:pt idx="1709">
                  <c:v>0.48096825420741107</c:v>
                </c:pt>
                <c:pt idx="1710">
                  <c:v>0.48071713916997705</c:v>
                </c:pt>
                <c:pt idx="1711">
                  <c:v>0.48067594770560002</c:v>
                </c:pt>
                <c:pt idx="1712">
                  <c:v>0.48109935668296705</c:v>
                </c:pt>
                <c:pt idx="1713">
                  <c:v>0.48233910313464018</c:v>
                </c:pt>
                <c:pt idx="1714">
                  <c:v>0.48366741476365904</c:v>
                </c:pt>
                <c:pt idx="1715">
                  <c:v>0.48514436078517692</c:v>
                </c:pt>
                <c:pt idx="1716">
                  <c:v>0.48664804091371899</c:v>
                </c:pt>
                <c:pt idx="1717">
                  <c:v>0.48800971433474211</c:v>
                </c:pt>
                <c:pt idx="1718">
                  <c:v>0.48935986439131668</c:v>
                </c:pt>
                <c:pt idx="1719">
                  <c:v>0.49069552297239272</c:v>
                </c:pt>
                <c:pt idx="1720">
                  <c:v>0.49210088500749999</c:v>
                </c:pt>
                <c:pt idx="1721">
                  <c:v>0.49347458209105627</c:v>
                </c:pt>
                <c:pt idx="1722">
                  <c:v>0.49473868565328011</c:v>
                </c:pt>
                <c:pt idx="1723">
                  <c:v>0.49591119540625478</c:v>
                </c:pt>
                <c:pt idx="1724">
                  <c:v>0.49718884213661901</c:v>
                </c:pt>
                <c:pt idx="1725">
                  <c:v>0.49848779361484769</c:v>
                </c:pt>
                <c:pt idx="1726">
                  <c:v>0.49999631929496435</c:v>
                </c:pt>
                <c:pt idx="1727">
                  <c:v>0.50153935687323015</c:v>
                </c:pt>
                <c:pt idx="1728">
                  <c:v>0.50215710705664707</c:v>
                </c:pt>
                <c:pt idx="1729">
                  <c:v>0.50363047826595042</c:v>
                </c:pt>
                <c:pt idx="1730">
                  <c:v>0.50499146091106006</c:v>
                </c:pt>
                <c:pt idx="1731">
                  <c:v>0.50639463032834953</c:v>
                </c:pt>
                <c:pt idx="1732">
                  <c:v>0.50823041179579398</c:v>
                </c:pt>
                <c:pt idx="1733">
                  <c:v>0.50990430452865876</c:v>
                </c:pt>
                <c:pt idx="1734">
                  <c:v>0.51115025742289588</c:v>
                </c:pt>
                <c:pt idx="1735">
                  <c:v>0.51164534967787889</c:v>
                </c:pt>
                <c:pt idx="1736">
                  <c:v>0.51189981585721589</c:v>
                </c:pt>
                <c:pt idx="1737">
                  <c:v>0.51208482612092177</c:v>
                </c:pt>
                <c:pt idx="1738">
                  <c:v>0.51234211274454666</c:v>
                </c:pt>
                <c:pt idx="1739">
                  <c:v>0.51260921813209281</c:v>
                </c:pt>
                <c:pt idx="1740">
                  <c:v>0.51290749539754954</c:v>
                </c:pt>
                <c:pt idx="1741">
                  <c:v>0.51279115317918222</c:v>
                </c:pt>
                <c:pt idx="1742">
                  <c:v>0.51260344735564489</c:v>
                </c:pt>
                <c:pt idx="1743">
                  <c:v>0.51245782314398114</c:v>
                </c:pt>
                <c:pt idx="1744">
                  <c:v>0.51226834442302205</c:v>
                </c:pt>
                <c:pt idx="1745">
                  <c:v>0.51234143785768271</c:v>
                </c:pt>
                <c:pt idx="1746">
                  <c:v>0.51234199473485131</c:v>
                </c:pt>
                <c:pt idx="1747">
                  <c:v>0.5123646846652844</c:v>
                </c:pt>
                <c:pt idx="1748">
                  <c:v>0.51234165190061243</c:v>
                </c:pt>
                <c:pt idx="1749">
                  <c:v>0.51237245313073765</c:v>
                </c:pt>
                <c:pt idx="1750">
                  <c:v>0.51256717918755101</c:v>
                </c:pt>
                <c:pt idx="1751">
                  <c:v>0.51278987051117242</c:v>
                </c:pt>
                <c:pt idx="1752">
                  <c:v>0.51324436621385827</c:v>
                </c:pt>
                <c:pt idx="1753">
                  <c:v>0.51392332416810638</c:v>
                </c:pt>
                <c:pt idx="1754">
                  <c:v>0.51457242362934053</c:v>
                </c:pt>
                <c:pt idx="1755">
                  <c:v>0.51539230330261887</c:v>
                </c:pt>
                <c:pt idx="1756">
                  <c:v>0.51623267740199319</c:v>
                </c:pt>
                <c:pt idx="1757">
                  <c:v>0.51710422678924661</c:v>
                </c:pt>
                <c:pt idx="1758">
                  <c:v>0.51826945630850141</c:v>
                </c:pt>
                <c:pt idx="1759">
                  <c:v>0.51928356140704846</c:v>
                </c:pt>
                <c:pt idx="1760">
                  <c:v>0.52028099530380401</c:v>
                </c:pt>
                <c:pt idx="1761">
                  <c:v>0.52115787438216643</c:v>
                </c:pt>
                <c:pt idx="1762">
                  <c:v>0.52207441547666034</c:v>
                </c:pt>
                <c:pt idx="1763">
                  <c:v>0.52352698478956528</c:v>
                </c:pt>
                <c:pt idx="1764">
                  <c:v>0.52504124373639227</c:v>
                </c:pt>
                <c:pt idx="1765">
                  <c:v>0.52657867288289384</c:v>
                </c:pt>
                <c:pt idx="1766">
                  <c:v>0.52801964735503981</c:v>
                </c:pt>
                <c:pt idx="1767">
                  <c:v>0.52922274683575321</c:v>
                </c:pt>
                <c:pt idx="1768">
                  <c:v>0.53040052007286176</c:v>
                </c:pt>
                <c:pt idx="1769">
                  <c:v>0.53186992980340408</c:v>
                </c:pt>
                <c:pt idx="1770">
                  <c:v>0.53332239731293729</c:v>
                </c:pt>
                <c:pt idx="1771">
                  <c:v>0.53449074503645433</c:v>
                </c:pt>
                <c:pt idx="1772">
                  <c:v>0.53539880850862087</c:v>
                </c:pt>
                <c:pt idx="1773">
                  <c:v>0.5362903832444057</c:v>
                </c:pt>
                <c:pt idx="1774">
                  <c:v>0.53688473276761894</c:v>
                </c:pt>
                <c:pt idx="1775">
                  <c:v>0.5374122407587486</c:v>
                </c:pt>
                <c:pt idx="1776">
                  <c:v>0.53752787830816307</c:v>
                </c:pt>
                <c:pt idx="1777">
                  <c:v>0.53757170605252746</c:v>
                </c:pt>
                <c:pt idx="1778">
                  <c:v>0.537614436959996</c:v>
                </c:pt>
                <c:pt idx="1779">
                  <c:v>0.53767455211326298</c:v>
                </c:pt>
                <c:pt idx="1780">
                  <c:v>0.53765357343355802</c:v>
                </c:pt>
                <c:pt idx="1781">
                  <c:v>0.53782394644446285</c:v>
                </c:pt>
                <c:pt idx="1782">
                  <c:v>0.53809932388941406</c:v>
                </c:pt>
                <c:pt idx="1783">
                  <c:v>0.53851865925812414</c:v>
                </c:pt>
                <c:pt idx="1784">
                  <c:v>0.53891817703836709</c:v>
                </c:pt>
                <c:pt idx="1785">
                  <c:v>0.53945243681791166</c:v>
                </c:pt>
                <c:pt idx="1786">
                  <c:v>0.53991239391118284</c:v>
                </c:pt>
                <c:pt idx="1787">
                  <c:v>0.54064325349545328</c:v>
                </c:pt>
                <c:pt idx="1788">
                  <c:v>0.54153829275545107</c:v>
                </c:pt>
                <c:pt idx="1789">
                  <c:v>0.542697269970838</c:v>
                </c:pt>
                <c:pt idx="1790">
                  <c:v>0.54396460150541903</c:v>
                </c:pt>
                <c:pt idx="1791">
                  <c:v>0.54474717009556828</c:v>
                </c:pt>
                <c:pt idx="1792">
                  <c:v>0.54536547896092524</c:v>
                </c:pt>
                <c:pt idx="1793">
                  <c:v>0.54656062737325439</c:v>
                </c:pt>
                <c:pt idx="1794">
                  <c:v>0.54771744607932582</c:v>
                </c:pt>
                <c:pt idx="1795">
                  <c:v>0.54956343296742605</c:v>
                </c:pt>
                <c:pt idx="1796">
                  <c:v>0.55153825001241763</c:v>
                </c:pt>
                <c:pt idx="1797">
                  <c:v>0.55323681759634968</c:v>
                </c:pt>
                <c:pt idx="1798">
                  <c:v>0.5552737931324816</c:v>
                </c:pt>
                <c:pt idx="1799">
                  <c:v>0.55716113557844504</c:v>
                </c:pt>
                <c:pt idx="1800">
                  <c:v>0.55901854240499127</c:v>
                </c:pt>
                <c:pt idx="1801">
                  <c:v>0.56092509577899097</c:v>
                </c:pt>
                <c:pt idx="1802">
                  <c:v>0.56285795702386532</c:v>
                </c:pt>
                <c:pt idx="1803">
                  <c:v>0.56486512653541932</c:v>
                </c:pt>
                <c:pt idx="1804">
                  <c:v>0.56710867557403477</c:v>
                </c:pt>
                <c:pt idx="1805">
                  <c:v>0.56945876983411714</c:v>
                </c:pt>
                <c:pt idx="1806">
                  <c:v>0.5721591029768871</c:v>
                </c:pt>
                <c:pt idx="1807">
                  <c:v>0.57442874762412588</c:v>
                </c:pt>
                <c:pt idx="1808">
                  <c:v>0.5766613396098369</c:v>
                </c:pt>
                <c:pt idx="1809">
                  <c:v>0.57851572396647855</c:v>
                </c:pt>
                <c:pt idx="1810">
                  <c:v>0.5808790683633297</c:v>
                </c:pt>
                <c:pt idx="1811">
                  <c:v>0.58322746753681975</c:v>
                </c:pt>
                <c:pt idx="1812">
                  <c:v>0.5856740200069469</c:v>
                </c:pt>
                <c:pt idx="1813">
                  <c:v>0.58831731729249281</c:v>
                </c:pt>
                <c:pt idx="1814">
                  <c:v>0.59189848698374792</c:v>
                </c:pt>
                <c:pt idx="1815">
                  <c:v>0.59521110610649586</c:v>
                </c:pt>
                <c:pt idx="1816">
                  <c:v>0.59818701197018531</c:v>
                </c:pt>
                <c:pt idx="1817">
                  <c:v>0.60061848542297591</c:v>
                </c:pt>
                <c:pt idx="1818">
                  <c:v>0.60304210350412668</c:v>
                </c:pt>
                <c:pt idx="1819">
                  <c:v>0.6056283676568196</c:v>
                </c:pt>
                <c:pt idx="1820">
                  <c:v>0.60786843079666464</c:v>
                </c:pt>
                <c:pt idx="1821">
                  <c:v>0.60971424375598315</c:v>
                </c:pt>
                <c:pt idx="1822">
                  <c:v>0.61156542051559215</c:v>
                </c:pt>
                <c:pt idx="1823">
                  <c:v>0.6129733865267426</c:v>
                </c:pt>
                <c:pt idx="1824">
                  <c:v>0.6145642023785729</c:v>
                </c:pt>
                <c:pt idx="1825">
                  <c:v>0.61595938601580902</c:v>
                </c:pt>
                <c:pt idx="1826">
                  <c:v>0.61723242051591209</c:v>
                </c:pt>
                <c:pt idx="1827">
                  <c:v>0.61777080513841187</c:v>
                </c:pt>
                <c:pt idx="1828">
                  <c:v>0.61835515754572878</c:v>
                </c:pt>
                <c:pt idx="1829">
                  <c:v>0.61908110831770247</c:v>
                </c:pt>
                <c:pt idx="1830">
                  <c:v>0.61982734700469366</c:v>
                </c:pt>
                <c:pt idx="1831">
                  <c:v>0.62071586923723765</c:v>
                </c:pt>
                <c:pt idx="1832">
                  <c:v>0.62138706020586376</c:v>
                </c:pt>
                <c:pt idx="1833">
                  <c:v>0.62228231108006615</c:v>
                </c:pt>
                <c:pt idx="1834">
                  <c:v>0.62307098289969454</c:v>
                </c:pt>
                <c:pt idx="1835">
                  <c:v>0.62371299660536139</c:v>
                </c:pt>
                <c:pt idx="1836">
                  <c:v>0.62362604853780756</c:v>
                </c:pt>
                <c:pt idx="1837">
                  <c:v>0.62348682288778523</c:v>
                </c:pt>
                <c:pt idx="1838">
                  <c:v>0.62410657299288574</c:v>
                </c:pt>
                <c:pt idx="1839">
                  <c:v>0.62481687819708498</c:v>
                </c:pt>
                <c:pt idx="1840">
                  <c:v>0.62546168640188193</c:v>
                </c:pt>
                <c:pt idx="1841">
                  <c:v>0.62602623050825235</c:v>
                </c:pt>
                <c:pt idx="1842">
                  <c:v>0.62675106523862367</c:v>
                </c:pt>
                <c:pt idx="1843">
                  <c:v>0.62800541824303557</c:v>
                </c:pt>
                <c:pt idx="1844">
                  <c:v>0.62955652911443161</c:v>
                </c:pt>
                <c:pt idx="1845">
                  <c:v>0.63178338027248115</c:v>
                </c:pt>
                <c:pt idx="1846">
                  <c:v>0.63229904504427281</c:v>
                </c:pt>
                <c:pt idx="1847">
                  <c:v>0.6337520379166498</c:v>
                </c:pt>
                <c:pt idx="1848">
                  <c:v>0.63482726853643168</c:v>
                </c:pt>
                <c:pt idx="1849">
                  <c:v>0.63641313352376738</c:v>
                </c:pt>
                <c:pt idx="1850">
                  <c:v>0.63799264682993218</c:v>
                </c:pt>
                <c:pt idx="1851">
                  <c:v>0.63966863407770425</c:v>
                </c:pt>
                <c:pt idx="1852">
                  <c:v>0.64184408520455483</c:v>
                </c:pt>
                <c:pt idx="1853">
                  <c:v>0.64385286204203407</c:v>
                </c:pt>
                <c:pt idx="1854">
                  <c:v>0.64601769645071838</c:v>
                </c:pt>
                <c:pt idx="1855">
                  <c:v>0.64732259023760186</c:v>
                </c:pt>
                <c:pt idx="1856">
                  <c:v>0.6482454053665152</c:v>
                </c:pt>
                <c:pt idx="1857">
                  <c:v>0.6493732318881652</c:v>
                </c:pt>
                <c:pt idx="1858">
                  <c:v>0.65042317454295195</c:v>
                </c:pt>
                <c:pt idx="1859">
                  <c:v>0.65110392251862748</c:v>
                </c:pt>
                <c:pt idx="1860">
                  <c:v>0.65173479733541018</c:v>
                </c:pt>
                <c:pt idx="1861">
                  <c:v>0.65208163224640536</c:v>
                </c:pt>
                <c:pt idx="1862">
                  <c:v>0.65238050365743727</c:v>
                </c:pt>
                <c:pt idx="1863">
                  <c:v>0.65289836088369368</c:v>
                </c:pt>
                <c:pt idx="1864">
                  <c:v>0.65358134463034434</c:v>
                </c:pt>
                <c:pt idx="1865">
                  <c:v>0.65426913967976519</c:v>
                </c:pt>
                <c:pt idx="1866">
                  <c:v>0.65468040339090283</c:v>
                </c:pt>
                <c:pt idx="1867">
                  <c:v>0.65474581535598397</c:v>
                </c:pt>
                <c:pt idx="1868">
                  <c:v>0.65517451201562538</c:v>
                </c:pt>
                <c:pt idx="1869">
                  <c:v>0.65552591765813983</c:v>
                </c:pt>
                <c:pt idx="1870">
                  <c:v>0.65565754513828833</c:v>
                </c:pt>
                <c:pt idx="1871">
                  <c:v>0.65586303930493983</c:v>
                </c:pt>
                <c:pt idx="1872">
                  <c:v>0.65561581203804054</c:v>
                </c:pt>
                <c:pt idx="1873">
                  <c:v>0.65511118323809081</c:v>
                </c:pt>
                <c:pt idx="1874">
                  <c:v>0.65405699125243233</c:v>
                </c:pt>
                <c:pt idx="1875">
                  <c:v>0.65299451447903378</c:v>
                </c:pt>
                <c:pt idx="1876">
                  <c:v>0.65135559867970316</c:v>
                </c:pt>
                <c:pt idx="1877">
                  <c:v>0.65025571609745147</c:v>
                </c:pt>
                <c:pt idx="1878">
                  <c:v>0.64971589016158571</c:v>
                </c:pt>
                <c:pt idx="1879">
                  <c:v>0.64920702283472898</c:v>
                </c:pt>
                <c:pt idx="1880">
                  <c:v>0.64855663567232225</c:v>
                </c:pt>
                <c:pt idx="1881">
                  <c:v>0.64852340689147503</c:v>
                </c:pt>
                <c:pt idx="1882">
                  <c:v>0.64812709634560417</c:v>
                </c:pt>
                <c:pt idx="1883">
                  <c:v>0.6480831578768661</c:v>
                </c:pt>
                <c:pt idx="1884">
                  <c:v>0.64852650027134362</c:v>
                </c:pt>
                <c:pt idx="1885">
                  <c:v>0.64910253187134803</c:v>
                </c:pt>
                <c:pt idx="1886">
                  <c:v>0.64968138474436354</c:v>
                </c:pt>
                <c:pt idx="1887">
                  <c:v>0.65011587919286118</c:v>
                </c:pt>
                <c:pt idx="1888">
                  <c:v>0.65039784996638916</c:v>
                </c:pt>
                <c:pt idx="1889">
                  <c:v>0.65081334574046001</c:v>
                </c:pt>
                <c:pt idx="1890">
                  <c:v>0.65101055082665005</c:v>
                </c:pt>
                <c:pt idx="1891">
                  <c:v>0.65133782635259962</c:v>
                </c:pt>
                <c:pt idx="1892">
                  <c:v>0.65200016581148956</c:v>
                </c:pt>
                <c:pt idx="1893">
                  <c:v>0.652654741188335</c:v>
                </c:pt>
                <c:pt idx="1894">
                  <c:v>0.65311272193628445</c:v>
                </c:pt>
                <c:pt idx="1895">
                  <c:v>0.65332649687067379</c:v>
                </c:pt>
                <c:pt idx="1896">
                  <c:v>0.65388162857714804</c:v>
                </c:pt>
                <c:pt idx="1897">
                  <c:v>0.65494496542377945</c:v>
                </c:pt>
                <c:pt idx="1898">
                  <c:v>0.65576914617796467</c:v>
                </c:pt>
                <c:pt idx="1899">
                  <c:v>0.65612992513378188</c:v>
                </c:pt>
                <c:pt idx="1900">
                  <c:v>0.65621116906894417</c:v>
                </c:pt>
                <c:pt idx="1901">
                  <c:v>0.6558845458779301</c:v>
                </c:pt>
                <c:pt idx="1902">
                  <c:v>0.65558983566101015</c:v>
                </c:pt>
                <c:pt idx="1903">
                  <c:v>0.65594439918308789</c:v>
                </c:pt>
                <c:pt idx="1904">
                  <c:v>0.6562802921005958</c:v>
                </c:pt>
                <c:pt idx="1905">
                  <c:v>0.65619648673587205</c:v>
                </c:pt>
                <c:pt idx="1906">
                  <c:v>0.65558474968076763</c:v>
                </c:pt>
                <c:pt idx="1907">
                  <c:v>0.65467819949247807</c:v>
                </c:pt>
                <c:pt idx="1908">
                  <c:v>0.65380796692106324</c:v>
                </c:pt>
                <c:pt idx="1909">
                  <c:v>0.65342625055802883</c:v>
                </c:pt>
                <c:pt idx="1910">
                  <c:v>0.65323783964531412</c:v>
                </c:pt>
                <c:pt idx="1911">
                  <c:v>0.65265521545629868</c:v>
                </c:pt>
                <c:pt idx="1912">
                  <c:v>0.65256326872489889</c:v>
                </c:pt>
                <c:pt idx="1913">
                  <c:v>0.65248524437231137</c:v>
                </c:pt>
                <c:pt idx="1914">
                  <c:v>0.65237746689753728</c:v>
                </c:pt>
                <c:pt idx="1915">
                  <c:v>0.65262922653608002</c:v>
                </c:pt>
                <c:pt idx="1916">
                  <c:v>0.65322676496422805</c:v>
                </c:pt>
                <c:pt idx="1917">
                  <c:v>0.6541435139366415</c:v>
                </c:pt>
                <c:pt idx="1918">
                  <c:v>0.65475526688630559</c:v>
                </c:pt>
                <c:pt idx="1919">
                  <c:v>0.65489579329271441</c:v>
                </c:pt>
                <c:pt idx="1920">
                  <c:v>0.65589555606909933</c:v>
                </c:pt>
                <c:pt idx="1921">
                  <c:v>0.6572958896080201</c:v>
                </c:pt>
                <c:pt idx="1922">
                  <c:v>0.65867435478382153</c:v>
                </c:pt>
                <c:pt idx="1923">
                  <c:v>0.66036444036754927</c:v>
                </c:pt>
                <c:pt idx="1924">
                  <c:v>0.6624636411822501</c:v>
                </c:pt>
                <c:pt idx="1925">
                  <c:v>0.66569925535925256</c:v>
                </c:pt>
                <c:pt idx="1926">
                  <c:v>0.66896598657603323</c:v>
                </c:pt>
                <c:pt idx="1927">
                  <c:v>0.67324026072461718</c:v>
                </c:pt>
                <c:pt idx="1928">
                  <c:v>0.67897901834897301</c:v>
                </c:pt>
                <c:pt idx="1929">
                  <c:v>0.68500670387822071</c:v>
                </c:pt>
                <c:pt idx="1930">
                  <c:v>0.69107771782214755</c:v>
                </c:pt>
                <c:pt idx="1931">
                  <c:v>0.69670628761808828</c:v>
                </c:pt>
                <c:pt idx="1932">
                  <c:v>0.70227631744318508</c:v>
                </c:pt>
                <c:pt idx="1933">
                  <c:v>0.70788792748890561</c:v>
                </c:pt>
                <c:pt idx="1934">
                  <c:v>0.71348707585106519</c:v>
                </c:pt>
                <c:pt idx="1935">
                  <c:v>0.71916191085453984</c:v>
                </c:pt>
                <c:pt idx="1936">
                  <c:v>0.7253893327838582</c:v>
                </c:pt>
                <c:pt idx="1937">
                  <c:v>0.73149650002160882</c:v>
                </c:pt>
                <c:pt idx="1938">
                  <c:v>0.73756696230699559</c:v>
                </c:pt>
                <c:pt idx="1939">
                  <c:v>0.74428721812191967</c:v>
                </c:pt>
                <c:pt idx="1940">
                  <c:v>0.75089383327347392</c:v>
                </c:pt>
                <c:pt idx="1941">
                  <c:v>0.75743772377507779</c:v>
                </c:pt>
                <c:pt idx="1942">
                  <c:v>0.76352063172578921</c:v>
                </c:pt>
                <c:pt idx="1943">
                  <c:v>0.76945970680571352</c:v>
                </c:pt>
                <c:pt idx="1944">
                  <c:v>0.77540242917556457</c:v>
                </c:pt>
                <c:pt idx="1945">
                  <c:v>0.78162564606606477</c:v>
                </c:pt>
                <c:pt idx="1946">
                  <c:v>0.78775249770559841</c:v>
                </c:pt>
                <c:pt idx="1947">
                  <c:v>0.79213738018836544</c:v>
                </c:pt>
                <c:pt idx="1948">
                  <c:v>0.79679415738868964</c:v>
                </c:pt>
                <c:pt idx="1949">
                  <c:v>0.80049150524138746</c:v>
                </c:pt>
                <c:pt idx="1950">
                  <c:v>0.80284320562940581</c:v>
                </c:pt>
                <c:pt idx="1951">
                  <c:v>0.8050157322555358</c:v>
                </c:pt>
                <c:pt idx="1952">
                  <c:v>0.80709422073020676</c:v>
                </c:pt>
                <c:pt idx="1953">
                  <c:v>0.80924874822527504</c:v>
                </c:pt>
                <c:pt idx="1954">
                  <c:v>0.8112650096526387</c:v>
                </c:pt>
                <c:pt idx="1955">
                  <c:v>0.81339090841869099</c:v>
                </c:pt>
                <c:pt idx="1956">
                  <c:v>0.8154531078884717</c:v>
                </c:pt>
                <c:pt idx="1957">
                  <c:v>0.81756761621259388</c:v>
                </c:pt>
                <c:pt idx="1958">
                  <c:v>0.8193153353157886</c:v>
                </c:pt>
                <c:pt idx="1959">
                  <c:v>0.82087343028069992</c:v>
                </c:pt>
                <c:pt idx="1960">
                  <c:v>0.82250204653198933</c:v>
                </c:pt>
                <c:pt idx="1961">
                  <c:v>0.82326101108815319</c:v>
                </c:pt>
                <c:pt idx="1962">
                  <c:v>0.82392763895997334</c:v>
                </c:pt>
                <c:pt idx="1963">
                  <c:v>0.8248062345547299</c:v>
                </c:pt>
                <c:pt idx="1964">
                  <c:v>0.82557839124918075</c:v>
                </c:pt>
                <c:pt idx="1965">
                  <c:v>0.82650233290114039</c:v>
                </c:pt>
                <c:pt idx="1966">
                  <c:v>0.82743400504250975</c:v>
                </c:pt>
                <c:pt idx="1967">
                  <c:v>0.82870889624457622</c:v>
                </c:pt>
                <c:pt idx="1968">
                  <c:v>0.82972655346822866</c:v>
                </c:pt>
                <c:pt idx="1969">
                  <c:v>0.83046660645497061</c:v>
                </c:pt>
                <c:pt idx="1970">
                  <c:v>0.83102758382788233</c:v>
                </c:pt>
                <c:pt idx="1971">
                  <c:v>0.83170421584297438</c:v>
                </c:pt>
                <c:pt idx="1972">
                  <c:v>0.83220557105258086</c:v>
                </c:pt>
                <c:pt idx="1973">
                  <c:v>0.83275366656275362</c:v>
                </c:pt>
                <c:pt idx="1974">
                  <c:v>0.83322613341227225</c:v>
                </c:pt>
                <c:pt idx="1975">
                  <c:v>0.83362675612434933</c:v>
                </c:pt>
                <c:pt idx="1976">
                  <c:v>0.83408386849712202</c:v>
                </c:pt>
                <c:pt idx="1977">
                  <c:v>0.83469974655759738</c:v>
                </c:pt>
                <c:pt idx="1978">
                  <c:v>0.83532895120543571</c:v>
                </c:pt>
                <c:pt idx="1979">
                  <c:v>0.83579408266268984</c:v>
                </c:pt>
                <c:pt idx="1980">
                  <c:v>0.83573244357853615</c:v>
                </c:pt>
                <c:pt idx="1981">
                  <c:v>0.83561857932949191</c:v>
                </c:pt>
                <c:pt idx="1982">
                  <c:v>0.8354612319176854</c:v>
                </c:pt>
                <c:pt idx="1983">
                  <c:v>0.83554250740370728</c:v>
                </c:pt>
                <c:pt idx="1984">
                  <c:v>0.83521981818178326</c:v>
                </c:pt>
                <c:pt idx="1985">
                  <c:v>0.83553587870625712</c:v>
                </c:pt>
                <c:pt idx="1986">
                  <c:v>0.83574602843655088</c:v>
                </c:pt>
                <c:pt idx="1987">
                  <c:v>0.83592260558788034</c:v>
                </c:pt>
                <c:pt idx="1988">
                  <c:v>0.83622830101406009</c:v>
                </c:pt>
                <c:pt idx="1989">
                  <c:v>0.83599892368118978</c:v>
                </c:pt>
                <c:pt idx="1990">
                  <c:v>0.83569941380764423</c:v>
                </c:pt>
                <c:pt idx="1991">
                  <c:v>0.8355509078358222</c:v>
                </c:pt>
                <c:pt idx="1992">
                  <c:v>0.83520483252262268</c:v>
                </c:pt>
                <c:pt idx="1993">
                  <c:v>0.83482898659864324</c:v>
                </c:pt>
                <c:pt idx="1994">
                  <c:v>0.8345343399920685</c:v>
                </c:pt>
                <c:pt idx="1995">
                  <c:v>0.83427151369787567</c:v>
                </c:pt>
                <c:pt idx="1996">
                  <c:v>0.83380027465279072</c:v>
                </c:pt>
                <c:pt idx="1997">
                  <c:v>0.83313691541074286</c:v>
                </c:pt>
                <c:pt idx="1998">
                  <c:v>0.83239087985143789</c:v>
                </c:pt>
                <c:pt idx="1999">
                  <c:v>0.83138917046248006</c:v>
                </c:pt>
                <c:pt idx="2000">
                  <c:v>0.83020812028609015</c:v>
                </c:pt>
                <c:pt idx="2001">
                  <c:v>0.82890239205145178</c:v>
                </c:pt>
                <c:pt idx="2002">
                  <c:v>0.82794146494032361</c:v>
                </c:pt>
                <c:pt idx="2003">
                  <c:v>0.82666744092956157</c:v>
                </c:pt>
                <c:pt idx="2004">
                  <c:v>0.82521003573349594</c:v>
                </c:pt>
                <c:pt idx="2005">
                  <c:v>0.82385808891347168</c:v>
                </c:pt>
                <c:pt idx="2006">
                  <c:v>0.82222793637272218</c:v>
                </c:pt>
                <c:pt idx="2007">
                  <c:v>0.8202820657264156</c:v>
                </c:pt>
                <c:pt idx="2008">
                  <c:v>0.8184795099642993</c:v>
                </c:pt>
                <c:pt idx="2009">
                  <c:v>0.8164709920650095</c:v>
                </c:pt>
                <c:pt idx="2010">
                  <c:v>0.81427031042456532</c:v>
                </c:pt>
                <c:pt idx="2011">
                  <c:v>0.81197070178646469</c:v>
                </c:pt>
                <c:pt idx="2012">
                  <c:v>0.80954009389490678</c:v>
                </c:pt>
                <c:pt idx="2013">
                  <c:v>0.80831880385473009</c:v>
                </c:pt>
                <c:pt idx="2014">
                  <c:v>0.80566317145633759</c:v>
                </c:pt>
                <c:pt idx="2015">
                  <c:v>0.80305198572042957</c:v>
                </c:pt>
                <c:pt idx="2016">
                  <c:v>0.80043321533896394</c:v>
                </c:pt>
                <c:pt idx="2017">
                  <c:v>0.79762531200879849</c:v>
                </c:pt>
                <c:pt idx="2018">
                  <c:v>0.79509137462414081</c:v>
                </c:pt>
                <c:pt idx="2019">
                  <c:v>0.7927028549497398</c:v>
                </c:pt>
                <c:pt idx="2020">
                  <c:v>0.79046187788653155</c:v>
                </c:pt>
                <c:pt idx="2021">
                  <c:v>0.78854172726495786</c:v>
                </c:pt>
                <c:pt idx="2022">
                  <c:v>0.78685010973507274</c:v>
                </c:pt>
                <c:pt idx="2023">
                  <c:v>0.7852321663486187</c:v>
                </c:pt>
                <c:pt idx="2024">
                  <c:v>0.78292290553380672</c:v>
                </c:pt>
                <c:pt idx="2025">
                  <c:v>0.78072752660990119</c:v>
                </c:pt>
                <c:pt idx="2026">
                  <c:v>0.77860274323348266</c:v>
                </c:pt>
                <c:pt idx="2027">
                  <c:v>0.77639388100951612</c:v>
                </c:pt>
                <c:pt idx="2028">
                  <c:v>0.77436996297105298</c:v>
                </c:pt>
                <c:pt idx="2029">
                  <c:v>0.77258478655631491</c:v>
                </c:pt>
                <c:pt idx="2030">
                  <c:v>0.77097059520463551</c:v>
                </c:pt>
                <c:pt idx="2031">
                  <c:v>0.76930097655528162</c:v>
                </c:pt>
                <c:pt idx="2032">
                  <c:v>0.76792555488163527</c:v>
                </c:pt>
                <c:pt idx="2033">
                  <c:v>0.76645331935948235</c:v>
                </c:pt>
                <c:pt idx="2034">
                  <c:v>0.76537262061806421</c:v>
                </c:pt>
                <c:pt idx="2035">
                  <c:v>0.7645978669215342</c:v>
                </c:pt>
                <c:pt idx="2036">
                  <c:v>0.76414462723973697</c:v>
                </c:pt>
                <c:pt idx="2037">
                  <c:v>0.76339857171507752</c:v>
                </c:pt>
                <c:pt idx="2038">
                  <c:v>0.76263067464547052</c:v>
                </c:pt>
                <c:pt idx="2039">
                  <c:v>0.76126305894966595</c:v>
                </c:pt>
                <c:pt idx="2040">
                  <c:v>0.76015266443398177</c:v>
                </c:pt>
                <c:pt idx="2041">
                  <c:v>0.75885942561980402</c:v>
                </c:pt>
                <c:pt idx="2042">
                  <c:v>0.75747624404347735</c:v>
                </c:pt>
                <c:pt idx="2043">
                  <c:v>0.75533373456980824</c:v>
                </c:pt>
                <c:pt idx="2044">
                  <c:v>0.75268565821175415</c:v>
                </c:pt>
                <c:pt idx="2045">
                  <c:v>0.75068501381125186</c:v>
                </c:pt>
                <c:pt idx="2046">
                  <c:v>0.74961985800988795</c:v>
                </c:pt>
                <c:pt idx="2047">
                  <c:v>0.7481333676430858</c:v>
                </c:pt>
                <c:pt idx="2048">
                  <c:v>0.74663727956042469</c:v>
                </c:pt>
                <c:pt idx="2049">
                  <c:v>0.74509415457050754</c:v>
                </c:pt>
                <c:pt idx="2050">
                  <c:v>0.74389036913036588</c:v>
                </c:pt>
                <c:pt idx="2051">
                  <c:v>0.74308117262399331</c:v>
                </c:pt>
                <c:pt idx="2052">
                  <c:v>0.74193239465231098</c:v>
                </c:pt>
                <c:pt idx="2053">
                  <c:v>0.74103531743843365</c:v>
                </c:pt>
                <c:pt idx="2054">
                  <c:v>0.73978317635298585</c:v>
                </c:pt>
                <c:pt idx="2055">
                  <c:v>0.73863563091081508</c:v>
                </c:pt>
                <c:pt idx="2056">
                  <c:v>0.73732300060726697</c:v>
                </c:pt>
                <c:pt idx="2057">
                  <c:v>0.73569667509720316</c:v>
                </c:pt>
                <c:pt idx="2058">
                  <c:v>0.73400653971118901</c:v>
                </c:pt>
                <c:pt idx="2059">
                  <c:v>0.73265482552160366</c:v>
                </c:pt>
                <c:pt idx="2060">
                  <c:v>0.73154019846661411</c:v>
                </c:pt>
                <c:pt idx="2061">
                  <c:v>0.7313131966809483</c:v>
                </c:pt>
                <c:pt idx="2062">
                  <c:v>0.7309651255722508</c:v>
                </c:pt>
                <c:pt idx="2063">
                  <c:v>0.730986292207641</c:v>
                </c:pt>
                <c:pt idx="2064">
                  <c:v>0.73095196802559392</c:v>
                </c:pt>
                <c:pt idx="2065">
                  <c:v>0.73100064796286446</c:v>
                </c:pt>
                <c:pt idx="2066">
                  <c:v>0.73106228333110079</c:v>
                </c:pt>
                <c:pt idx="2067">
                  <c:v>0.72990151020786953</c:v>
                </c:pt>
                <c:pt idx="2068">
                  <c:v>0.72825746016345849</c:v>
                </c:pt>
                <c:pt idx="2069">
                  <c:v>0.72715574086811496</c:v>
                </c:pt>
                <c:pt idx="2070">
                  <c:v>0.72560411294509453</c:v>
                </c:pt>
                <c:pt idx="2071">
                  <c:v>0.72363050251301964</c:v>
                </c:pt>
                <c:pt idx="2072">
                  <c:v>0.72137771221258651</c:v>
                </c:pt>
                <c:pt idx="2073">
                  <c:v>0.71837996798720638</c:v>
                </c:pt>
                <c:pt idx="2074">
                  <c:v>0.7154846110077594</c:v>
                </c:pt>
                <c:pt idx="2075">
                  <c:v>0.71261003531762324</c:v>
                </c:pt>
                <c:pt idx="2076">
                  <c:v>0.7099707402375528</c:v>
                </c:pt>
                <c:pt idx="2077">
                  <c:v>0.70767444931935575</c:v>
                </c:pt>
                <c:pt idx="2078">
                  <c:v>0.70513576128886957</c:v>
                </c:pt>
                <c:pt idx="2079">
                  <c:v>0.70395898942329371</c:v>
                </c:pt>
                <c:pt idx="2080">
                  <c:v>0.70140777794041098</c:v>
                </c:pt>
                <c:pt idx="2081">
                  <c:v>0.69862349496075105</c:v>
                </c:pt>
                <c:pt idx="2082">
                  <c:v>0.69571460966476173</c:v>
                </c:pt>
                <c:pt idx="2083">
                  <c:v>0.6924900749396139</c:v>
                </c:pt>
                <c:pt idx="2084">
                  <c:v>0.68919450804571836</c:v>
                </c:pt>
                <c:pt idx="2085">
                  <c:v>0.6858046146202369</c:v>
                </c:pt>
                <c:pt idx="2086">
                  <c:v>0.68278171277659261</c:v>
                </c:pt>
                <c:pt idx="2087">
                  <c:v>0.68045248364731858</c:v>
                </c:pt>
                <c:pt idx="2088">
                  <c:v>0.67857260438385991</c:v>
                </c:pt>
                <c:pt idx="2089">
                  <c:v>0.67723447638074297</c:v>
                </c:pt>
                <c:pt idx="2090">
                  <c:v>0.67587805454671657</c:v>
                </c:pt>
                <c:pt idx="2091">
                  <c:v>0.6746242956189813</c:v>
                </c:pt>
                <c:pt idx="2092">
                  <c:v>0.67344066905632016</c:v>
                </c:pt>
                <c:pt idx="2093">
                  <c:v>0.6728855847619144</c:v>
                </c:pt>
                <c:pt idx="2094">
                  <c:v>0.67244584760760684</c:v>
                </c:pt>
                <c:pt idx="2095">
                  <c:v>0.67214404691430774</c:v>
                </c:pt>
                <c:pt idx="2096">
                  <c:v>0.67184775117809303</c:v>
                </c:pt>
                <c:pt idx="2097">
                  <c:v>0.67137130707659465</c:v>
                </c:pt>
                <c:pt idx="2098">
                  <c:v>0.67071857011818126</c:v>
                </c:pt>
                <c:pt idx="2099">
                  <c:v>0.66960787147738654</c:v>
                </c:pt>
                <c:pt idx="2100">
                  <c:v>0.66949310824875208</c:v>
                </c:pt>
                <c:pt idx="2101">
                  <c:v>0.66951907147509715</c:v>
                </c:pt>
                <c:pt idx="2102">
                  <c:v>0.66983642207425931</c:v>
                </c:pt>
                <c:pt idx="2103">
                  <c:v>0.67005084617306454</c:v>
                </c:pt>
                <c:pt idx="2104">
                  <c:v>0.66963304253672551</c:v>
                </c:pt>
                <c:pt idx="2105">
                  <c:v>0.66929140163658551</c:v>
                </c:pt>
                <c:pt idx="2106">
                  <c:v>0.66791342624938954</c:v>
                </c:pt>
                <c:pt idx="2107">
                  <c:v>0.66656692623655489</c:v>
                </c:pt>
                <c:pt idx="2108">
                  <c:v>0.66509619472427484</c:v>
                </c:pt>
                <c:pt idx="2109">
                  <c:v>0.6635198858096959</c:v>
                </c:pt>
                <c:pt idx="2110">
                  <c:v>0.66235564397252533</c:v>
                </c:pt>
                <c:pt idx="2111">
                  <c:v>0.66113403296464002</c:v>
                </c:pt>
                <c:pt idx="2112">
                  <c:v>0.66024311764650934</c:v>
                </c:pt>
                <c:pt idx="2113">
                  <c:v>0.65938471795456077</c:v>
                </c:pt>
                <c:pt idx="2114">
                  <c:v>0.65921122720846859</c:v>
                </c:pt>
                <c:pt idx="2115">
                  <c:v>0.65869330893972589</c:v>
                </c:pt>
                <c:pt idx="2116">
                  <c:v>0.65819536914496446</c:v>
                </c:pt>
                <c:pt idx="2117">
                  <c:v>0.65772538296843752</c:v>
                </c:pt>
                <c:pt idx="2118">
                  <c:v>0.65728613315740569</c:v>
                </c:pt>
                <c:pt idx="2119">
                  <c:v>0.6569128970948257</c:v>
                </c:pt>
                <c:pt idx="2120">
                  <c:v>0.65659937848988814</c:v>
                </c:pt>
                <c:pt idx="2121">
                  <c:v>0.65628808233486169</c:v>
                </c:pt>
                <c:pt idx="2122">
                  <c:v>0.65540999434945524</c:v>
                </c:pt>
                <c:pt idx="2123">
                  <c:v>0.65479972877419523</c:v>
                </c:pt>
                <c:pt idx="2124">
                  <c:v>0.65366640725717873</c:v>
                </c:pt>
                <c:pt idx="2125">
                  <c:v>0.65267238751874823</c:v>
                </c:pt>
                <c:pt idx="2126">
                  <c:v>0.65217985076917373</c:v>
                </c:pt>
                <c:pt idx="2127">
                  <c:v>0.65200337088519722</c:v>
                </c:pt>
                <c:pt idx="2128">
                  <c:v>0.65296597526208533</c:v>
                </c:pt>
                <c:pt idx="2129">
                  <c:v>0.653861603344146</c:v>
                </c:pt>
                <c:pt idx="2130">
                  <c:v>0.65461052219720728</c:v>
                </c:pt>
                <c:pt idx="2131">
                  <c:v>0.65538453075320846</c:v>
                </c:pt>
                <c:pt idx="2132">
                  <c:v>0.65590023464756553</c:v>
                </c:pt>
                <c:pt idx="2133">
                  <c:v>0.65661268447081655</c:v>
                </c:pt>
                <c:pt idx="2134">
                  <c:v>0.65744610886714272</c:v>
                </c:pt>
                <c:pt idx="2135">
                  <c:v>0.65805052861473157</c:v>
                </c:pt>
                <c:pt idx="2136">
                  <c:v>0.65838245159477349</c:v>
                </c:pt>
                <c:pt idx="2137">
                  <c:v>0.65841742039154749</c:v>
                </c:pt>
                <c:pt idx="2138">
                  <c:v>0.65839142869943335</c:v>
                </c:pt>
                <c:pt idx="2139">
                  <c:v>0.65856505614585947</c:v>
                </c:pt>
                <c:pt idx="2140">
                  <c:v>0.65863077558974725</c:v>
                </c:pt>
                <c:pt idx="2141">
                  <c:v>0.6588239872869649</c:v>
                </c:pt>
                <c:pt idx="2142">
                  <c:v>0.6590491843509495</c:v>
                </c:pt>
                <c:pt idx="2143">
                  <c:v>0.65922465904009453</c:v>
                </c:pt>
                <c:pt idx="2144">
                  <c:v>0.65942110281884336</c:v>
                </c:pt>
                <c:pt idx="2145">
                  <c:v>0.65965259318540737</c:v>
                </c:pt>
                <c:pt idx="2146">
                  <c:v>0.66004504889020665</c:v>
                </c:pt>
                <c:pt idx="2147">
                  <c:v>0.66049458929492577</c:v>
                </c:pt>
                <c:pt idx="2148">
                  <c:v>0.66172355290118012</c:v>
                </c:pt>
                <c:pt idx="2149">
                  <c:v>0.66332274175668704</c:v>
                </c:pt>
                <c:pt idx="2150">
                  <c:v>0.66501067163038019</c:v>
                </c:pt>
                <c:pt idx="2151">
                  <c:v>0.66599115865651448</c:v>
                </c:pt>
                <c:pt idx="2152">
                  <c:v>0.66750146921211617</c:v>
                </c:pt>
                <c:pt idx="2153">
                  <c:v>0.66849457548399982</c:v>
                </c:pt>
                <c:pt idx="2154">
                  <c:v>0.66960480008652901</c:v>
                </c:pt>
                <c:pt idx="2155">
                  <c:v>0.67065556243905966</c:v>
                </c:pt>
                <c:pt idx="2156">
                  <c:v>0.67198955586401266</c:v>
                </c:pt>
                <c:pt idx="2157">
                  <c:v>0.6734722174747011</c:v>
                </c:pt>
                <c:pt idx="2158">
                  <c:v>0.67503309210558071</c:v>
                </c:pt>
                <c:pt idx="2159">
                  <c:v>0.67705697860713632</c:v>
                </c:pt>
                <c:pt idx="2160">
                  <c:v>0.67936165586637265</c:v>
                </c:pt>
                <c:pt idx="2161">
                  <c:v>0.68189844701279967</c:v>
                </c:pt>
                <c:pt idx="2162">
                  <c:v>0.68430524425488337</c:v>
                </c:pt>
                <c:pt idx="2163">
                  <c:v>0.68647141004333112</c:v>
                </c:pt>
                <c:pt idx="2164">
                  <c:v>0.68801391819165891</c:v>
                </c:pt>
                <c:pt idx="2165">
                  <c:v>0.6898897882193934</c:v>
                </c:pt>
                <c:pt idx="2166">
                  <c:v>0.6915495857054732</c:v>
                </c:pt>
                <c:pt idx="2167">
                  <c:v>0.69380578077193789</c:v>
                </c:pt>
                <c:pt idx="2168">
                  <c:v>0.69595566729047287</c:v>
                </c:pt>
                <c:pt idx="2169">
                  <c:v>0.69744972502461111</c:v>
                </c:pt>
                <c:pt idx="2170">
                  <c:v>0.69826595072027409</c:v>
                </c:pt>
                <c:pt idx="2171">
                  <c:v>0.69854986701710198</c:v>
                </c:pt>
                <c:pt idx="2172">
                  <c:v>0.69821344000876495</c:v>
                </c:pt>
                <c:pt idx="2173">
                  <c:v>0.69869283985050867</c:v>
                </c:pt>
                <c:pt idx="2174">
                  <c:v>0.69848008334267775</c:v>
                </c:pt>
                <c:pt idx="2175">
                  <c:v>0.69875351850248524</c:v>
                </c:pt>
                <c:pt idx="2176">
                  <c:v>0.69883918477094242</c:v>
                </c:pt>
                <c:pt idx="2177">
                  <c:v>0.69864734174241339</c:v>
                </c:pt>
                <c:pt idx="2178">
                  <c:v>0.69777238554146659</c:v>
                </c:pt>
                <c:pt idx="2179">
                  <c:v>0.69714078207124242</c:v>
                </c:pt>
                <c:pt idx="2180">
                  <c:v>0.69644482818607811</c:v>
                </c:pt>
                <c:pt idx="2181">
                  <c:v>0.69580506143424625</c:v>
                </c:pt>
                <c:pt idx="2182">
                  <c:v>0.69456571796355526</c:v>
                </c:pt>
                <c:pt idx="2183">
                  <c:v>0.69293878468596126</c:v>
                </c:pt>
                <c:pt idx="2184">
                  <c:v>0.69161554858532504</c:v>
                </c:pt>
                <c:pt idx="2185">
                  <c:v>0.69052461408125065</c:v>
                </c:pt>
                <c:pt idx="2186">
                  <c:v>0.69009072213358114</c:v>
                </c:pt>
                <c:pt idx="2187">
                  <c:v>0.68965280975331278</c:v>
                </c:pt>
                <c:pt idx="2188">
                  <c:v>0.68933022042265213</c:v>
                </c:pt>
                <c:pt idx="2189">
                  <c:v>0.68821997634114684</c:v>
                </c:pt>
                <c:pt idx="2190">
                  <c:v>0.68741602696447601</c:v>
                </c:pt>
                <c:pt idx="2191">
                  <c:v>0.68727560112243369</c:v>
                </c:pt>
                <c:pt idx="2192">
                  <c:v>0.68697305200912284</c:v>
                </c:pt>
                <c:pt idx="2193">
                  <c:v>0.68553524164687696</c:v>
                </c:pt>
                <c:pt idx="2194">
                  <c:v>0.68464359830666455</c:v>
                </c:pt>
                <c:pt idx="2195">
                  <c:v>0.6835954795545448</c:v>
                </c:pt>
                <c:pt idx="2196">
                  <c:v>0.6824249512493642</c:v>
                </c:pt>
                <c:pt idx="2197">
                  <c:v>0.68165881497029945</c:v>
                </c:pt>
                <c:pt idx="2198">
                  <c:v>0.68090910940525606</c:v>
                </c:pt>
                <c:pt idx="2199">
                  <c:v>0.68002172077783496</c:v>
                </c:pt>
                <c:pt idx="2200">
                  <c:v>0.67958881077994182</c:v>
                </c:pt>
                <c:pt idx="2201">
                  <c:v>0.67894362397813857</c:v>
                </c:pt>
                <c:pt idx="2202">
                  <c:v>0.67830369922480793</c:v>
                </c:pt>
                <c:pt idx="2203">
                  <c:v>0.6773008666323499</c:v>
                </c:pt>
                <c:pt idx="2204">
                  <c:v>0.67667315484843271</c:v>
                </c:pt>
                <c:pt idx="2205">
                  <c:v>0.6761192271480756</c:v>
                </c:pt>
                <c:pt idx="2206">
                  <c:v>0.6756940120000382</c:v>
                </c:pt>
                <c:pt idx="2207">
                  <c:v>0.67515231117161711</c:v>
                </c:pt>
                <c:pt idx="2208">
                  <c:v>0.67430364781523056</c:v>
                </c:pt>
                <c:pt idx="2209">
                  <c:v>0.67317715092941288</c:v>
                </c:pt>
                <c:pt idx="2210">
                  <c:v>0.6722268472585845</c:v>
                </c:pt>
                <c:pt idx="2211">
                  <c:v>0.67128289183352108</c:v>
                </c:pt>
                <c:pt idx="2212">
                  <c:v>0.67014150642659676</c:v>
                </c:pt>
                <c:pt idx="2213">
                  <c:v>0.66903784398838895</c:v>
                </c:pt>
                <c:pt idx="2214">
                  <c:v>0.66825895412431857</c:v>
                </c:pt>
                <c:pt idx="2215">
                  <c:v>0.66864250248544466</c:v>
                </c:pt>
                <c:pt idx="2216">
                  <c:v>0.6692556853917524</c:v>
                </c:pt>
                <c:pt idx="2217">
                  <c:v>0.66914026807583316</c:v>
                </c:pt>
                <c:pt idx="2218">
                  <c:v>0.67035248507336864</c:v>
                </c:pt>
                <c:pt idx="2219">
                  <c:v>0.67155334094803054</c:v>
                </c:pt>
                <c:pt idx="2220">
                  <c:v>0.67261494178610537</c:v>
                </c:pt>
                <c:pt idx="2221">
                  <c:v>0.67436754935543497</c:v>
                </c:pt>
                <c:pt idx="2222">
                  <c:v>0.67587348644983281</c:v>
                </c:pt>
                <c:pt idx="2223">
                  <c:v>0.67711595595572105</c:v>
                </c:pt>
                <c:pt idx="2224">
                  <c:v>0.6783037999303092</c:v>
                </c:pt>
                <c:pt idx="2225">
                  <c:v>0.67978074179801695</c:v>
                </c:pt>
                <c:pt idx="2226">
                  <c:v>0.68150569560471597</c:v>
                </c:pt>
                <c:pt idx="2227">
                  <c:v>0.68320278992612526</c:v>
                </c:pt>
                <c:pt idx="2228">
                  <c:v>0.6841399059753942</c:v>
                </c:pt>
                <c:pt idx="2229">
                  <c:v>0.68515183046287265</c:v>
                </c:pt>
                <c:pt idx="2230">
                  <c:v>0.6881031953045198</c:v>
                </c:pt>
                <c:pt idx="2231">
                  <c:v>0.69190738165295096</c:v>
                </c:pt>
                <c:pt idx="2232">
                  <c:v>0.69551594599435784</c:v>
                </c:pt>
                <c:pt idx="2233">
                  <c:v>0.69903725212836698</c:v>
                </c:pt>
                <c:pt idx="2234">
                  <c:v>0.70257504228136258</c:v>
                </c:pt>
                <c:pt idx="2235">
                  <c:v>0.70611488399649947</c:v>
                </c:pt>
                <c:pt idx="2236">
                  <c:v>0.70949256267730099</c:v>
                </c:pt>
                <c:pt idx="2237">
                  <c:v>0.71282932324296078</c:v>
                </c:pt>
                <c:pt idx="2238">
                  <c:v>0.71587868625329742</c:v>
                </c:pt>
                <c:pt idx="2239">
                  <c:v>0.71662811586240993</c:v>
                </c:pt>
                <c:pt idx="2240">
                  <c:v>0.71870281866653718</c:v>
                </c:pt>
                <c:pt idx="2241">
                  <c:v>0.72041074960251761</c:v>
                </c:pt>
                <c:pt idx="2242">
                  <c:v>0.72240767868279243</c:v>
                </c:pt>
                <c:pt idx="2243">
                  <c:v>0.72426942181738074</c:v>
                </c:pt>
                <c:pt idx="2244">
                  <c:v>0.72604825073483903</c:v>
                </c:pt>
                <c:pt idx="2245">
                  <c:v>0.72809844351827091</c:v>
                </c:pt>
                <c:pt idx="2246">
                  <c:v>0.72966277561559489</c:v>
                </c:pt>
                <c:pt idx="2247">
                  <c:v>0.73203419361905542</c:v>
                </c:pt>
                <c:pt idx="2248">
                  <c:v>0.73418648960279553</c:v>
                </c:pt>
                <c:pt idx="2249">
                  <c:v>0.73627460995833294</c:v>
                </c:pt>
                <c:pt idx="2250">
                  <c:v>0.73926600627099237</c:v>
                </c:pt>
                <c:pt idx="2251">
                  <c:v>0.74300251813127161</c:v>
                </c:pt>
                <c:pt idx="2252">
                  <c:v>0.74518153043924251</c:v>
                </c:pt>
                <c:pt idx="2253">
                  <c:v>0.74654600053693487</c:v>
                </c:pt>
                <c:pt idx="2254">
                  <c:v>0.74826109149205533</c:v>
                </c:pt>
                <c:pt idx="2255">
                  <c:v>0.75016598800320555</c:v>
                </c:pt>
                <c:pt idx="2256">
                  <c:v>0.75185838652429648</c:v>
                </c:pt>
                <c:pt idx="2257">
                  <c:v>0.75395475392425571</c:v>
                </c:pt>
                <c:pt idx="2258">
                  <c:v>0.75604402786169134</c:v>
                </c:pt>
                <c:pt idx="2259">
                  <c:v>0.75798031856968529</c:v>
                </c:pt>
                <c:pt idx="2260">
                  <c:v>0.75979888336578305</c:v>
                </c:pt>
                <c:pt idx="2261">
                  <c:v>0.76250904372055706</c:v>
                </c:pt>
                <c:pt idx="2262">
                  <c:v>0.76514349229056677</c:v>
                </c:pt>
                <c:pt idx="2263">
                  <c:v>0.76767778069996762</c:v>
                </c:pt>
                <c:pt idx="2264">
                  <c:v>0.76985481323909899</c:v>
                </c:pt>
                <c:pt idx="2265">
                  <c:v>0.77183893529921321</c:v>
                </c:pt>
                <c:pt idx="2266">
                  <c:v>0.77426434293373403</c:v>
                </c:pt>
                <c:pt idx="2267">
                  <c:v>0.77663124411249151</c:v>
                </c:pt>
                <c:pt idx="2268">
                  <c:v>0.77776157735247087</c:v>
                </c:pt>
                <c:pt idx="2269">
                  <c:v>0.78043373818274009</c:v>
                </c:pt>
                <c:pt idx="2270">
                  <c:v>0.78309153579776869</c:v>
                </c:pt>
                <c:pt idx="2271">
                  <c:v>0.78560385499483121</c:v>
                </c:pt>
                <c:pt idx="2272">
                  <c:v>0.78778101165712655</c:v>
                </c:pt>
                <c:pt idx="2273">
                  <c:v>0.78925770808366702</c:v>
                </c:pt>
                <c:pt idx="2274">
                  <c:v>0.79091472561688658</c:v>
                </c:pt>
                <c:pt idx="2275">
                  <c:v>0.79227367400874149</c:v>
                </c:pt>
                <c:pt idx="2276">
                  <c:v>0.7927577309853262</c:v>
                </c:pt>
                <c:pt idx="2277">
                  <c:v>0.79347105934132534</c:v>
                </c:pt>
                <c:pt idx="2278">
                  <c:v>0.79626924005344435</c:v>
                </c:pt>
                <c:pt idx="2279">
                  <c:v>0.79866873289414742</c:v>
                </c:pt>
                <c:pt idx="2280">
                  <c:v>0.80096341392448001</c:v>
                </c:pt>
                <c:pt idx="2281">
                  <c:v>0.80348390441502915</c:v>
                </c:pt>
                <c:pt idx="2282">
                  <c:v>0.80614090667442395</c:v>
                </c:pt>
                <c:pt idx="2283">
                  <c:v>0.80892207046410602</c:v>
                </c:pt>
                <c:pt idx="2284">
                  <c:v>0.81157435125291388</c:v>
                </c:pt>
                <c:pt idx="2285">
                  <c:v>0.81456144515789053</c:v>
                </c:pt>
                <c:pt idx="2286">
                  <c:v>0.81775841660011994</c:v>
                </c:pt>
                <c:pt idx="2287">
                  <c:v>0.82106238634494377</c:v>
                </c:pt>
                <c:pt idx="2288">
                  <c:v>0.8241026437083051</c:v>
                </c:pt>
                <c:pt idx="2289">
                  <c:v>0.82700304941485847</c:v>
                </c:pt>
                <c:pt idx="2290">
                  <c:v>0.82939846543217655</c:v>
                </c:pt>
                <c:pt idx="2291">
                  <c:v>0.83185610484395045</c:v>
                </c:pt>
                <c:pt idx="2292">
                  <c:v>0.83423650449034736</c:v>
                </c:pt>
                <c:pt idx="2293">
                  <c:v>0.83714345181676431</c:v>
                </c:pt>
                <c:pt idx="2294">
                  <c:v>0.83977801632402216</c:v>
                </c:pt>
                <c:pt idx="2295">
                  <c:v>0.84262415619986542</c:v>
                </c:pt>
                <c:pt idx="2296">
                  <c:v>0.84509744272099308</c:v>
                </c:pt>
                <c:pt idx="2297">
                  <c:v>0.84815817423806594</c:v>
                </c:pt>
                <c:pt idx="2298">
                  <c:v>0.85237623501538051</c:v>
                </c:pt>
                <c:pt idx="2299">
                  <c:v>0.85625607381084945</c:v>
                </c:pt>
                <c:pt idx="2300">
                  <c:v>0.85789036615126291</c:v>
                </c:pt>
                <c:pt idx="2301">
                  <c:v>0.85953464504232879</c:v>
                </c:pt>
                <c:pt idx="2302">
                  <c:v>0.86128644914066177</c:v>
                </c:pt>
                <c:pt idx="2303">
                  <c:v>0.86297366610634818</c:v>
                </c:pt>
                <c:pt idx="2304">
                  <c:v>0.86451519988005632</c:v>
                </c:pt>
                <c:pt idx="2305">
                  <c:v>0.86583415819155041</c:v>
                </c:pt>
                <c:pt idx="2306">
                  <c:v>0.86710362668830043</c:v>
                </c:pt>
                <c:pt idx="2307">
                  <c:v>0.86809870932738853</c:v>
                </c:pt>
                <c:pt idx="2308">
                  <c:v>0.86921284085169281</c:v>
                </c:pt>
                <c:pt idx="2309">
                  <c:v>0.87026015498947451</c:v>
                </c:pt>
                <c:pt idx="2310">
                  <c:v>0.87104889068412061</c:v>
                </c:pt>
                <c:pt idx="2311">
                  <c:v>0.87213937947699904</c:v>
                </c:pt>
                <c:pt idx="2312">
                  <c:v>0.87328534721755313</c:v>
                </c:pt>
                <c:pt idx="2313">
                  <c:v>0.87427821753260804</c:v>
                </c:pt>
                <c:pt idx="2314">
                  <c:v>0.87512341720223785</c:v>
                </c:pt>
                <c:pt idx="2315">
                  <c:v>0.87550123306337713</c:v>
                </c:pt>
                <c:pt idx="2316">
                  <c:v>0.87628790594792239</c:v>
                </c:pt>
                <c:pt idx="2317">
                  <c:v>0.87669969004409787</c:v>
                </c:pt>
                <c:pt idx="2318">
                  <c:v>0.8771751656808543</c:v>
                </c:pt>
                <c:pt idx="2319">
                  <c:v>0.8780397527444127</c:v>
                </c:pt>
                <c:pt idx="2320">
                  <c:v>0.8781966257441276</c:v>
                </c:pt>
                <c:pt idx="2321">
                  <c:v>0.87888398031782922</c:v>
                </c:pt>
                <c:pt idx="2322">
                  <c:v>0.87968514801862907</c:v>
                </c:pt>
                <c:pt idx="2323">
                  <c:v>0.88032053049659353</c:v>
                </c:pt>
                <c:pt idx="2324">
                  <c:v>0.88120650990029548</c:v>
                </c:pt>
                <c:pt idx="2325">
                  <c:v>0.88201778372858408</c:v>
                </c:pt>
                <c:pt idx="2326">
                  <c:v>0.88297149438255995</c:v>
                </c:pt>
                <c:pt idx="2327">
                  <c:v>0.88380208314959241</c:v>
                </c:pt>
                <c:pt idx="2328">
                  <c:v>0.88520816266413538</c:v>
                </c:pt>
                <c:pt idx="2329">
                  <c:v>0.88672072557915105</c:v>
                </c:pt>
                <c:pt idx="2330">
                  <c:v>0.88811266224741103</c:v>
                </c:pt>
                <c:pt idx="2331">
                  <c:v>0.89001107040908878</c:v>
                </c:pt>
                <c:pt idx="2332">
                  <c:v>0.89234899306023407</c:v>
                </c:pt>
                <c:pt idx="2333">
                  <c:v>0.89451905375255125</c:v>
                </c:pt>
                <c:pt idx="2334">
                  <c:v>0.89523857926147143</c:v>
                </c:pt>
                <c:pt idx="2335">
                  <c:v>0.89743501799648884</c:v>
                </c:pt>
                <c:pt idx="2336">
                  <c:v>0.90015635647619074</c:v>
                </c:pt>
                <c:pt idx="2337">
                  <c:v>0.90307981393773928</c:v>
                </c:pt>
                <c:pt idx="2338">
                  <c:v>0.90594781098784727</c:v>
                </c:pt>
                <c:pt idx="2339">
                  <c:v>0.9092338703792493</c:v>
                </c:pt>
                <c:pt idx="2340">
                  <c:v>0.91229188507716807</c:v>
                </c:pt>
                <c:pt idx="2341">
                  <c:v>0.91457825529270598</c:v>
                </c:pt>
                <c:pt idx="2342">
                  <c:v>0.91683329542762393</c:v>
                </c:pt>
                <c:pt idx="2343">
                  <c:v>0.91824881490574606</c:v>
                </c:pt>
                <c:pt idx="2344">
                  <c:v>0.9194525866003358</c:v>
                </c:pt>
                <c:pt idx="2345">
                  <c:v>0.92068019780040733</c:v>
                </c:pt>
                <c:pt idx="2346">
                  <c:v>0.9219247358832231</c:v>
                </c:pt>
                <c:pt idx="2347">
                  <c:v>0.9228287344308822</c:v>
                </c:pt>
                <c:pt idx="2348">
                  <c:v>0.92366869301096799</c:v>
                </c:pt>
                <c:pt idx="2349">
                  <c:v>0.92376850997121063</c:v>
                </c:pt>
                <c:pt idx="2350">
                  <c:v>0.92344880038077526</c:v>
                </c:pt>
                <c:pt idx="2351">
                  <c:v>0.9230374349995113</c:v>
                </c:pt>
                <c:pt idx="2352">
                  <c:v>0.92259579544583858</c:v>
                </c:pt>
                <c:pt idx="2353">
                  <c:v>0.92198435490608388</c:v>
                </c:pt>
                <c:pt idx="2354">
                  <c:v>0.92087445494569575</c:v>
                </c:pt>
                <c:pt idx="2355">
                  <c:v>0.91962569923076831</c:v>
                </c:pt>
                <c:pt idx="2356">
                  <c:v>0.91876223857123906</c:v>
                </c:pt>
                <c:pt idx="2357">
                  <c:v>0.91765322348079792</c:v>
                </c:pt>
                <c:pt idx="2358">
                  <c:v>0.91591725066025365</c:v>
                </c:pt>
                <c:pt idx="2359">
                  <c:v>0.9138964122148745</c:v>
                </c:pt>
                <c:pt idx="2360">
                  <c:v>0.91197437988695473</c:v>
                </c:pt>
                <c:pt idx="2361">
                  <c:v>0.90983938930250019</c:v>
                </c:pt>
                <c:pt idx="2362">
                  <c:v>0.90783504910613566</c:v>
                </c:pt>
                <c:pt idx="2363">
                  <c:v>0.90592680419288629</c:v>
                </c:pt>
                <c:pt idx="2364">
                  <c:v>0.90385637360870197</c:v>
                </c:pt>
                <c:pt idx="2365">
                  <c:v>0.90210636560465085</c:v>
                </c:pt>
                <c:pt idx="2366">
                  <c:v>0.90055754765776397</c:v>
                </c:pt>
                <c:pt idx="2367">
                  <c:v>0.899174936321538</c:v>
                </c:pt>
                <c:pt idx="2368">
                  <c:v>0.89739143676931088</c:v>
                </c:pt>
                <c:pt idx="2369">
                  <c:v>0.89638700163461826</c:v>
                </c:pt>
                <c:pt idx="2370">
                  <c:v>0.89475796250910344</c:v>
                </c:pt>
                <c:pt idx="2371">
                  <c:v>0.89407022287730753</c:v>
                </c:pt>
                <c:pt idx="2372">
                  <c:v>0.89338285929812833</c:v>
                </c:pt>
                <c:pt idx="2373">
                  <c:v>0.89247865738229726</c:v>
                </c:pt>
                <c:pt idx="2374">
                  <c:v>0.89151224354591296</c:v>
                </c:pt>
                <c:pt idx="2375">
                  <c:v>0.89021458163525291</c:v>
                </c:pt>
                <c:pt idx="2376">
                  <c:v>0.88874786646143333</c:v>
                </c:pt>
                <c:pt idx="2377">
                  <c:v>0.88720619545489166</c:v>
                </c:pt>
                <c:pt idx="2378">
                  <c:v>0.88560031920551929</c:v>
                </c:pt>
                <c:pt idx="2379">
                  <c:v>0.88382406120149848</c:v>
                </c:pt>
                <c:pt idx="2380">
                  <c:v>0.88263037884094364</c:v>
                </c:pt>
                <c:pt idx="2381">
                  <c:v>0.88162803024757808</c:v>
                </c:pt>
                <c:pt idx="2382">
                  <c:v>0.88056335974654998</c:v>
                </c:pt>
                <c:pt idx="2383">
                  <c:v>0.87947380359963645</c:v>
                </c:pt>
                <c:pt idx="2384">
                  <c:v>0.87878843310123211</c:v>
                </c:pt>
                <c:pt idx="2385">
                  <c:v>0.87803716919467367</c:v>
                </c:pt>
                <c:pt idx="2386">
                  <c:v>0.87733832477833706</c:v>
                </c:pt>
                <c:pt idx="2387">
                  <c:v>0.87720063222575395</c:v>
                </c:pt>
                <c:pt idx="2388">
                  <c:v>0.87717973041997377</c:v>
                </c:pt>
                <c:pt idx="2389">
                  <c:v>0.87705234836489798</c:v>
                </c:pt>
                <c:pt idx="2390">
                  <c:v>0.87733877604895505</c:v>
                </c:pt>
                <c:pt idx="2391">
                  <c:v>0.87789745205407355</c:v>
                </c:pt>
                <c:pt idx="2392">
                  <c:v>0.8781931427198465</c:v>
                </c:pt>
                <c:pt idx="2393">
                  <c:v>0.87845977492415128</c:v>
                </c:pt>
                <c:pt idx="2394">
                  <c:v>0.8786453619787099</c:v>
                </c:pt>
                <c:pt idx="2395">
                  <c:v>0.87907503277648757</c:v>
                </c:pt>
                <c:pt idx="2396">
                  <c:v>0.87936519930772439</c:v>
                </c:pt>
                <c:pt idx="2397">
                  <c:v>0.87957066373990722</c:v>
                </c:pt>
                <c:pt idx="2398">
                  <c:v>0.880005305279973</c:v>
                </c:pt>
                <c:pt idx="2399">
                  <c:v>0.88057092448678664</c:v>
                </c:pt>
                <c:pt idx="2400">
                  <c:v>0.88111696853961419</c:v>
                </c:pt>
                <c:pt idx="2401">
                  <c:v>0.88188056328288056</c:v>
                </c:pt>
                <c:pt idx="2402">
                  <c:v>0.88218824616547054</c:v>
                </c:pt>
                <c:pt idx="2403">
                  <c:v>0.88263525318804692</c:v>
                </c:pt>
                <c:pt idx="2404">
                  <c:v>0.88282200152915169</c:v>
                </c:pt>
                <c:pt idx="2405">
                  <c:v>0.88307149041139321</c:v>
                </c:pt>
                <c:pt idx="2406">
                  <c:v>0.88294617222588445</c:v>
                </c:pt>
                <c:pt idx="2407">
                  <c:v>0.88338701742840453</c:v>
                </c:pt>
                <c:pt idx="2408">
                  <c:v>0.88395249917857621</c:v>
                </c:pt>
                <c:pt idx="2409">
                  <c:v>0.88399721420071031</c:v>
                </c:pt>
                <c:pt idx="2410">
                  <c:v>0.88379867169975246</c:v>
                </c:pt>
                <c:pt idx="2411">
                  <c:v>0.88356164145782057</c:v>
                </c:pt>
                <c:pt idx="2412">
                  <c:v>0.88303696708111967</c:v>
                </c:pt>
                <c:pt idx="2413">
                  <c:v>0.88272426128973325</c:v>
                </c:pt>
                <c:pt idx="2414">
                  <c:v>0.8821452080582699</c:v>
                </c:pt>
                <c:pt idx="2415">
                  <c:v>0.88156460420653815</c:v>
                </c:pt>
                <c:pt idx="2416">
                  <c:v>0.88101342095237811</c:v>
                </c:pt>
                <c:pt idx="2417">
                  <c:v>0.8803112547883214</c:v>
                </c:pt>
                <c:pt idx="2418">
                  <c:v>0.88020378712644498</c:v>
                </c:pt>
                <c:pt idx="2419">
                  <c:v>0.88023627006494787</c:v>
                </c:pt>
                <c:pt idx="2420">
                  <c:v>0.88043231185215631</c:v>
                </c:pt>
                <c:pt idx="2421">
                  <c:v>0.88015404575836242</c:v>
                </c:pt>
                <c:pt idx="2422">
                  <c:v>0.87992975571912735</c:v>
                </c:pt>
                <c:pt idx="2423">
                  <c:v>0.87971450102466475</c:v>
                </c:pt>
                <c:pt idx="2424">
                  <c:v>0.87977118635318619</c:v>
                </c:pt>
                <c:pt idx="2425">
                  <c:v>0.87971779061119271</c:v>
                </c:pt>
                <c:pt idx="2426">
                  <c:v>0.87978504914896227</c:v>
                </c:pt>
                <c:pt idx="2427">
                  <c:v>0.87944258652019014</c:v>
                </c:pt>
                <c:pt idx="2428">
                  <c:v>0.87920612664936959</c:v>
                </c:pt>
                <c:pt idx="2429">
                  <c:v>0.87805063794088667</c:v>
                </c:pt>
                <c:pt idx="2430">
                  <c:v>0.87692164235626324</c:v>
                </c:pt>
                <c:pt idx="2431">
                  <c:v>0.87588497833611112</c:v>
                </c:pt>
                <c:pt idx="2432">
                  <c:v>0.87511125897509778</c:v>
                </c:pt>
                <c:pt idx="2433">
                  <c:v>0.87424676369633147</c:v>
                </c:pt>
                <c:pt idx="2434">
                  <c:v>0.87339955089694743</c:v>
                </c:pt>
                <c:pt idx="2435">
                  <c:v>0.87246236254801424</c:v>
                </c:pt>
                <c:pt idx="2436">
                  <c:v>0.87214138892677051</c:v>
                </c:pt>
                <c:pt idx="2437">
                  <c:v>0.87187860190905264</c:v>
                </c:pt>
                <c:pt idx="2438">
                  <c:v>0.87179000891806524</c:v>
                </c:pt>
                <c:pt idx="2439">
                  <c:v>0.87185378499576127</c:v>
                </c:pt>
                <c:pt idx="2440">
                  <c:v>0.87141059442015556</c:v>
                </c:pt>
                <c:pt idx="2441">
                  <c:v>0.87082752103801864</c:v>
                </c:pt>
                <c:pt idx="2442">
                  <c:v>0.87016836655808882</c:v>
                </c:pt>
                <c:pt idx="2443">
                  <c:v>0.86982053780904078</c:v>
                </c:pt>
                <c:pt idx="2444">
                  <c:v>0.86916547357299401</c:v>
                </c:pt>
                <c:pt idx="2445">
                  <c:v>0.86842824526963802</c:v>
                </c:pt>
                <c:pt idx="2446">
                  <c:v>0.86778327395852806</c:v>
                </c:pt>
                <c:pt idx="2447">
                  <c:v>0.86718725264008256</c:v>
                </c:pt>
                <c:pt idx="2448">
                  <c:v>0.86662894564425796</c:v>
                </c:pt>
                <c:pt idx="2449">
                  <c:v>0.86645474708479253</c:v>
                </c:pt>
                <c:pt idx="2450">
                  <c:v>0.8663705765317572</c:v>
                </c:pt>
                <c:pt idx="2451">
                  <c:v>0.86672715790919275</c:v>
                </c:pt>
                <c:pt idx="2452">
                  <c:v>0.86724987379492302</c:v>
                </c:pt>
                <c:pt idx="2453">
                  <c:v>0.86778681571887328</c:v>
                </c:pt>
                <c:pt idx="2454">
                  <c:v>0.8681258327111252</c:v>
                </c:pt>
                <c:pt idx="2455">
                  <c:v>0.8685745069595282</c:v>
                </c:pt>
                <c:pt idx="2456">
                  <c:v>0.86899225501587063</c:v>
                </c:pt>
                <c:pt idx="2457">
                  <c:v>0.86935804210093792</c:v>
                </c:pt>
                <c:pt idx="2458">
                  <c:v>0.86875145259940112</c:v>
                </c:pt>
                <c:pt idx="2459">
                  <c:v>0.86809424277180536</c:v>
                </c:pt>
                <c:pt idx="2460">
                  <c:v>0.86737320166582887</c:v>
                </c:pt>
                <c:pt idx="2461">
                  <c:v>0.86665227685012425</c:v>
                </c:pt>
                <c:pt idx="2462">
                  <c:v>0.86563972393354938</c:v>
                </c:pt>
                <c:pt idx="2463">
                  <c:v>0.86468624439827468</c:v>
                </c:pt>
                <c:pt idx="2464">
                  <c:v>0.86364466840265564</c:v>
                </c:pt>
                <c:pt idx="2465">
                  <c:v>0.86283567889079749</c:v>
                </c:pt>
                <c:pt idx="2466">
                  <c:v>0.86227884785967612</c:v>
                </c:pt>
                <c:pt idx="2467">
                  <c:v>0.86170996457069227</c:v>
                </c:pt>
                <c:pt idx="2468">
                  <c:v>0.86085259632858924</c:v>
                </c:pt>
                <c:pt idx="2469">
                  <c:v>0.85998846053586131</c:v>
                </c:pt>
                <c:pt idx="2470">
                  <c:v>0.85876799429372386</c:v>
                </c:pt>
                <c:pt idx="2471">
                  <c:v>0.85741949005882956</c:v>
                </c:pt>
                <c:pt idx="2472">
                  <c:v>0.85567602828378153</c:v>
                </c:pt>
                <c:pt idx="2473">
                  <c:v>0.85510008766159595</c:v>
                </c:pt>
                <c:pt idx="2474">
                  <c:v>0.85314905400149976</c:v>
                </c:pt>
                <c:pt idx="2475">
                  <c:v>0.85105382373621263</c:v>
                </c:pt>
                <c:pt idx="2476">
                  <c:v>0.84913416792955043</c:v>
                </c:pt>
                <c:pt idx="2477">
                  <c:v>0.84611222445838052</c:v>
                </c:pt>
                <c:pt idx="2478">
                  <c:v>0.8430872887050187</c:v>
                </c:pt>
                <c:pt idx="2479">
                  <c:v>0.84051611453943731</c:v>
                </c:pt>
                <c:pt idx="2480">
                  <c:v>0.83850718225208576</c:v>
                </c:pt>
                <c:pt idx="2481">
                  <c:v>0.83645465987925527</c:v>
                </c:pt>
                <c:pt idx="2482">
                  <c:v>0.83482501964164457</c:v>
                </c:pt>
                <c:pt idx="2483">
                  <c:v>0.8331448210735346</c:v>
                </c:pt>
                <c:pt idx="2484">
                  <c:v>0.83087034506179747</c:v>
                </c:pt>
                <c:pt idx="2485">
                  <c:v>0.82808247116231237</c:v>
                </c:pt>
                <c:pt idx="2486">
                  <c:v>0.82537684930719002</c:v>
                </c:pt>
                <c:pt idx="2487">
                  <c:v>0.82269844191166763</c:v>
                </c:pt>
                <c:pt idx="2488">
                  <c:v>0.82011196873154391</c:v>
                </c:pt>
                <c:pt idx="2489">
                  <c:v>0.81744622704164327</c:v>
                </c:pt>
                <c:pt idx="2490">
                  <c:v>0.8147578063217128</c:v>
                </c:pt>
                <c:pt idx="2491">
                  <c:v>0.81189089412105919</c:v>
                </c:pt>
                <c:pt idx="2492">
                  <c:v>0.80940258902964823</c:v>
                </c:pt>
                <c:pt idx="2493">
                  <c:v>0.80753710781188615</c:v>
                </c:pt>
                <c:pt idx="2494">
                  <c:v>0.80633587456532585</c:v>
                </c:pt>
                <c:pt idx="2495">
                  <c:v>0.80627197133942907</c:v>
                </c:pt>
                <c:pt idx="2496">
                  <c:v>0.80495753683214166</c:v>
                </c:pt>
                <c:pt idx="2497">
                  <c:v>0.80252080090512912</c:v>
                </c:pt>
                <c:pt idx="2498">
                  <c:v>0.80006883899103443</c:v>
                </c:pt>
                <c:pt idx="2499">
                  <c:v>0.79880404135612482</c:v>
                </c:pt>
                <c:pt idx="2500">
                  <c:v>0.79735423071119238</c:v>
                </c:pt>
                <c:pt idx="2501">
                  <c:v>0.79645754477035324</c:v>
                </c:pt>
                <c:pt idx="2502">
                  <c:v>0.79459156974456135</c:v>
                </c:pt>
                <c:pt idx="2503">
                  <c:v>0.79278488177083251</c:v>
                </c:pt>
                <c:pt idx="2504">
                  <c:v>0.79033977805075095</c:v>
                </c:pt>
                <c:pt idx="2505">
                  <c:v>0.78745433780809171</c:v>
                </c:pt>
                <c:pt idx="2506">
                  <c:v>0.78522781169114331</c:v>
                </c:pt>
                <c:pt idx="2507">
                  <c:v>0.78358459377108058</c:v>
                </c:pt>
                <c:pt idx="2508">
                  <c:v>0.78171829536295179</c:v>
                </c:pt>
                <c:pt idx="2509">
                  <c:v>0.7797627020216612</c:v>
                </c:pt>
                <c:pt idx="2510">
                  <c:v>0.77778996465304595</c:v>
                </c:pt>
                <c:pt idx="2511">
                  <c:v>0.7758664246378314</c:v>
                </c:pt>
                <c:pt idx="2512">
                  <c:v>0.77414756099401583</c:v>
                </c:pt>
                <c:pt idx="2513">
                  <c:v>0.77258615987053147</c:v>
                </c:pt>
                <c:pt idx="2514">
                  <c:v>0.77080122411455265</c:v>
                </c:pt>
                <c:pt idx="2515">
                  <c:v>0.76844439476686432</c:v>
                </c:pt>
                <c:pt idx="2516">
                  <c:v>0.76565812611219353</c:v>
                </c:pt>
                <c:pt idx="2517">
                  <c:v>0.76224334801994198</c:v>
                </c:pt>
                <c:pt idx="2518">
                  <c:v>0.75907325330786912</c:v>
                </c:pt>
                <c:pt idx="2519">
                  <c:v>0.75721203643441914</c:v>
                </c:pt>
                <c:pt idx="2520">
                  <c:v>0.75508996256491501</c:v>
                </c:pt>
                <c:pt idx="2521">
                  <c:v>0.75273825344959377</c:v>
                </c:pt>
                <c:pt idx="2522">
                  <c:v>0.75049604774192546</c:v>
                </c:pt>
                <c:pt idx="2523">
                  <c:v>0.74938232942798111</c:v>
                </c:pt>
                <c:pt idx="2524">
                  <c:v>0.7470426621471643</c:v>
                </c:pt>
                <c:pt idx="2525">
                  <c:v>0.74478405820926485</c:v>
                </c:pt>
                <c:pt idx="2526">
                  <c:v>0.74283988956482172</c:v>
                </c:pt>
                <c:pt idx="2527">
                  <c:v>0.74137740424925846</c:v>
                </c:pt>
                <c:pt idx="2528">
                  <c:v>0.74006852793279887</c:v>
                </c:pt>
                <c:pt idx="2529">
                  <c:v>0.73895505030726016</c:v>
                </c:pt>
                <c:pt idx="2530">
                  <c:v>0.73840065246454212</c:v>
                </c:pt>
                <c:pt idx="2531">
                  <c:v>0.7375691623851458</c:v>
                </c:pt>
                <c:pt idx="2532">
                  <c:v>0.73572250077331702</c:v>
                </c:pt>
                <c:pt idx="2533">
                  <c:v>0.73381603084796432</c:v>
                </c:pt>
                <c:pt idx="2534">
                  <c:v>0.73169840184697643</c:v>
                </c:pt>
                <c:pt idx="2535">
                  <c:v>0.72938765968482044</c:v>
                </c:pt>
                <c:pt idx="2536">
                  <c:v>0.72741492324688939</c:v>
                </c:pt>
                <c:pt idx="2537">
                  <c:v>0.72539565727573241</c:v>
                </c:pt>
                <c:pt idx="2538">
                  <c:v>0.72355720030148007</c:v>
                </c:pt>
                <c:pt idx="2539">
                  <c:v>0.72211440488555523</c:v>
                </c:pt>
                <c:pt idx="2540">
                  <c:v>0.72032080617065308</c:v>
                </c:pt>
                <c:pt idx="2541">
                  <c:v>0.71839220131948123</c:v>
                </c:pt>
                <c:pt idx="2542">
                  <c:v>0.71659461505845023</c:v>
                </c:pt>
                <c:pt idx="2543">
                  <c:v>0.71494240882450111</c:v>
                </c:pt>
                <c:pt idx="2544">
                  <c:v>0.71341286747032917</c:v>
                </c:pt>
                <c:pt idx="2545">
                  <c:v>0.7118518732469169</c:v>
                </c:pt>
                <c:pt idx="2546">
                  <c:v>0.71033814025018693</c:v>
                </c:pt>
                <c:pt idx="2547">
                  <c:v>0.70874684003314414</c:v>
                </c:pt>
                <c:pt idx="2548">
                  <c:v>0.70699276427277957</c:v>
                </c:pt>
                <c:pt idx="2549">
                  <c:v>0.70514955917879429</c:v>
                </c:pt>
                <c:pt idx="2550">
                  <c:v>0.70351278487235913</c:v>
                </c:pt>
                <c:pt idx="2551">
                  <c:v>0.70159938158990143</c:v>
                </c:pt>
                <c:pt idx="2552">
                  <c:v>0.69929096963114501</c:v>
                </c:pt>
                <c:pt idx="2553">
                  <c:v>0.69740691950095801</c:v>
                </c:pt>
                <c:pt idx="2554">
                  <c:v>0.69629142199237171</c:v>
                </c:pt>
                <c:pt idx="2555">
                  <c:v>0.69526622943835614</c:v>
                </c:pt>
                <c:pt idx="2556">
                  <c:v>0.69446918360224363</c:v>
                </c:pt>
                <c:pt idx="2557">
                  <c:v>0.69382018316364347</c:v>
                </c:pt>
                <c:pt idx="2558">
                  <c:v>0.69297333471099209</c:v>
                </c:pt>
                <c:pt idx="2559">
                  <c:v>0.69226489542777137</c:v>
                </c:pt>
                <c:pt idx="2560">
                  <c:v>0.69132429380380234</c:v>
                </c:pt>
                <c:pt idx="2561">
                  <c:v>0.69061666137803135</c:v>
                </c:pt>
                <c:pt idx="2562">
                  <c:v>0.69006774908437163</c:v>
                </c:pt>
                <c:pt idx="2563">
                  <c:v>0.68950483114651473</c:v>
                </c:pt>
                <c:pt idx="2564">
                  <c:v>0.68899926752468543</c:v>
                </c:pt>
                <c:pt idx="2565">
                  <c:v>0.68840477170908987</c:v>
                </c:pt>
                <c:pt idx="2566">
                  <c:v>0.68758729967433407</c:v>
                </c:pt>
                <c:pt idx="2567">
                  <c:v>0.68696181430884951</c:v>
                </c:pt>
                <c:pt idx="2568">
                  <c:v>0.68630622309325384</c:v>
                </c:pt>
                <c:pt idx="2569">
                  <c:v>0.68563014753277285</c:v>
                </c:pt>
                <c:pt idx="2570">
                  <c:v>0.68481400602410669</c:v>
                </c:pt>
                <c:pt idx="2571">
                  <c:v>0.68412301479041038</c:v>
                </c:pt>
                <c:pt idx="2572">
                  <c:v>0.6834214419043243</c:v>
                </c:pt>
                <c:pt idx="2573">
                  <c:v>0.68278730379337993</c:v>
                </c:pt>
                <c:pt idx="2574">
                  <c:v>0.68217571592684123</c:v>
                </c:pt>
                <c:pt idx="2575">
                  <c:v>0.68160582748139609</c:v>
                </c:pt>
                <c:pt idx="2576">
                  <c:v>0.68134134017786552</c:v>
                </c:pt>
                <c:pt idx="2577">
                  <c:v>0.68112384744400178</c:v>
                </c:pt>
                <c:pt idx="2578">
                  <c:v>0.68087195755886409</c:v>
                </c:pt>
                <c:pt idx="2579">
                  <c:v>0.68058876289468218</c:v>
                </c:pt>
                <c:pt idx="2580">
                  <c:v>0.68003822605038189</c:v>
                </c:pt>
                <c:pt idx="2581">
                  <c:v>0.67929737879361263</c:v>
                </c:pt>
                <c:pt idx="2582">
                  <c:v>0.67886628997508414</c:v>
                </c:pt>
                <c:pt idx="2583">
                  <c:v>0.6783262450760672</c:v>
                </c:pt>
                <c:pt idx="2584">
                  <c:v>0.67790984156444434</c:v>
                </c:pt>
                <c:pt idx="2585">
                  <c:v>0.67756352260063313</c:v>
                </c:pt>
                <c:pt idx="2586">
                  <c:v>0.67715230183889841</c:v>
                </c:pt>
                <c:pt idx="2587">
                  <c:v>0.67704560886176746</c:v>
                </c:pt>
                <c:pt idx="2588">
                  <c:v>0.67716378138183475</c:v>
                </c:pt>
                <c:pt idx="2589">
                  <c:v>0.67712911888194971</c:v>
                </c:pt>
                <c:pt idx="2590">
                  <c:v>0.67705185949623292</c:v>
                </c:pt>
                <c:pt idx="2591">
                  <c:v>0.67691979564489657</c:v>
                </c:pt>
                <c:pt idx="2592">
                  <c:v>0.67656669815872783</c:v>
                </c:pt>
                <c:pt idx="2593">
                  <c:v>0.67622343949729802</c:v>
                </c:pt>
                <c:pt idx="2594">
                  <c:v>0.6758560827654202</c:v>
                </c:pt>
                <c:pt idx="2595">
                  <c:v>0.67545700743795511</c:v>
                </c:pt>
                <c:pt idx="2596">
                  <c:v>0.67511244524029745</c:v>
                </c:pt>
                <c:pt idx="2597">
                  <c:v>0.67479560058024801</c:v>
                </c:pt>
                <c:pt idx="2598">
                  <c:v>0.67436773030857766</c:v>
                </c:pt>
                <c:pt idx="2599">
                  <c:v>0.67391764458953796</c:v>
                </c:pt>
                <c:pt idx="2600">
                  <c:v>0.67336662366327416</c:v>
                </c:pt>
                <c:pt idx="2601">
                  <c:v>0.67279712813037806</c:v>
                </c:pt>
                <c:pt idx="2602">
                  <c:v>0.67249802393089764</c:v>
                </c:pt>
                <c:pt idx="2603">
                  <c:v>0.67215259501005675</c:v>
                </c:pt>
                <c:pt idx="2604">
                  <c:v>0.67145878892438138</c:v>
                </c:pt>
                <c:pt idx="2605">
                  <c:v>0.67092487099088782</c:v>
                </c:pt>
                <c:pt idx="2606">
                  <c:v>0.67036030079492515</c:v>
                </c:pt>
                <c:pt idx="2607">
                  <c:v>0.66956580997093285</c:v>
                </c:pt>
                <c:pt idx="2608">
                  <c:v>0.66882689434388498</c:v>
                </c:pt>
                <c:pt idx="2609">
                  <c:v>0.66772892372554116</c:v>
                </c:pt>
                <c:pt idx="2610">
                  <c:v>0.66660691044681986</c:v>
                </c:pt>
                <c:pt idx="2611">
                  <c:v>0.66736641974424959</c:v>
                </c:pt>
                <c:pt idx="2612">
                  <c:v>0.66812962197301484</c:v>
                </c:pt>
                <c:pt idx="2613">
                  <c:v>0.66900812788775843</c:v>
                </c:pt>
                <c:pt idx="2614">
                  <c:v>0.67024514809842084</c:v>
                </c:pt>
                <c:pt idx="2615">
                  <c:v>0.6714886936762916</c:v>
                </c:pt>
                <c:pt idx="2616">
                  <c:v>0.67267993767503731</c:v>
                </c:pt>
                <c:pt idx="2617">
                  <c:v>0.67396314893146037</c:v>
                </c:pt>
                <c:pt idx="2618">
                  <c:v>0.67575138406952273</c:v>
                </c:pt>
                <c:pt idx="2619">
                  <c:v>0.67801389062864381</c:v>
                </c:pt>
                <c:pt idx="2620">
                  <c:v>0.68029780311419452</c:v>
                </c:pt>
                <c:pt idx="2621">
                  <c:v>0.68258446656292293</c:v>
                </c:pt>
                <c:pt idx="2622">
                  <c:v>0.68516047719170814</c:v>
                </c:pt>
                <c:pt idx="2623">
                  <c:v>0.68786336870721732</c:v>
                </c:pt>
                <c:pt idx="2624">
                  <c:v>0.69060626371344935</c:v>
                </c:pt>
                <c:pt idx="2625">
                  <c:v>0.69340770361701154</c:v>
                </c:pt>
                <c:pt idx="2626">
                  <c:v>0.69649383196483761</c:v>
                </c:pt>
                <c:pt idx="2627">
                  <c:v>0.69928249175836654</c:v>
                </c:pt>
                <c:pt idx="2628">
                  <c:v>0.70217444857158806</c:v>
                </c:pt>
                <c:pt idx="2629">
                  <c:v>0.70421033785710541</c:v>
                </c:pt>
                <c:pt idx="2630">
                  <c:v>0.70791685023458262</c:v>
                </c:pt>
                <c:pt idx="2631">
                  <c:v>0.71186801670691391</c:v>
                </c:pt>
                <c:pt idx="2632">
                  <c:v>0.7162684036333572</c:v>
                </c:pt>
                <c:pt idx="2633">
                  <c:v>0.71940176742895379</c:v>
                </c:pt>
                <c:pt idx="2634">
                  <c:v>0.72156020179462488</c:v>
                </c:pt>
                <c:pt idx="2635">
                  <c:v>0.72341353713200307</c:v>
                </c:pt>
                <c:pt idx="2636">
                  <c:v>0.72508042060557099</c:v>
                </c:pt>
                <c:pt idx="2637">
                  <c:v>0.72665834525824169</c:v>
                </c:pt>
                <c:pt idx="2638">
                  <c:v>0.72835479865810249</c:v>
                </c:pt>
                <c:pt idx="2639">
                  <c:v>0.72998100693634804</c:v>
                </c:pt>
                <c:pt idx="2640">
                  <c:v>0.73118356488485092</c:v>
                </c:pt>
                <c:pt idx="2641">
                  <c:v>0.73099114882684013</c:v>
                </c:pt>
                <c:pt idx="2642">
                  <c:v>0.73071958775985002</c:v>
                </c:pt>
                <c:pt idx="2643">
                  <c:v>0.73058002920986365</c:v>
                </c:pt>
                <c:pt idx="2644">
                  <c:v>0.7306141212298809</c:v>
                </c:pt>
                <c:pt idx="2645">
                  <c:v>0.73082035698299075</c:v>
                </c:pt>
                <c:pt idx="2646">
                  <c:v>0.73097806119015762</c:v>
                </c:pt>
                <c:pt idx="2647">
                  <c:v>0.73130343481906668</c:v>
                </c:pt>
                <c:pt idx="2648">
                  <c:v>0.73179000255386162</c:v>
                </c:pt>
                <c:pt idx="2649">
                  <c:v>0.73252628191480051</c:v>
                </c:pt>
                <c:pt idx="2650">
                  <c:v>0.73311842986753706</c:v>
                </c:pt>
                <c:pt idx="2651">
                  <c:v>0.7351803672641104</c:v>
                </c:pt>
                <c:pt idx="2652">
                  <c:v>0.73724888037098035</c:v>
                </c:pt>
                <c:pt idx="2653">
                  <c:v>0.73938243540540527</c:v>
                </c:pt>
                <c:pt idx="2654">
                  <c:v>0.74116570018027261</c:v>
                </c:pt>
                <c:pt idx="2655">
                  <c:v>0.74305413424784506</c:v>
                </c:pt>
                <c:pt idx="2656">
                  <c:v>0.74537879662859086</c:v>
                </c:pt>
                <c:pt idx="2657">
                  <c:v>0.74792300808909196</c:v>
                </c:pt>
                <c:pt idx="2658">
                  <c:v>0.75059919460528546</c:v>
                </c:pt>
                <c:pt idx="2659">
                  <c:v>0.75287580749606642</c:v>
                </c:pt>
                <c:pt idx="2660">
                  <c:v>0.75488348343108858</c:v>
                </c:pt>
                <c:pt idx="2661">
                  <c:v>0.75678374747531851</c:v>
                </c:pt>
                <c:pt idx="2662">
                  <c:v>0.75852611664517255</c:v>
                </c:pt>
                <c:pt idx="2663">
                  <c:v>0.76105380181157223</c:v>
                </c:pt>
                <c:pt idx="2664">
                  <c:v>0.76364246595110807</c:v>
                </c:pt>
                <c:pt idx="2665">
                  <c:v>0.7661290712239931</c:v>
                </c:pt>
                <c:pt idx="2666">
                  <c:v>0.76835821609772137</c:v>
                </c:pt>
                <c:pt idx="2667">
                  <c:v>0.7705037814356398</c:v>
                </c:pt>
                <c:pt idx="2668">
                  <c:v>0.77119932960132043</c:v>
                </c:pt>
                <c:pt idx="2669">
                  <c:v>0.77272203273599838</c:v>
                </c:pt>
                <c:pt idx="2670">
                  <c:v>0.77592310791636132</c:v>
                </c:pt>
                <c:pt idx="2671">
                  <c:v>0.77939609067182081</c:v>
                </c:pt>
                <c:pt idx="2672">
                  <c:v>0.78358755698296922</c:v>
                </c:pt>
                <c:pt idx="2673">
                  <c:v>0.78624927369073805</c:v>
                </c:pt>
                <c:pt idx="2674">
                  <c:v>0.78844141492689179</c:v>
                </c:pt>
                <c:pt idx="2675">
                  <c:v>0.79048716284395903</c:v>
                </c:pt>
                <c:pt idx="2676">
                  <c:v>0.79253893267014308</c:v>
                </c:pt>
                <c:pt idx="2677">
                  <c:v>0.79452511303408502</c:v>
                </c:pt>
                <c:pt idx="2678">
                  <c:v>0.79657852048285593</c:v>
                </c:pt>
                <c:pt idx="2679">
                  <c:v>0.79864769704041327</c:v>
                </c:pt>
                <c:pt idx="2680">
                  <c:v>0.80069132715475433</c:v>
                </c:pt>
                <c:pt idx="2681">
                  <c:v>0.80282782832835553</c:v>
                </c:pt>
                <c:pt idx="2682">
                  <c:v>0.80525957383650204</c:v>
                </c:pt>
                <c:pt idx="2683">
                  <c:v>0.80787297513768408</c:v>
                </c:pt>
                <c:pt idx="2684">
                  <c:v>0.81056032366533193</c:v>
                </c:pt>
                <c:pt idx="2685">
                  <c:v>0.81417113203690628</c:v>
                </c:pt>
                <c:pt idx="2686">
                  <c:v>0.81773118192969785</c:v>
                </c:pt>
                <c:pt idx="2687">
                  <c:v>0.82139917798652451</c:v>
                </c:pt>
                <c:pt idx="2688">
                  <c:v>0.82498392778788687</c:v>
                </c:pt>
                <c:pt idx="2689">
                  <c:v>0.82842565085718367</c:v>
                </c:pt>
                <c:pt idx="2690">
                  <c:v>0.83111758865506424</c:v>
                </c:pt>
                <c:pt idx="2691">
                  <c:v>0.83292597871822283</c:v>
                </c:pt>
                <c:pt idx="2692">
                  <c:v>0.83459728216346951</c:v>
                </c:pt>
                <c:pt idx="2693">
                  <c:v>0.83626250795444257</c:v>
                </c:pt>
                <c:pt idx="2694">
                  <c:v>0.8371190135353721</c:v>
                </c:pt>
                <c:pt idx="2695">
                  <c:v>0.83796971245631657</c:v>
                </c:pt>
                <c:pt idx="2696">
                  <c:v>0.83932753310165931</c:v>
                </c:pt>
                <c:pt idx="2697">
                  <c:v>0.8408374923374301</c:v>
                </c:pt>
                <c:pt idx="2698">
                  <c:v>0.84223634165658912</c:v>
                </c:pt>
                <c:pt idx="2699">
                  <c:v>0.84359355346368792</c:v>
                </c:pt>
                <c:pt idx="2700">
                  <c:v>0.8448249508436404</c:v>
                </c:pt>
                <c:pt idx="2701">
                  <c:v>0.84608045526510622</c:v>
                </c:pt>
                <c:pt idx="2702">
                  <c:v>0.8472894214225033</c:v>
                </c:pt>
                <c:pt idx="2703">
                  <c:v>0.84910325418549959</c:v>
                </c:pt>
                <c:pt idx="2704">
                  <c:v>0.85075407291367544</c:v>
                </c:pt>
                <c:pt idx="2705">
                  <c:v>0.85244001168558192</c:v>
                </c:pt>
                <c:pt idx="2706">
                  <c:v>0.854202857673377</c:v>
                </c:pt>
                <c:pt idx="2707">
                  <c:v>0.8569777020102386</c:v>
                </c:pt>
                <c:pt idx="2708">
                  <c:v>0.86101191473827565</c:v>
                </c:pt>
                <c:pt idx="2709">
                  <c:v>0.86492000992348084</c:v>
                </c:pt>
                <c:pt idx="2710">
                  <c:v>0.868998157458715</c:v>
                </c:pt>
                <c:pt idx="2711">
                  <c:v>0.8730590654508632</c:v>
                </c:pt>
                <c:pt idx="2712">
                  <c:v>0.87720721740020291</c:v>
                </c:pt>
                <c:pt idx="2713">
                  <c:v>0.88137086958156163</c:v>
                </c:pt>
                <c:pt idx="2714">
                  <c:v>0.88562651581037355</c:v>
                </c:pt>
                <c:pt idx="2715">
                  <c:v>0.88959728708808672</c:v>
                </c:pt>
                <c:pt idx="2716">
                  <c:v>0.89347214186336787</c:v>
                </c:pt>
                <c:pt idx="2717">
                  <c:v>0.89723769718399993</c:v>
                </c:pt>
                <c:pt idx="2718">
                  <c:v>0.90089594429904951</c:v>
                </c:pt>
                <c:pt idx="2719">
                  <c:v>0.90436605768259781</c:v>
                </c:pt>
                <c:pt idx="2720">
                  <c:v>0.90781352375480684</c:v>
                </c:pt>
                <c:pt idx="2721">
                  <c:v>0.91128007943665357</c:v>
                </c:pt>
                <c:pt idx="2722">
                  <c:v>0.91488347987475116</c:v>
                </c:pt>
                <c:pt idx="2723">
                  <c:v>0.9185405691136751</c:v>
                </c:pt>
                <c:pt idx="2724">
                  <c:v>0.92231977473714089</c:v>
                </c:pt>
                <c:pt idx="2725">
                  <c:v>0.925783453920904</c:v>
                </c:pt>
                <c:pt idx="2726">
                  <c:v>0.92937731047287242</c:v>
                </c:pt>
                <c:pt idx="2727">
                  <c:v>0.9328214506225968</c:v>
                </c:pt>
                <c:pt idx="2728">
                  <c:v>0.93616206543472991</c:v>
                </c:pt>
                <c:pt idx="2729">
                  <c:v>0.93744280749678499</c:v>
                </c:pt>
                <c:pt idx="2730">
                  <c:v>0.93769266919479444</c:v>
                </c:pt>
                <c:pt idx="2731">
                  <c:v>0.93779366564006228</c:v>
                </c:pt>
                <c:pt idx="2732">
                  <c:v>0.93767346288055753</c:v>
                </c:pt>
                <c:pt idx="2733">
                  <c:v>0.93797658656054139</c:v>
                </c:pt>
                <c:pt idx="2734">
                  <c:v>0.93852953502103931</c:v>
                </c:pt>
                <c:pt idx="2735">
                  <c:v>0.93888476968002954</c:v>
                </c:pt>
                <c:pt idx="2736">
                  <c:v>0.93913965722965442</c:v>
                </c:pt>
                <c:pt idx="2737">
                  <c:v>0.93941275208006358</c:v>
                </c:pt>
                <c:pt idx="2738">
                  <c:v>0.93985265558005116</c:v>
                </c:pt>
                <c:pt idx="2739">
                  <c:v>0.94018360664102274</c:v>
                </c:pt>
                <c:pt idx="2740">
                  <c:v>0.94040156563116195</c:v>
                </c:pt>
                <c:pt idx="2741">
                  <c:v>0.94059612600655296</c:v>
                </c:pt>
                <c:pt idx="2742">
                  <c:v>0.94078259534615583</c:v>
                </c:pt>
                <c:pt idx="2743">
                  <c:v>0.94098880503836446</c:v>
                </c:pt>
                <c:pt idx="2744">
                  <c:v>0.94125739637632344</c:v>
                </c:pt>
                <c:pt idx="2745">
                  <c:v>0.94150411933952272</c:v>
                </c:pt>
                <c:pt idx="2746">
                  <c:v>0.94169700710676707</c:v>
                </c:pt>
                <c:pt idx="2747">
                  <c:v>0.94187709915431994</c:v>
                </c:pt>
                <c:pt idx="2748">
                  <c:v>0.94195637719370084</c:v>
                </c:pt>
                <c:pt idx="2749">
                  <c:v>0.94193803536365006</c:v>
                </c:pt>
                <c:pt idx="2750">
                  <c:v>0.94180207734066745</c:v>
                </c:pt>
                <c:pt idx="2751">
                  <c:v>0.94156018533009345</c:v>
                </c:pt>
                <c:pt idx="2752">
                  <c:v>0.94138853096412944</c:v>
                </c:pt>
                <c:pt idx="2753">
                  <c:v>0.94170861526144545</c:v>
                </c:pt>
                <c:pt idx="2754">
                  <c:v>0.94203472572842517</c:v>
                </c:pt>
                <c:pt idx="2755">
                  <c:v>0.94195701551418942</c:v>
                </c:pt>
                <c:pt idx="2756">
                  <c:v>0.94170715029942542</c:v>
                </c:pt>
                <c:pt idx="2757">
                  <c:v>0.94178916370078203</c:v>
                </c:pt>
                <c:pt idx="2758">
                  <c:v>0.94188421719787352</c:v>
                </c:pt>
                <c:pt idx="2759">
                  <c:v>0.94194543576854473</c:v>
                </c:pt>
                <c:pt idx="2760">
                  <c:v>0.94207130999169664</c:v>
                </c:pt>
                <c:pt idx="2761">
                  <c:v>0.94229757810774206</c:v>
                </c:pt>
                <c:pt idx="2762">
                  <c:v>0.9426813766072325</c:v>
                </c:pt>
                <c:pt idx="2763">
                  <c:v>0.94313575352742096</c:v>
                </c:pt>
                <c:pt idx="2764">
                  <c:v>0.94365075205523774</c:v>
                </c:pt>
                <c:pt idx="2765">
                  <c:v>0.94415956236289977</c:v>
                </c:pt>
                <c:pt idx="2766">
                  <c:v>0.94461897679319562</c:v>
                </c:pt>
                <c:pt idx="2767">
                  <c:v>0.94508280051864546</c:v>
                </c:pt>
                <c:pt idx="2768">
                  <c:v>0.94561409092975524</c:v>
                </c:pt>
                <c:pt idx="2769">
                  <c:v>0.94606720868298988</c:v>
                </c:pt>
                <c:pt idx="2770">
                  <c:v>0.94653331518364203</c:v>
                </c:pt>
                <c:pt idx="2771">
                  <c:v>0.9472186756422426</c:v>
                </c:pt>
                <c:pt idx="2772">
                  <c:v>0.94810144826487786</c:v>
                </c:pt>
                <c:pt idx="2773">
                  <c:v>0.94929828590468213</c:v>
                </c:pt>
                <c:pt idx="2774">
                  <c:v>0.95055126409860657</c:v>
                </c:pt>
                <c:pt idx="2775">
                  <c:v>0.95143202079563471</c:v>
                </c:pt>
                <c:pt idx="2776">
                  <c:v>0.95233384524403775</c:v>
                </c:pt>
                <c:pt idx="2777">
                  <c:v>0.95326891635314326</c:v>
                </c:pt>
                <c:pt idx="2778">
                  <c:v>0.95374490959758862</c:v>
                </c:pt>
                <c:pt idx="2779">
                  <c:v>0.95462942586436439</c:v>
                </c:pt>
                <c:pt idx="2780">
                  <c:v>0.95552981433221895</c:v>
                </c:pt>
                <c:pt idx="2781">
                  <c:v>0.95641102826898561</c:v>
                </c:pt>
                <c:pt idx="2782">
                  <c:v>0.95727453494932846</c:v>
                </c:pt>
                <c:pt idx="2783">
                  <c:v>0.95811201027339787</c:v>
                </c:pt>
                <c:pt idx="2784">
                  <c:v>0.95878594777385362</c:v>
                </c:pt>
                <c:pt idx="2785">
                  <c:v>0.9594760599199873</c:v>
                </c:pt>
                <c:pt idx="2786">
                  <c:v>0.96012476235234456</c:v>
                </c:pt>
                <c:pt idx="2787">
                  <c:v>0.96079833933103342</c:v>
                </c:pt>
                <c:pt idx="2788">
                  <c:v>0.96154701069463178</c:v>
                </c:pt>
                <c:pt idx="2789">
                  <c:v>0.96232447141984168</c:v>
                </c:pt>
                <c:pt idx="2790">
                  <c:v>0.96311048789126563</c:v>
                </c:pt>
                <c:pt idx="2791">
                  <c:v>0.96416072518947216</c:v>
                </c:pt>
                <c:pt idx="2792">
                  <c:v>0.9652182471034082</c:v>
                </c:pt>
                <c:pt idx="2793">
                  <c:v>0.9661768112605098</c:v>
                </c:pt>
                <c:pt idx="2794">
                  <c:v>0.96711417621883911</c:v>
                </c:pt>
                <c:pt idx="2795">
                  <c:v>0.96781419841458349</c:v>
                </c:pt>
                <c:pt idx="2796">
                  <c:v>0.96845937616032673</c:v>
                </c:pt>
                <c:pt idx="2797">
                  <c:v>0.96911022771445043</c:v>
                </c:pt>
                <c:pt idx="2798">
                  <c:v>0.96978593970410287</c:v>
                </c:pt>
                <c:pt idx="2799">
                  <c:v>0.97039502230043473</c:v>
                </c:pt>
                <c:pt idx="2800">
                  <c:v>0.97105874784215152</c:v>
                </c:pt>
                <c:pt idx="2801">
                  <c:v>0.97171855478490776</c:v>
                </c:pt>
                <c:pt idx="2802">
                  <c:v>0.972339572875347</c:v>
                </c:pt>
                <c:pt idx="2803">
                  <c:v>0.97301461900576391</c:v>
                </c:pt>
                <c:pt idx="2804">
                  <c:v>0.97364738855444033</c:v>
                </c:pt>
                <c:pt idx="2805">
                  <c:v>0.97425985616414035</c:v>
                </c:pt>
                <c:pt idx="2806">
                  <c:v>0.97488940128435364</c:v>
                </c:pt>
                <c:pt idx="2807">
                  <c:v>0.97552165591549667</c:v>
                </c:pt>
                <c:pt idx="2808">
                  <c:v>0.9762187826327019</c:v>
                </c:pt>
                <c:pt idx="2809">
                  <c:v>0.97679800036424569</c:v>
                </c:pt>
                <c:pt idx="2810">
                  <c:v>0.9771763557938129</c:v>
                </c:pt>
                <c:pt idx="2811">
                  <c:v>0.97752537684967034</c:v>
                </c:pt>
                <c:pt idx="2812">
                  <c:v>0.97777970813925807</c:v>
                </c:pt>
                <c:pt idx="2813">
                  <c:v>0.97783493952730216</c:v>
                </c:pt>
                <c:pt idx="2814">
                  <c:v>0.97818592491296208</c:v>
                </c:pt>
                <c:pt idx="2815">
                  <c:v>0.97860162972642151</c:v>
                </c:pt>
                <c:pt idx="2816">
                  <c:v>0.97904440980310803</c:v>
                </c:pt>
                <c:pt idx="2817">
                  <c:v>0.97941226812670701</c:v>
                </c:pt>
                <c:pt idx="2818">
                  <c:v>0.97978270252939825</c:v>
                </c:pt>
                <c:pt idx="2819">
                  <c:v>0.9801231400939191</c:v>
                </c:pt>
                <c:pt idx="2820">
                  <c:v>0.98045434710393442</c:v>
                </c:pt>
                <c:pt idx="2821">
                  <c:v>0.98070308071359846</c:v>
                </c:pt>
                <c:pt idx="2822">
                  <c:v>0.98088984439108839</c:v>
                </c:pt>
                <c:pt idx="2823">
                  <c:v>0.98106338279603744</c:v>
                </c:pt>
                <c:pt idx="2824">
                  <c:v>0.98123493165999165</c:v>
                </c:pt>
                <c:pt idx="2825">
                  <c:v>0.98139758448705228</c:v>
                </c:pt>
                <c:pt idx="2826">
                  <c:v>0.9812979319285513</c:v>
                </c:pt>
                <c:pt idx="2827">
                  <c:v>0.98123995680230003</c:v>
                </c:pt>
                <c:pt idx="2828">
                  <c:v>0.98119452850244115</c:v>
                </c:pt>
                <c:pt idx="2829">
                  <c:v>0.98104806449141979</c:v>
                </c:pt>
                <c:pt idx="2830">
                  <c:v>0.98088014771284826</c:v>
                </c:pt>
                <c:pt idx="2831">
                  <c:v>0.98076280337801802</c:v>
                </c:pt>
                <c:pt idx="2832">
                  <c:v>0.98076851526684627</c:v>
                </c:pt>
                <c:pt idx="2833">
                  <c:v>0.98074721785225694</c:v>
                </c:pt>
                <c:pt idx="2834">
                  <c:v>0.98076557127541975</c:v>
                </c:pt>
                <c:pt idx="2835">
                  <c:v>0.98077023245222139</c:v>
                </c:pt>
                <c:pt idx="2836">
                  <c:v>0.98062737439856285</c:v>
                </c:pt>
                <c:pt idx="2837">
                  <c:v>0.98040361697674638</c:v>
                </c:pt>
                <c:pt idx="2838">
                  <c:v>0.98008950693878205</c:v>
                </c:pt>
                <c:pt idx="2839">
                  <c:v>0.97979896676299127</c:v>
                </c:pt>
                <c:pt idx="2840">
                  <c:v>0.97957231502284681</c:v>
                </c:pt>
                <c:pt idx="2841">
                  <c:v>0.97931935922548408</c:v>
                </c:pt>
                <c:pt idx="2842">
                  <c:v>0.97901777836081727</c:v>
                </c:pt>
                <c:pt idx="2843">
                  <c:v>0.97876577152968558</c:v>
                </c:pt>
                <c:pt idx="2844">
                  <c:v>0.97853239285496829</c:v>
                </c:pt>
                <c:pt idx="2845">
                  <c:v>0.97826927215411352</c:v>
                </c:pt>
                <c:pt idx="2846">
                  <c:v>0.97801666824278288</c:v>
                </c:pt>
                <c:pt idx="2847">
                  <c:v>0.97781944963220901</c:v>
                </c:pt>
                <c:pt idx="2848">
                  <c:v>0.97794816986246502</c:v>
                </c:pt>
                <c:pt idx="2849">
                  <c:v>0.97800296684794641</c:v>
                </c:pt>
                <c:pt idx="2850">
                  <c:v>0.97812970505027663</c:v>
                </c:pt>
                <c:pt idx="2851">
                  <c:v>0.97830654672903028</c:v>
                </c:pt>
                <c:pt idx="2852">
                  <c:v>0.97854286005198043</c:v>
                </c:pt>
                <c:pt idx="2853">
                  <c:v>0.97879951583852953</c:v>
                </c:pt>
                <c:pt idx="2854">
                  <c:v>0.9790953135918824</c:v>
                </c:pt>
                <c:pt idx="2855">
                  <c:v>0.97939116895162281</c:v>
                </c:pt>
                <c:pt idx="2856">
                  <c:v>0.97964265020190666</c:v>
                </c:pt>
                <c:pt idx="2857">
                  <c:v>0.97991045205650296</c:v>
                </c:pt>
                <c:pt idx="2858">
                  <c:v>0.98000611113688985</c:v>
                </c:pt>
              </c:numCache>
            </c:numRef>
          </c:val>
          <c:smooth val="0"/>
          <c:extLst>
            <c:ext xmlns:c16="http://schemas.microsoft.com/office/drawing/2014/chart" uri="{C3380CC4-5D6E-409C-BE32-E72D297353CC}">
              <c16:uniqueId val="{00000001-059A-4E77-904B-882474B3EF35}"/>
            </c:ext>
          </c:extLst>
        </c:ser>
        <c:ser>
          <c:idx val="2"/>
          <c:order val="2"/>
          <c:tx>
            <c:strRef>
              <c:f>'Figure 31'!$AF$34</c:f>
              <c:strCache>
                <c:ptCount val="1"/>
                <c:pt idx="0">
                  <c:v>Avg. electric beta (2012-present)</c:v>
                </c:pt>
              </c:strCache>
            </c:strRef>
          </c:tx>
          <c:spPr>
            <a:ln w="12700" cap="rnd">
              <a:solidFill>
                <a:schemeClr val="accent3"/>
              </a:solidFill>
              <a:prstDash val="sysDash"/>
              <a:round/>
            </a:ln>
            <a:effectLst/>
          </c:spPr>
          <c:marker>
            <c:symbol val="none"/>
          </c:marker>
          <c:dLbls>
            <c:dLbl>
              <c:idx val="286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59A-4E77-904B-882474B3EF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B$35:$B$2915</c:f>
              <c:strCache>
                <c:ptCount val="2880"/>
                <c:pt idx="0">
                  <c:v>3/31/2023</c:v>
                </c:pt>
                <c:pt idx="1">
                  <c:v>3/30/2023</c:v>
                </c:pt>
                <c:pt idx="2">
                  <c:v>3/29/2023</c:v>
                </c:pt>
                <c:pt idx="3">
                  <c:v>3/28/2023</c:v>
                </c:pt>
                <c:pt idx="4">
                  <c:v>3/27/2023</c:v>
                </c:pt>
                <c:pt idx="5">
                  <c:v>3/24/2023</c:v>
                </c:pt>
                <c:pt idx="6">
                  <c:v>3/23/2023</c:v>
                </c:pt>
                <c:pt idx="7">
                  <c:v>3/22/2023</c:v>
                </c:pt>
                <c:pt idx="8">
                  <c:v>3/21/2023</c:v>
                </c:pt>
                <c:pt idx="9">
                  <c:v>3/20/2023</c:v>
                </c:pt>
                <c:pt idx="10">
                  <c:v>3/17/2023</c:v>
                </c:pt>
                <c:pt idx="11">
                  <c:v>3/16/2023</c:v>
                </c:pt>
                <c:pt idx="12">
                  <c:v>3/15/2023</c:v>
                </c:pt>
                <c:pt idx="13">
                  <c:v>3/14/2023</c:v>
                </c:pt>
                <c:pt idx="14">
                  <c:v>3/13/2023</c:v>
                </c:pt>
                <c:pt idx="15">
                  <c:v>3/10/2023</c:v>
                </c:pt>
                <c:pt idx="16">
                  <c:v>3/9/2023</c:v>
                </c:pt>
                <c:pt idx="17">
                  <c:v>3/8/2023</c:v>
                </c:pt>
                <c:pt idx="18">
                  <c:v>3/7/2023</c:v>
                </c:pt>
                <c:pt idx="19">
                  <c:v>3/6/2023</c:v>
                </c:pt>
                <c:pt idx="20">
                  <c:v>3/3/2023</c:v>
                </c:pt>
                <c:pt idx="21">
                  <c:v>3/2/2023</c:v>
                </c:pt>
                <c:pt idx="22">
                  <c:v>3/1/2023</c:v>
                </c:pt>
                <c:pt idx="23">
                  <c:v>2/28/2023</c:v>
                </c:pt>
                <c:pt idx="24">
                  <c:v>2/27/2023</c:v>
                </c:pt>
                <c:pt idx="25">
                  <c:v>2/24/2023</c:v>
                </c:pt>
                <c:pt idx="26">
                  <c:v>2/23/2023</c:v>
                </c:pt>
                <c:pt idx="27">
                  <c:v>2/22/2023</c:v>
                </c:pt>
                <c:pt idx="28">
                  <c:v>2/21/2023</c:v>
                </c:pt>
                <c:pt idx="29">
                  <c:v>2/17/2023</c:v>
                </c:pt>
                <c:pt idx="30">
                  <c:v>2/16/2023</c:v>
                </c:pt>
                <c:pt idx="31">
                  <c:v>2/15/2023</c:v>
                </c:pt>
                <c:pt idx="32">
                  <c:v>2/14/2023</c:v>
                </c:pt>
                <c:pt idx="33">
                  <c:v>2/13/2023</c:v>
                </c:pt>
                <c:pt idx="34">
                  <c:v>2/10/2023</c:v>
                </c:pt>
                <c:pt idx="35">
                  <c:v>2/9/2023</c:v>
                </c:pt>
                <c:pt idx="36">
                  <c:v>2/8/2023</c:v>
                </c:pt>
                <c:pt idx="37">
                  <c:v>2/7/2023</c:v>
                </c:pt>
                <c:pt idx="38">
                  <c:v>2/6/2023</c:v>
                </c:pt>
                <c:pt idx="39">
                  <c:v>2/3/2023</c:v>
                </c:pt>
                <c:pt idx="40">
                  <c:v>2/2/2023</c:v>
                </c:pt>
                <c:pt idx="41">
                  <c:v>2/1/2023</c:v>
                </c:pt>
                <c:pt idx="42">
                  <c:v>1/31/2023</c:v>
                </c:pt>
                <c:pt idx="43">
                  <c:v>1/30/2023</c:v>
                </c:pt>
                <c:pt idx="44">
                  <c:v>1/27/2023</c:v>
                </c:pt>
                <c:pt idx="45">
                  <c:v>1/26/2023</c:v>
                </c:pt>
                <c:pt idx="46">
                  <c:v>1/25/2023</c:v>
                </c:pt>
                <c:pt idx="47">
                  <c:v>1/24/2023</c:v>
                </c:pt>
                <c:pt idx="48">
                  <c:v>1/23/2023</c:v>
                </c:pt>
                <c:pt idx="49">
                  <c:v>1/20/2023</c:v>
                </c:pt>
                <c:pt idx="50">
                  <c:v>1/19/2023</c:v>
                </c:pt>
                <c:pt idx="51">
                  <c:v>1/18/2023</c:v>
                </c:pt>
                <c:pt idx="52">
                  <c:v>1/17/2023</c:v>
                </c:pt>
                <c:pt idx="53">
                  <c:v>1/16/2023</c:v>
                </c:pt>
                <c:pt idx="54">
                  <c:v>1/13/2023</c:v>
                </c:pt>
                <c:pt idx="55">
                  <c:v>1/12/2023</c:v>
                </c:pt>
                <c:pt idx="56">
                  <c:v>1/11/2023</c:v>
                </c:pt>
                <c:pt idx="57">
                  <c:v>1/10/2023</c:v>
                </c:pt>
                <c:pt idx="58">
                  <c:v>1/9/2023</c:v>
                </c:pt>
                <c:pt idx="59">
                  <c:v>1/6/2023</c:v>
                </c:pt>
                <c:pt idx="60">
                  <c:v>1/5/2023</c:v>
                </c:pt>
                <c:pt idx="61">
                  <c:v>1/4/2023</c:v>
                </c:pt>
                <c:pt idx="62">
                  <c:v>1/3/2023</c:v>
                </c:pt>
                <c:pt idx="63">
                  <c:v>12/30/2022</c:v>
                </c:pt>
                <c:pt idx="64">
                  <c:v>12/29/2022</c:v>
                </c:pt>
                <c:pt idx="65">
                  <c:v>12/28/2022</c:v>
                </c:pt>
                <c:pt idx="66">
                  <c:v>12/27/2022</c:v>
                </c:pt>
                <c:pt idx="67">
                  <c:v>12/23/2022</c:v>
                </c:pt>
                <c:pt idx="68">
                  <c:v>12/22/2022</c:v>
                </c:pt>
                <c:pt idx="69">
                  <c:v>12/21/2022</c:v>
                </c:pt>
                <c:pt idx="70">
                  <c:v>12/20/2022</c:v>
                </c:pt>
                <c:pt idx="71">
                  <c:v>12/19/2022</c:v>
                </c:pt>
                <c:pt idx="72">
                  <c:v>12/16/2022</c:v>
                </c:pt>
                <c:pt idx="73">
                  <c:v>12/15/2022</c:v>
                </c:pt>
                <c:pt idx="74">
                  <c:v>12/14/2022</c:v>
                </c:pt>
                <c:pt idx="75">
                  <c:v>12/13/2022</c:v>
                </c:pt>
                <c:pt idx="76">
                  <c:v>12/12/2022</c:v>
                </c:pt>
                <c:pt idx="77">
                  <c:v>12/9/2022</c:v>
                </c:pt>
                <c:pt idx="78">
                  <c:v>12/8/2022</c:v>
                </c:pt>
                <c:pt idx="79">
                  <c:v>12/7/2022</c:v>
                </c:pt>
                <c:pt idx="80">
                  <c:v>12/6/2022</c:v>
                </c:pt>
                <c:pt idx="81">
                  <c:v>12/5/2022</c:v>
                </c:pt>
                <c:pt idx="82">
                  <c:v>12/2/2022</c:v>
                </c:pt>
                <c:pt idx="83">
                  <c:v>12/1/2022</c:v>
                </c:pt>
                <c:pt idx="84">
                  <c:v>11/30/2022</c:v>
                </c:pt>
                <c:pt idx="85">
                  <c:v>11/29/2022</c:v>
                </c:pt>
                <c:pt idx="86">
                  <c:v>11/28/2022</c:v>
                </c:pt>
                <c:pt idx="87">
                  <c:v>11/25/2022</c:v>
                </c:pt>
                <c:pt idx="88">
                  <c:v>11/24/2022</c:v>
                </c:pt>
                <c:pt idx="89">
                  <c:v>11/23/2022</c:v>
                </c:pt>
                <c:pt idx="90">
                  <c:v>11/22/2022</c:v>
                </c:pt>
                <c:pt idx="91">
                  <c:v>11/21/2022</c:v>
                </c:pt>
                <c:pt idx="92">
                  <c:v>11/18/2022</c:v>
                </c:pt>
                <c:pt idx="93">
                  <c:v>11/17/2022</c:v>
                </c:pt>
                <c:pt idx="94">
                  <c:v>11/16/2022</c:v>
                </c:pt>
                <c:pt idx="95">
                  <c:v>11/15/2022</c:v>
                </c:pt>
                <c:pt idx="96">
                  <c:v>11/14/2022</c:v>
                </c:pt>
                <c:pt idx="97">
                  <c:v>11/11/2022</c:v>
                </c:pt>
                <c:pt idx="98">
                  <c:v>11/10/2022</c:v>
                </c:pt>
                <c:pt idx="99">
                  <c:v>11/9/2022</c:v>
                </c:pt>
                <c:pt idx="100">
                  <c:v>11/8/2022</c:v>
                </c:pt>
                <c:pt idx="101">
                  <c:v>11/7/2022</c:v>
                </c:pt>
                <c:pt idx="102">
                  <c:v>11/4/2022</c:v>
                </c:pt>
                <c:pt idx="103">
                  <c:v>11/3/2022</c:v>
                </c:pt>
                <c:pt idx="104">
                  <c:v>11/2/2022</c:v>
                </c:pt>
                <c:pt idx="105">
                  <c:v>11/1/2022</c:v>
                </c:pt>
                <c:pt idx="106">
                  <c:v>10/31/2022</c:v>
                </c:pt>
                <c:pt idx="107">
                  <c:v>10/28/2022</c:v>
                </c:pt>
                <c:pt idx="108">
                  <c:v>10/27/2022</c:v>
                </c:pt>
                <c:pt idx="109">
                  <c:v>10/26/2022</c:v>
                </c:pt>
                <c:pt idx="110">
                  <c:v>10/25/2022</c:v>
                </c:pt>
                <c:pt idx="111">
                  <c:v>10/24/2022</c:v>
                </c:pt>
                <c:pt idx="112">
                  <c:v>10/21/2022</c:v>
                </c:pt>
                <c:pt idx="113">
                  <c:v>10/20/2022</c:v>
                </c:pt>
                <c:pt idx="114">
                  <c:v>10/19/2022</c:v>
                </c:pt>
                <c:pt idx="115">
                  <c:v>10/18/2022</c:v>
                </c:pt>
                <c:pt idx="116">
                  <c:v>10/17/2022</c:v>
                </c:pt>
                <c:pt idx="117">
                  <c:v>10/14/2022</c:v>
                </c:pt>
                <c:pt idx="118">
                  <c:v>10/13/2022</c:v>
                </c:pt>
                <c:pt idx="119">
                  <c:v>10/12/2022</c:v>
                </c:pt>
                <c:pt idx="120">
                  <c:v>10/11/2022</c:v>
                </c:pt>
                <c:pt idx="121">
                  <c:v>10/10/2022</c:v>
                </c:pt>
                <c:pt idx="122">
                  <c:v>10/7/2022</c:v>
                </c:pt>
                <c:pt idx="123">
                  <c:v>10/6/2022</c:v>
                </c:pt>
                <c:pt idx="124">
                  <c:v>10/5/2022</c:v>
                </c:pt>
                <c:pt idx="125">
                  <c:v>10/4/2022</c:v>
                </c:pt>
                <c:pt idx="126">
                  <c:v>10/3/2022</c:v>
                </c:pt>
                <c:pt idx="127">
                  <c:v>9/30/2022</c:v>
                </c:pt>
                <c:pt idx="128">
                  <c:v>9/29/2022</c:v>
                </c:pt>
                <c:pt idx="129">
                  <c:v>9/28/2022</c:v>
                </c:pt>
                <c:pt idx="130">
                  <c:v>9/27/2022</c:v>
                </c:pt>
                <c:pt idx="131">
                  <c:v>9/26/2022</c:v>
                </c:pt>
                <c:pt idx="132">
                  <c:v>9/23/2022</c:v>
                </c:pt>
                <c:pt idx="133">
                  <c:v>9/22/2022</c:v>
                </c:pt>
                <c:pt idx="134">
                  <c:v>9/21/2022</c:v>
                </c:pt>
                <c:pt idx="135">
                  <c:v>9/20/2022</c:v>
                </c:pt>
                <c:pt idx="136">
                  <c:v>9/19/2022</c:v>
                </c:pt>
                <c:pt idx="137">
                  <c:v>9/16/2022</c:v>
                </c:pt>
                <c:pt idx="138">
                  <c:v>9/15/2022</c:v>
                </c:pt>
                <c:pt idx="139">
                  <c:v>9/14/2022</c:v>
                </c:pt>
                <c:pt idx="140">
                  <c:v>9/13/2022</c:v>
                </c:pt>
                <c:pt idx="141">
                  <c:v>9/12/2022</c:v>
                </c:pt>
                <c:pt idx="142">
                  <c:v>9/9/2022</c:v>
                </c:pt>
                <c:pt idx="143">
                  <c:v>9/8/2022</c:v>
                </c:pt>
                <c:pt idx="144">
                  <c:v>9/7/2022</c:v>
                </c:pt>
                <c:pt idx="145">
                  <c:v>9/6/2022</c:v>
                </c:pt>
                <c:pt idx="146">
                  <c:v>9/2/2022</c:v>
                </c:pt>
                <c:pt idx="147">
                  <c:v>9/1/2022</c:v>
                </c:pt>
                <c:pt idx="148">
                  <c:v>8/31/2022</c:v>
                </c:pt>
                <c:pt idx="149">
                  <c:v>8/30/2022</c:v>
                </c:pt>
                <c:pt idx="150">
                  <c:v>8/29/2022</c:v>
                </c:pt>
                <c:pt idx="151">
                  <c:v>8/26/2022</c:v>
                </c:pt>
                <c:pt idx="152">
                  <c:v>8/25/2022</c:v>
                </c:pt>
                <c:pt idx="153">
                  <c:v>8/24/2022</c:v>
                </c:pt>
                <c:pt idx="154">
                  <c:v>8/23/2022</c:v>
                </c:pt>
                <c:pt idx="155">
                  <c:v>8/22/2022</c:v>
                </c:pt>
                <c:pt idx="156">
                  <c:v>8/19/2022</c:v>
                </c:pt>
                <c:pt idx="157">
                  <c:v>8/18/2022</c:v>
                </c:pt>
                <c:pt idx="158">
                  <c:v>8/17/2022</c:v>
                </c:pt>
                <c:pt idx="159">
                  <c:v>8/16/2022</c:v>
                </c:pt>
                <c:pt idx="160">
                  <c:v>8/15/2022</c:v>
                </c:pt>
                <c:pt idx="161">
                  <c:v>8/12/2022</c:v>
                </c:pt>
                <c:pt idx="162">
                  <c:v>8/11/2022</c:v>
                </c:pt>
                <c:pt idx="163">
                  <c:v>8/10/2022</c:v>
                </c:pt>
                <c:pt idx="164">
                  <c:v>8/9/2022</c:v>
                </c:pt>
                <c:pt idx="165">
                  <c:v>8/8/2022</c:v>
                </c:pt>
                <c:pt idx="166">
                  <c:v>8/5/2022</c:v>
                </c:pt>
                <c:pt idx="167">
                  <c:v>8/4/2022</c:v>
                </c:pt>
                <c:pt idx="168">
                  <c:v>8/3/2022</c:v>
                </c:pt>
                <c:pt idx="169">
                  <c:v>8/2/2022</c:v>
                </c:pt>
                <c:pt idx="170">
                  <c:v>8/1/2022</c:v>
                </c:pt>
                <c:pt idx="171">
                  <c:v>7/29/2022</c:v>
                </c:pt>
                <c:pt idx="172">
                  <c:v>7/28/2022</c:v>
                </c:pt>
                <c:pt idx="173">
                  <c:v>7/27/2022</c:v>
                </c:pt>
                <c:pt idx="174">
                  <c:v>7/26/2022</c:v>
                </c:pt>
                <c:pt idx="175">
                  <c:v>7/25/2022</c:v>
                </c:pt>
                <c:pt idx="176">
                  <c:v>7/22/2022</c:v>
                </c:pt>
                <c:pt idx="177">
                  <c:v>7/21/2022</c:v>
                </c:pt>
                <c:pt idx="178">
                  <c:v>7/20/2022</c:v>
                </c:pt>
                <c:pt idx="179">
                  <c:v>7/19/2022</c:v>
                </c:pt>
                <c:pt idx="180">
                  <c:v>7/18/2022</c:v>
                </c:pt>
                <c:pt idx="181">
                  <c:v>7/15/2022</c:v>
                </c:pt>
                <c:pt idx="182">
                  <c:v>7/14/2022</c:v>
                </c:pt>
                <c:pt idx="183">
                  <c:v>7/13/2022</c:v>
                </c:pt>
                <c:pt idx="184">
                  <c:v>7/12/2022</c:v>
                </c:pt>
                <c:pt idx="185">
                  <c:v>7/11/2022</c:v>
                </c:pt>
                <c:pt idx="186">
                  <c:v>7/8/2022</c:v>
                </c:pt>
                <c:pt idx="187">
                  <c:v>7/7/2022</c:v>
                </c:pt>
                <c:pt idx="188">
                  <c:v>7/6/2022</c:v>
                </c:pt>
                <c:pt idx="189">
                  <c:v>7/5/2022</c:v>
                </c:pt>
                <c:pt idx="190">
                  <c:v>7/4/2022</c:v>
                </c:pt>
                <c:pt idx="191">
                  <c:v>7/1/2022</c:v>
                </c:pt>
                <c:pt idx="192">
                  <c:v>6/30/2022</c:v>
                </c:pt>
                <c:pt idx="193">
                  <c:v>6/29/2022</c:v>
                </c:pt>
                <c:pt idx="194">
                  <c:v>6/28/2022</c:v>
                </c:pt>
                <c:pt idx="195">
                  <c:v>6/27/2022</c:v>
                </c:pt>
                <c:pt idx="196">
                  <c:v>6/24/2022</c:v>
                </c:pt>
                <c:pt idx="197">
                  <c:v>6/23/2022</c:v>
                </c:pt>
                <c:pt idx="198">
                  <c:v>6/22/2022</c:v>
                </c:pt>
                <c:pt idx="199">
                  <c:v>6/21/2022</c:v>
                </c:pt>
                <c:pt idx="200">
                  <c:v>6/20/2022</c:v>
                </c:pt>
                <c:pt idx="201">
                  <c:v>6/17/2022</c:v>
                </c:pt>
                <c:pt idx="202">
                  <c:v>6/16/2022</c:v>
                </c:pt>
                <c:pt idx="203">
                  <c:v>6/15/2022</c:v>
                </c:pt>
                <c:pt idx="204">
                  <c:v>6/14/2022</c:v>
                </c:pt>
                <c:pt idx="205">
                  <c:v>6/13/2022</c:v>
                </c:pt>
                <c:pt idx="206">
                  <c:v>6/10/2022</c:v>
                </c:pt>
                <c:pt idx="207">
                  <c:v>6/9/2022</c:v>
                </c:pt>
                <c:pt idx="208">
                  <c:v>6/8/2022</c:v>
                </c:pt>
                <c:pt idx="209">
                  <c:v>6/7/2022</c:v>
                </c:pt>
                <c:pt idx="210">
                  <c:v>6/6/2022</c:v>
                </c:pt>
                <c:pt idx="211">
                  <c:v>6/3/2022</c:v>
                </c:pt>
                <c:pt idx="212">
                  <c:v>6/2/2022</c:v>
                </c:pt>
                <c:pt idx="213">
                  <c:v>6/1/2022</c:v>
                </c:pt>
                <c:pt idx="214">
                  <c:v>5/31/2022</c:v>
                </c:pt>
                <c:pt idx="215">
                  <c:v>5/30/2022</c:v>
                </c:pt>
                <c:pt idx="216">
                  <c:v>5/27/2022</c:v>
                </c:pt>
                <c:pt idx="217">
                  <c:v>5/26/2022</c:v>
                </c:pt>
                <c:pt idx="218">
                  <c:v>5/25/2022</c:v>
                </c:pt>
                <c:pt idx="219">
                  <c:v>5/24/2022</c:v>
                </c:pt>
                <c:pt idx="220">
                  <c:v>5/23/2022</c:v>
                </c:pt>
                <c:pt idx="221">
                  <c:v>5/20/2022</c:v>
                </c:pt>
                <c:pt idx="222">
                  <c:v>5/19/2022</c:v>
                </c:pt>
                <c:pt idx="223">
                  <c:v>5/18/2022</c:v>
                </c:pt>
                <c:pt idx="224">
                  <c:v>5/17/2022</c:v>
                </c:pt>
                <c:pt idx="225">
                  <c:v>5/16/2022</c:v>
                </c:pt>
                <c:pt idx="226">
                  <c:v>5/13/2022</c:v>
                </c:pt>
                <c:pt idx="227">
                  <c:v>5/12/2022</c:v>
                </c:pt>
                <c:pt idx="228">
                  <c:v>5/11/2022</c:v>
                </c:pt>
                <c:pt idx="229">
                  <c:v>5/10/2022</c:v>
                </c:pt>
                <c:pt idx="230">
                  <c:v>5/9/2022</c:v>
                </c:pt>
                <c:pt idx="231">
                  <c:v>5/6/2022</c:v>
                </c:pt>
                <c:pt idx="232">
                  <c:v>5/5/2022</c:v>
                </c:pt>
                <c:pt idx="233">
                  <c:v>5/4/2022</c:v>
                </c:pt>
                <c:pt idx="234">
                  <c:v>5/3/2022</c:v>
                </c:pt>
                <c:pt idx="235">
                  <c:v>5/2/2022</c:v>
                </c:pt>
                <c:pt idx="236">
                  <c:v>4/29/2022</c:v>
                </c:pt>
                <c:pt idx="237">
                  <c:v>4/28/2022</c:v>
                </c:pt>
                <c:pt idx="238">
                  <c:v>4/27/2022</c:v>
                </c:pt>
                <c:pt idx="239">
                  <c:v>4/26/2022</c:v>
                </c:pt>
                <c:pt idx="240">
                  <c:v>4/25/2022</c:v>
                </c:pt>
                <c:pt idx="241">
                  <c:v>4/22/2022</c:v>
                </c:pt>
                <c:pt idx="242">
                  <c:v>4/21/2022</c:v>
                </c:pt>
                <c:pt idx="243">
                  <c:v>4/20/2022</c:v>
                </c:pt>
                <c:pt idx="244">
                  <c:v>4/19/2022</c:v>
                </c:pt>
                <c:pt idx="245">
                  <c:v>4/18/2022</c:v>
                </c:pt>
                <c:pt idx="246">
                  <c:v>4/14/2022</c:v>
                </c:pt>
                <c:pt idx="247">
                  <c:v>4/13/2022</c:v>
                </c:pt>
                <c:pt idx="248">
                  <c:v>4/12/2022</c:v>
                </c:pt>
                <c:pt idx="249">
                  <c:v>4/11/2022</c:v>
                </c:pt>
                <c:pt idx="250">
                  <c:v>4/8/2022</c:v>
                </c:pt>
                <c:pt idx="251">
                  <c:v>4/7/2022</c:v>
                </c:pt>
                <c:pt idx="252">
                  <c:v>4/6/2022</c:v>
                </c:pt>
                <c:pt idx="253">
                  <c:v>4/5/2022</c:v>
                </c:pt>
                <c:pt idx="254">
                  <c:v>4/4/2022</c:v>
                </c:pt>
                <c:pt idx="255">
                  <c:v>4/1/2022</c:v>
                </c:pt>
                <c:pt idx="256">
                  <c:v>3/31/2022</c:v>
                </c:pt>
                <c:pt idx="257">
                  <c:v>3/30/2022</c:v>
                </c:pt>
                <c:pt idx="258">
                  <c:v>3/29/2022</c:v>
                </c:pt>
                <c:pt idx="259">
                  <c:v>3/28/2022</c:v>
                </c:pt>
                <c:pt idx="260">
                  <c:v>3/25/2022</c:v>
                </c:pt>
                <c:pt idx="261">
                  <c:v>3/24/2022</c:v>
                </c:pt>
                <c:pt idx="262">
                  <c:v>3/23/2022</c:v>
                </c:pt>
                <c:pt idx="263">
                  <c:v>3/22/2022</c:v>
                </c:pt>
                <c:pt idx="264">
                  <c:v>3/21/2022</c:v>
                </c:pt>
                <c:pt idx="265">
                  <c:v>3/18/2022</c:v>
                </c:pt>
                <c:pt idx="266">
                  <c:v>3/17/2022</c:v>
                </c:pt>
                <c:pt idx="267">
                  <c:v>3/16/2022</c:v>
                </c:pt>
                <c:pt idx="268">
                  <c:v>3/15/2022</c:v>
                </c:pt>
                <c:pt idx="269">
                  <c:v>3/14/2022</c:v>
                </c:pt>
                <c:pt idx="270">
                  <c:v>3/11/2022</c:v>
                </c:pt>
                <c:pt idx="271">
                  <c:v>3/10/2022</c:v>
                </c:pt>
                <c:pt idx="272">
                  <c:v>3/9/2022</c:v>
                </c:pt>
                <c:pt idx="273">
                  <c:v>3/8/2022</c:v>
                </c:pt>
                <c:pt idx="274">
                  <c:v>3/7/2022</c:v>
                </c:pt>
                <c:pt idx="275">
                  <c:v>3/4/2022</c:v>
                </c:pt>
                <c:pt idx="276">
                  <c:v>3/3/2022</c:v>
                </c:pt>
                <c:pt idx="277">
                  <c:v>3/2/2022</c:v>
                </c:pt>
                <c:pt idx="278">
                  <c:v>3/1/2022</c:v>
                </c:pt>
                <c:pt idx="279">
                  <c:v>2/28/2022</c:v>
                </c:pt>
                <c:pt idx="280">
                  <c:v>2/25/2022</c:v>
                </c:pt>
                <c:pt idx="281">
                  <c:v>2/24/2022</c:v>
                </c:pt>
                <c:pt idx="282">
                  <c:v>2/23/2022</c:v>
                </c:pt>
                <c:pt idx="283">
                  <c:v>2/22/2022</c:v>
                </c:pt>
                <c:pt idx="284">
                  <c:v>2/18/2022</c:v>
                </c:pt>
                <c:pt idx="285">
                  <c:v>2/17/2022</c:v>
                </c:pt>
                <c:pt idx="286">
                  <c:v>2/16/2022</c:v>
                </c:pt>
                <c:pt idx="287">
                  <c:v>2/15/2022</c:v>
                </c:pt>
                <c:pt idx="288">
                  <c:v>2/14/2022</c:v>
                </c:pt>
                <c:pt idx="289">
                  <c:v>2/11/2022</c:v>
                </c:pt>
                <c:pt idx="290">
                  <c:v>2/10/2022</c:v>
                </c:pt>
                <c:pt idx="291">
                  <c:v>2/9/2022</c:v>
                </c:pt>
                <c:pt idx="292">
                  <c:v>2/8/2022</c:v>
                </c:pt>
                <c:pt idx="293">
                  <c:v>2/7/2022</c:v>
                </c:pt>
                <c:pt idx="294">
                  <c:v>2/4/2022</c:v>
                </c:pt>
                <c:pt idx="295">
                  <c:v>2/3/2022</c:v>
                </c:pt>
                <c:pt idx="296">
                  <c:v>2/2/2022</c:v>
                </c:pt>
                <c:pt idx="297">
                  <c:v>2/1/2022</c:v>
                </c:pt>
                <c:pt idx="298">
                  <c:v>1/31/2022</c:v>
                </c:pt>
                <c:pt idx="299">
                  <c:v>1/28/2022</c:v>
                </c:pt>
                <c:pt idx="300">
                  <c:v>1/27/2022</c:v>
                </c:pt>
                <c:pt idx="301">
                  <c:v>1/26/2022</c:v>
                </c:pt>
                <c:pt idx="302">
                  <c:v>1/25/2022</c:v>
                </c:pt>
                <c:pt idx="303">
                  <c:v>1/24/2022</c:v>
                </c:pt>
                <c:pt idx="304">
                  <c:v>1/21/2022</c:v>
                </c:pt>
                <c:pt idx="305">
                  <c:v>1/20/2022</c:v>
                </c:pt>
                <c:pt idx="306">
                  <c:v>1/19/2022</c:v>
                </c:pt>
                <c:pt idx="307">
                  <c:v>1/18/2022</c:v>
                </c:pt>
                <c:pt idx="308">
                  <c:v>1/17/2022</c:v>
                </c:pt>
                <c:pt idx="309">
                  <c:v>1/14/2022</c:v>
                </c:pt>
                <c:pt idx="310">
                  <c:v>1/13/2022</c:v>
                </c:pt>
                <c:pt idx="311">
                  <c:v>1/12/2022</c:v>
                </c:pt>
                <c:pt idx="312">
                  <c:v>1/11/2022</c:v>
                </c:pt>
                <c:pt idx="313">
                  <c:v>1/10/2022</c:v>
                </c:pt>
                <c:pt idx="314">
                  <c:v>1/7/2022</c:v>
                </c:pt>
                <c:pt idx="315">
                  <c:v>1/6/2022</c:v>
                </c:pt>
                <c:pt idx="316">
                  <c:v>1/5/2022</c:v>
                </c:pt>
                <c:pt idx="317">
                  <c:v>1/4/2022</c:v>
                </c:pt>
                <c:pt idx="318">
                  <c:v>1/3/2022</c:v>
                </c:pt>
                <c:pt idx="319">
                  <c:v>12/31/2021</c:v>
                </c:pt>
                <c:pt idx="320">
                  <c:v>12/30/2021</c:v>
                </c:pt>
                <c:pt idx="321">
                  <c:v>12/29/2021</c:v>
                </c:pt>
                <c:pt idx="322">
                  <c:v>12/28/2021</c:v>
                </c:pt>
                <c:pt idx="323">
                  <c:v>12/27/2021</c:v>
                </c:pt>
                <c:pt idx="324">
                  <c:v>12/24/2021</c:v>
                </c:pt>
                <c:pt idx="325">
                  <c:v>12/23/2021</c:v>
                </c:pt>
                <c:pt idx="326">
                  <c:v>12/22/2021</c:v>
                </c:pt>
                <c:pt idx="327">
                  <c:v>12/21/2021</c:v>
                </c:pt>
                <c:pt idx="328">
                  <c:v>12/20/2021</c:v>
                </c:pt>
                <c:pt idx="329">
                  <c:v>12/17/2021</c:v>
                </c:pt>
                <c:pt idx="330">
                  <c:v>12/16/2021</c:v>
                </c:pt>
                <c:pt idx="331">
                  <c:v>12/15/2021</c:v>
                </c:pt>
                <c:pt idx="332">
                  <c:v>12/14/2021</c:v>
                </c:pt>
                <c:pt idx="333">
                  <c:v>12/13/2021</c:v>
                </c:pt>
                <c:pt idx="334">
                  <c:v>12/10/2021</c:v>
                </c:pt>
                <c:pt idx="335">
                  <c:v>12/9/2021</c:v>
                </c:pt>
                <c:pt idx="336">
                  <c:v>12/8/2021</c:v>
                </c:pt>
                <c:pt idx="337">
                  <c:v>12/7/2021</c:v>
                </c:pt>
                <c:pt idx="338">
                  <c:v>12/6/2021</c:v>
                </c:pt>
                <c:pt idx="339">
                  <c:v>12/3/2021</c:v>
                </c:pt>
                <c:pt idx="340">
                  <c:v>12/2/2021</c:v>
                </c:pt>
                <c:pt idx="341">
                  <c:v>12/1/2021</c:v>
                </c:pt>
                <c:pt idx="342">
                  <c:v>11/30/2021</c:v>
                </c:pt>
                <c:pt idx="343">
                  <c:v>11/29/2021</c:v>
                </c:pt>
                <c:pt idx="344">
                  <c:v>11/26/2021</c:v>
                </c:pt>
                <c:pt idx="345">
                  <c:v>11/25/2021</c:v>
                </c:pt>
                <c:pt idx="346">
                  <c:v>11/24/2021</c:v>
                </c:pt>
                <c:pt idx="347">
                  <c:v>11/23/2021</c:v>
                </c:pt>
                <c:pt idx="348">
                  <c:v>11/22/2021</c:v>
                </c:pt>
                <c:pt idx="349">
                  <c:v>11/19/2021</c:v>
                </c:pt>
                <c:pt idx="350">
                  <c:v>11/18/2021</c:v>
                </c:pt>
                <c:pt idx="351">
                  <c:v>11/17/2021</c:v>
                </c:pt>
                <c:pt idx="352">
                  <c:v>11/16/2021</c:v>
                </c:pt>
                <c:pt idx="353">
                  <c:v>11/15/2021</c:v>
                </c:pt>
                <c:pt idx="354">
                  <c:v>11/12/2021</c:v>
                </c:pt>
                <c:pt idx="355">
                  <c:v>11/11/2021</c:v>
                </c:pt>
                <c:pt idx="356">
                  <c:v>11/10/2021</c:v>
                </c:pt>
                <c:pt idx="357">
                  <c:v>11/9/2021</c:v>
                </c:pt>
                <c:pt idx="358">
                  <c:v>11/8/2021</c:v>
                </c:pt>
                <c:pt idx="359">
                  <c:v>11/5/2021</c:v>
                </c:pt>
                <c:pt idx="360">
                  <c:v>11/4/2021</c:v>
                </c:pt>
                <c:pt idx="361">
                  <c:v>11/3/2021</c:v>
                </c:pt>
                <c:pt idx="362">
                  <c:v>11/2/2021</c:v>
                </c:pt>
                <c:pt idx="363">
                  <c:v>11/1/2021</c:v>
                </c:pt>
                <c:pt idx="364">
                  <c:v>10/29/2021</c:v>
                </c:pt>
                <c:pt idx="365">
                  <c:v>10/28/2021</c:v>
                </c:pt>
                <c:pt idx="366">
                  <c:v>10/27/2021</c:v>
                </c:pt>
                <c:pt idx="367">
                  <c:v>10/26/2021</c:v>
                </c:pt>
                <c:pt idx="368">
                  <c:v>10/25/2021</c:v>
                </c:pt>
                <c:pt idx="369">
                  <c:v>10/22/2021</c:v>
                </c:pt>
                <c:pt idx="370">
                  <c:v>10/21/2021</c:v>
                </c:pt>
                <c:pt idx="371">
                  <c:v>10/20/2021</c:v>
                </c:pt>
                <c:pt idx="372">
                  <c:v>10/19/2021</c:v>
                </c:pt>
                <c:pt idx="373">
                  <c:v>10/18/2021</c:v>
                </c:pt>
                <c:pt idx="374">
                  <c:v>10/15/2021</c:v>
                </c:pt>
                <c:pt idx="375">
                  <c:v>10/14/2021</c:v>
                </c:pt>
                <c:pt idx="376">
                  <c:v>10/13/2021</c:v>
                </c:pt>
                <c:pt idx="377">
                  <c:v>10/12/2021</c:v>
                </c:pt>
                <c:pt idx="378">
                  <c:v>10/11/2021</c:v>
                </c:pt>
                <c:pt idx="379">
                  <c:v>10/8/2021</c:v>
                </c:pt>
                <c:pt idx="380">
                  <c:v>10/7/2021</c:v>
                </c:pt>
                <c:pt idx="381">
                  <c:v>10/6/2021</c:v>
                </c:pt>
                <c:pt idx="382">
                  <c:v>10/5/2021</c:v>
                </c:pt>
                <c:pt idx="383">
                  <c:v>10/4/2021</c:v>
                </c:pt>
                <c:pt idx="384">
                  <c:v>10/1/2021</c:v>
                </c:pt>
                <c:pt idx="385">
                  <c:v>9/30/2021</c:v>
                </c:pt>
                <c:pt idx="386">
                  <c:v>9/29/2021</c:v>
                </c:pt>
                <c:pt idx="387">
                  <c:v>9/28/2021</c:v>
                </c:pt>
                <c:pt idx="388">
                  <c:v>9/27/2021</c:v>
                </c:pt>
                <c:pt idx="389">
                  <c:v>9/24/2021</c:v>
                </c:pt>
                <c:pt idx="390">
                  <c:v>9/23/2021</c:v>
                </c:pt>
                <c:pt idx="391">
                  <c:v>9/22/2021</c:v>
                </c:pt>
                <c:pt idx="392">
                  <c:v>9/21/2021</c:v>
                </c:pt>
                <c:pt idx="393">
                  <c:v>9/20/2021</c:v>
                </c:pt>
                <c:pt idx="394">
                  <c:v>9/17/2021</c:v>
                </c:pt>
                <c:pt idx="395">
                  <c:v>9/16/2021</c:v>
                </c:pt>
                <c:pt idx="396">
                  <c:v>9/15/2021</c:v>
                </c:pt>
                <c:pt idx="397">
                  <c:v>9/14/2021</c:v>
                </c:pt>
                <c:pt idx="398">
                  <c:v>9/13/2021</c:v>
                </c:pt>
                <c:pt idx="399">
                  <c:v>9/10/2021</c:v>
                </c:pt>
                <c:pt idx="400">
                  <c:v>9/9/2021</c:v>
                </c:pt>
                <c:pt idx="401">
                  <c:v>9/8/2021</c:v>
                </c:pt>
                <c:pt idx="402">
                  <c:v>9/7/2021</c:v>
                </c:pt>
                <c:pt idx="403">
                  <c:v>9/3/2021</c:v>
                </c:pt>
                <c:pt idx="404">
                  <c:v>9/2/2021</c:v>
                </c:pt>
                <c:pt idx="405">
                  <c:v>9/1/2021</c:v>
                </c:pt>
                <c:pt idx="406">
                  <c:v>8/31/2021</c:v>
                </c:pt>
                <c:pt idx="407">
                  <c:v>8/30/2021</c:v>
                </c:pt>
                <c:pt idx="408">
                  <c:v>8/27/2021</c:v>
                </c:pt>
                <c:pt idx="409">
                  <c:v>8/26/2021</c:v>
                </c:pt>
                <c:pt idx="410">
                  <c:v>8/25/2021</c:v>
                </c:pt>
                <c:pt idx="411">
                  <c:v>8/24/2021</c:v>
                </c:pt>
                <c:pt idx="412">
                  <c:v>8/23/2021</c:v>
                </c:pt>
                <c:pt idx="413">
                  <c:v>8/20/2021</c:v>
                </c:pt>
                <c:pt idx="414">
                  <c:v>8/19/2021</c:v>
                </c:pt>
                <c:pt idx="415">
                  <c:v>8/18/2021</c:v>
                </c:pt>
                <c:pt idx="416">
                  <c:v>8/17/2021</c:v>
                </c:pt>
                <c:pt idx="417">
                  <c:v>8/16/2021</c:v>
                </c:pt>
                <c:pt idx="418">
                  <c:v>8/13/2021</c:v>
                </c:pt>
                <c:pt idx="419">
                  <c:v>8/12/2021</c:v>
                </c:pt>
                <c:pt idx="420">
                  <c:v>8/11/2021</c:v>
                </c:pt>
                <c:pt idx="421">
                  <c:v>8/10/2021</c:v>
                </c:pt>
                <c:pt idx="422">
                  <c:v>8/9/2021</c:v>
                </c:pt>
                <c:pt idx="423">
                  <c:v>8/6/2021</c:v>
                </c:pt>
                <c:pt idx="424">
                  <c:v>8/5/2021</c:v>
                </c:pt>
                <c:pt idx="425">
                  <c:v>8/4/2021</c:v>
                </c:pt>
                <c:pt idx="426">
                  <c:v>8/3/2021</c:v>
                </c:pt>
                <c:pt idx="427">
                  <c:v>8/2/2021</c:v>
                </c:pt>
                <c:pt idx="428">
                  <c:v>7/30/2021</c:v>
                </c:pt>
                <c:pt idx="429">
                  <c:v>7/29/2021</c:v>
                </c:pt>
                <c:pt idx="430">
                  <c:v>7/28/2021</c:v>
                </c:pt>
                <c:pt idx="431">
                  <c:v>7/27/2021</c:v>
                </c:pt>
                <c:pt idx="432">
                  <c:v>7/26/2021</c:v>
                </c:pt>
                <c:pt idx="433">
                  <c:v>7/23/2021</c:v>
                </c:pt>
                <c:pt idx="434">
                  <c:v>7/22/2021</c:v>
                </c:pt>
                <c:pt idx="435">
                  <c:v>7/21/2021</c:v>
                </c:pt>
                <c:pt idx="436">
                  <c:v>7/20/2021</c:v>
                </c:pt>
                <c:pt idx="437">
                  <c:v>7/19/2021</c:v>
                </c:pt>
                <c:pt idx="438">
                  <c:v>7/16/2021</c:v>
                </c:pt>
                <c:pt idx="439">
                  <c:v>7/15/2021</c:v>
                </c:pt>
                <c:pt idx="440">
                  <c:v>7/14/2021</c:v>
                </c:pt>
                <c:pt idx="441">
                  <c:v>7/13/2021</c:v>
                </c:pt>
                <c:pt idx="442">
                  <c:v>7/12/2021</c:v>
                </c:pt>
                <c:pt idx="443">
                  <c:v>7/9/2021</c:v>
                </c:pt>
                <c:pt idx="444">
                  <c:v>7/8/2021</c:v>
                </c:pt>
                <c:pt idx="445">
                  <c:v>7/7/2021</c:v>
                </c:pt>
                <c:pt idx="446">
                  <c:v>7/6/2021</c:v>
                </c:pt>
                <c:pt idx="447">
                  <c:v>7/5/2021</c:v>
                </c:pt>
                <c:pt idx="448">
                  <c:v>7/2/2021</c:v>
                </c:pt>
                <c:pt idx="449">
                  <c:v>7/1/2021</c:v>
                </c:pt>
                <c:pt idx="450">
                  <c:v>6/30/2021</c:v>
                </c:pt>
                <c:pt idx="451">
                  <c:v>6/29/2021</c:v>
                </c:pt>
                <c:pt idx="452">
                  <c:v>6/28/2021</c:v>
                </c:pt>
                <c:pt idx="453">
                  <c:v>6/25/2021</c:v>
                </c:pt>
                <c:pt idx="454">
                  <c:v>6/24/2021</c:v>
                </c:pt>
                <c:pt idx="455">
                  <c:v>6/23/2021</c:v>
                </c:pt>
                <c:pt idx="456">
                  <c:v>6/22/2021</c:v>
                </c:pt>
                <c:pt idx="457">
                  <c:v>6/21/2021</c:v>
                </c:pt>
                <c:pt idx="458">
                  <c:v>6/18/2021</c:v>
                </c:pt>
                <c:pt idx="459">
                  <c:v>6/17/2021</c:v>
                </c:pt>
                <c:pt idx="460">
                  <c:v>6/16/2021</c:v>
                </c:pt>
                <c:pt idx="461">
                  <c:v>6/15/2021</c:v>
                </c:pt>
                <c:pt idx="462">
                  <c:v>6/14/2021</c:v>
                </c:pt>
                <c:pt idx="463">
                  <c:v>6/11/2021</c:v>
                </c:pt>
                <c:pt idx="464">
                  <c:v>6/10/2021</c:v>
                </c:pt>
                <c:pt idx="465">
                  <c:v>6/9/2021</c:v>
                </c:pt>
                <c:pt idx="466">
                  <c:v>6/8/2021</c:v>
                </c:pt>
                <c:pt idx="467">
                  <c:v>6/7/2021</c:v>
                </c:pt>
                <c:pt idx="468">
                  <c:v>6/4/2021</c:v>
                </c:pt>
                <c:pt idx="469">
                  <c:v>6/3/2021</c:v>
                </c:pt>
                <c:pt idx="470">
                  <c:v>6/2/2021</c:v>
                </c:pt>
                <c:pt idx="471">
                  <c:v>6/1/2021</c:v>
                </c:pt>
                <c:pt idx="472">
                  <c:v>5/31/2021</c:v>
                </c:pt>
                <c:pt idx="473">
                  <c:v>5/28/2021</c:v>
                </c:pt>
                <c:pt idx="474">
                  <c:v>5/27/2021</c:v>
                </c:pt>
                <c:pt idx="475">
                  <c:v>5/26/2021</c:v>
                </c:pt>
                <c:pt idx="476">
                  <c:v>5/25/2021</c:v>
                </c:pt>
                <c:pt idx="477">
                  <c:v>5/24/2021</c:v>
                </c:pt>
                <c:pt idx="478">
                  <c:v>5/21/2021</c:v>
                </c:pt>
                <c:pt idx="479">
                  <c:v>5/20/2021</c:v>
                </c:pt>
                <c:pt idx="480">
                  <c:v>5/19/2021</c:v>
                </c:pt>
                <c:pt idx="481">
                  <c:v>5/18/2021</c:v>
                </c:pt>
                <c:pt idx="482">
                  <c:v>5/17/2021</c:v>
                </c:pt>
                <c:pt idx="483">
                  <c:v>5/14/2021</c:v>
                </c:pt>
                <c:pt idx="484">
                  <c:v>5/13/2021</c:v>
                </c:pt>
                <c:pt idx="485">
                  <c:v>5/12/2021</c:v>
                </c:pt>
                <c:pt idx="486">
                  <c:v>5/11/2021</c:v>
                </c:pt>
                <c:pt idx="487">
                  <c:v>5/10/2021</c:v>
                </c:pt>
                <c:pt idx="488">
                  <c:v>5/7/2021</c:v>
                </c:pt>
                <c:pt idx="489">
                  <c:v>5/6/2021</c:v>
                </c:pt>
                <c:pt idx="490">
                  <c:v>5/5/2021</c:v>
                </c:pt>
                <c:pt idx="491">
                  <c:v>5/4/2021</c:v>
                </c:pt>
                <c:pt idx="492">
                  <c:v>5/3/2021</c:v>
                </c:pt>
                <c:pt idx="493">
                  <c:v>4/30/2021</c:v>
                </c:pt>
                <c:pt idx="494">
                  <c:v>4/29/2021</c:v>
                </c:pt>
                <c:pt idx="495">
                  <c:v>4/28/2021</c:v>
                </c:pt>
                <c:pt idx="496">
                  <c:v>4/27/2021</c:v>
                </c:pt>
                <c:pt idx="497">
                  <c:v>4/26/2021</c:v>
                </c:pt>
                <c:pt idx="498">
                  <c:v>4/23/2021</c:v>
                </c:pt>
                <c:pt idx="499">
                  <c:v>4/22/2021</c:v>
                </c:pt>
                <c:pt idx="500">
                  <c:v>4/21/2021</c:v>
                </c:pt>
                <c:pt idx="501">
                  <c:v>4/20/2021</c:v>
                </c:pt>
                <c:pt idx="502">
                  <c:v>4/19/2021</c:v>
                </c:pt>
                <c:pt idx="503">
                  <c:v>4/16/2021</c:v>
                </c:pt>
                <c:pt idx="504">
                  <c:v>4/15/2021</c:v>
                </c:pt>
                <c:pt idx="505">
                  <c:v>4/14/2021</c:v>
                </c:pt>
                <c:pt idx="506">
                  <c:v>4/13/2021</c:v>
                </c:pt>
                <c:pt idx="507">
                  <c:v>4/12/2021</c:v>
                </c:pt>
                <c:pt idx="508">
                  <c:v>4/9/2021</c:v>
                </c:pt>
                <c:pt idx="509">
                  <c:v>4/8/2021</c:v>
                </c:pt>
                <c:pt idx="510">
                  <c:v>4/7/2021</c:v>
                </c:pt>
                <c:pt idx="511">
                  <c:v>4/6/2021</c:v>
                </c:pt>
                <c:pt idx="512">
                  <c:v>4/5/2021</c:v>
                </c:pt>
                <c:pt idx="513">
                  <c:v>4/1/2021</c:v>
                </c:pt>
                <c:pt idx="514">
                  <c:v>3/31/2021</c:v>
                </c:pt>
                <c:pt idx="515">
                  <c:v>3/30/2021</c:v>
                </c:pt>
                <c:pt idx="516">
                  <c:v>3/29/2021</c:v>
                </c:pt>
                <c:pt idx="517">
                  <c:v>3/26/2021</c:v>
                </c:pt>
                <c:pt idx="518">
                  <c:v>3/25/2021</c:v>
                </c:pt>
                <c:pt idx="519">
                  <c:v>3/24/2021</c:v>
                </c:pt>
                <c:pt idx="520">
                  <c:v>3/23/2021</c:v>
                </c:pt>
                <c:pt idx="521">
                  <c:v>3/22/2021</c:v>
                </c:pt>
                <c:pt idx="522">
                  <c:v>3/19/2021</c:v>
                </c:pt>
                <c:pt idx="523">
                  <c:v>3/18/2021</c:v>
                </c:pt>
                <c:pt idx="524">
                  <c:v>3/17/2021</c:v>
                </c:pt>
                <c:pt idx="525">
                  <c:v>3/16/2021</c:v>
                </c:pt>
                <c:pt idx="526">
                  <c:v>3/15/2021</c:v>
                </c:pt>
                <c:pt idx="527">
                  <c:v>3/12/2021</c:v>
                </c:pt>
                <c:pt idx="528">
                  <c:v>3/11/2021</c:v>
                </c:pt>
                <c:pt idx="529">
                  <c:v>3/10/2021</c:v>
                </c:pt>
                <c:pt idx="530">
                  <c:v>3/9/2021</c:v>
                </c:pt>
                <c:pt idx="531">
                  <c:v>3/8/2021</c:v>
                </c:pt>
                <c:pt idx="532">
                  <c:v>3/5/2021</c:v>
                </c:pt>
                <c:pt idx="533">
                  <c:v>3/4/2021</c:v>
                </c:pt>
                <c:pt idx="534">
                  <c:v>3/3/2021</c:v>
                </c:pt>
                <c:pt idx="535">
                  <c:v>3/2/2021</c:v>
                </c:pt>
                <c:pt idx="536">
                  <c:v>3/1/2021</c:v>
                </c:pt>
                <c:pt idx="537">
                  <c:v>2/26/2021</c:v>
                </c:pt>
                <c:pt idx="538">
                  <c:v>2/25/2021</c:v>
                </c:pt>
                <c:pt idx="539">
                  <c:v>2/24/2021</c:v>
                </c:pt>
                <c:pt idx="540">
                  <c:v>2/23/2021</c:v>
                </c:pt>
                <c:pt idx="541">
                  <c:v>2/22/2021</c:v>
                </c:pt>
                <c:pt idx="542">
                  <c:v>2/19/2021</c:v>
                </c:pt>
                <c:pt idx="543">
                  <c:v>2/18/2021</c:v>
                </c:pt>
                <c:pt idx="544">
                  <c:v>2/17/2021</c:v>
                </c:pt>
                <c:pt idx="545">
                  <c:v>2/16/2021</c:v>
                </c:pt>
                <c:pt idx="546">
                  <c:v>2/12/2021</c:v>
                </c:pt>
                <c:pt idx="547">
                  <c:v>2/11/2021</c:v>
                </c:pt>
                <c:pt idx="548">
                  <c:v>2/10/2021</c:v>
                </c:pt>
                <c:pt idx="549">
                  <c:v>2/9/2021</c:v>
                </c:pt>
                <c:pt idx="550">
                  <c:v>2/8/2021</c:v>
                </c:pt>
                <c:pt idx="551">
                  <c:v>2/5/2021</c:v>
                </c:pt>
                <c:pt idx="552">
                  <c:v>2/4/2021</c:v>
                </c:pt>
                <c:pt idx="553">
                  <c:v>2/3/2021</c:v>
                </c:pt>
                <c:pt idx="554">
                  <c:v>2/2/2021</c:v>
                </c:pt>
                <c:pt idx="555">
                  <c:v>2/1/2021</c:v>
                </c:pt>
                <c:pt idx="556">
                  <c:v>1/29/2021</c:v>
                </c:pt>
                <c:pt idx="557">
                  <c:v>1/28/2021</c:v>
                </c:pt>
                <c:pt idx="558">
                  <c:v>1/27/2021</c:v>
                </c:pt>
                <c:pt idx="559">
                  <c:v>1/26/2021</c:v>
                </c:pt>
                <c:pt idx="560">
                  <c:v>1/25/2021</c:v>
                </c:pt>
                <c:pt idx="561">
                  <c:v>1/22/2021</c:v>
                </c:pt>
                <c:pt idx="562">
                  <c:v>1/21/2021</c:v>
                </c:pt>
                <c:pt idx="563">
                  <c:v>1/20/2021</c:v>
                </c:pt>
                <c:pt idx="564">
                  <c:v>1/19/2021</c:v>
                </c:pt>
                <c:pt idx="565">
                  <c:v>1/18/2021</c:v>
                </c:pt>
                <c:pt idx="566">
                  <c:v>1/15/2021</c:v>
                </c:pt>
                <c:pt idx="567">
                  <c:v>1/14/2021</c:v>
                </c:pt>
                <c:pt idx="568">
                  <c:v>1/13/2021</c:v>
                </c:pt>
                <c:pt idx="569">
                  <c:v>1/12/2021</c:v>
                </c:pt>
                <c:pt idx="570">
                  <c:v>1/11/2021</c:v>
                </c:pt>
                <c:pt idx="571">
                  <c:v>1/8/2021</c:v>
                </c:pt>
                <c:pt idx="572">
                  <c:v>1/7/2021</c:v>
                </c:pt>
                <c:pt idx="573">
                  <c:v>1/6/2021</c:v>
                </c:pt>
                <c:pt idx="574">
                  <c:v>1/5/2021</c:v>
                </c:pt>
                <c:pt idx="575">
                  <c:v>1/4/2021</c:v>
                </c:pt>
                <c:pt idx="576">
                  <c:v>12/31/2020</c:v>
                </c:pt>
                <c:pt idx="577">
                  <c:v>12/30/2020</c:v>
                </c:pt>
                <c:pt idx="578">
                  <c:v>12/29/2020</c:v>
                </c:pt>
                <c:pt idx="579">
                  <c:v>12/28/2020</c:v>
                </c:pt>
                <c:pt idx="580">
                  <c:v>12/24/2020</c:v>
                </c:pt>
                <c:pt idx="581">
                  <c:v>12/23/2020</c:v>
                </c:pt>
                <c:pt idx="582">
                  <c:v>12/22/2020</c:v>
                </c:pt>
                <c:pt idx="583">
                  <c:v>12/21/2020</c:v>
                </c:pt>
                <c:pt idx="584">
                  <c:v>12/18/2020</c:v>
                </c:pt>
                <c:pt idx="585">
                  <c:v>12/17/2020</c:v>
                </c:pt>
                <c:pt idx="586">
                  <c:v>12/16/2020</c:v>
                </c:pt>
                <c:pt idx="587">
                  <c:v>12/15/2020</c:v>
                </c:pt>
                <c:pt idx="588">
                  <c:v>12/14/2020</c:v>
                </c:pt>
                <c:pt idx="589">
                  <c:v>12/11/2020</c:v>
                </c:pt>
                <c:pt idx="590">
                  <c:v>12/10/2020</c:v>
                </c:pt>
                <c:pt idx="591">
                  <c:v>12/9/2020</c:v>
                </c:pt>
                <c:pt idx="592">
                  <c:v>12/8/2020</c:v>
                </c:pt>
                <c:pt idx="593">
                  <c:v>12/7/2020</c:v>
                </c:pt>
                <c:pt idx="594">
                  <c:v>12/4/2020</c:v>
                </c:pt>
                <c:pt idx="595">
                  <c:v>12/3/2020</c:v>
                </c:pt>
                <c:pt idx="596">
                  <c:v>12/2/2020</c:v>
                </c:pt>
                <c:pt idx="597">
                  <c:v>12/1/2020</c:v>
                </c:pt>
                <c:pt idx="598">
                  <c:v>11/30/2020</c:v>
                </c:pt>
                <c:pt idx="599">
                  <c:v>11/27/2020</c:v>
                </c:pt>
                <c:pt idx="600">
                  <c:v>11/26/2020</c:v>
                </c:pt>
                <c:pt idx="601">
                  <c:v>11/25/2020</c:v>
                </c:pt>
                <c:pt idx="602">
                  <c:v>11/24/2020</c:v>
                </c:pt>
                <c:pt idx="603">
                  <c:v>11/23/2020</c:v>
                </c:pt>
                <c:pt idx="604">
                  <c:v>11/20/2020</c:v>
                </c:pt>
                <c:pt idx="605">
                  <c:v>11/19/2020</c:v>
                </c:pt>
                <c:pt idx="606">
                  <c:v>11/18/2020</c:v>
                </c:pt>
                <c:pt idx="607">
                  <c:v>11/17/2020</c:v>
                </c:pt>
                <c:pt idx="608">
                  <c:v>11/16/2020</c:v>
                </c:pt>
                <c:pt idx="609">
                  <c:v>11/13/2020</c:v>
                </c:pt>
                <c:pt idx="610">
                  <c:v>11/12/2020</c:v>
                </c:pt>
                <c:pt idx="611">
                  <c:v>11/11/2020</c:v>
                </c:pt>
                <c:pt idx="612">
                  <c:v>11/10/2020</c:v>
                </c:pt>
                <c:pt idx="613">
                  <c:v>11/9/2020</c:v>
                </c:pt>
                <c:pt idx="614">
                  <c:v>11/6/2020</c:v>
                </c:pt>
                <c:pt idx="615">
                  <c:v>11/5/2020</c:v>
                </c:pt>
                <c:pt idx="616">
                  <c:v>11/4/2020</c:v>
                </c:pt>
                <c:pt idx="617">
                  <c:v>11/3/2020</c:v>
                </c:pt>
                <c:pt idx="618">
                  <c:v>11/2/2020</c:v>
                </c:pt>
                <c:pt idx="619">
                  <c:v>10/30/2020</c:v>
                </c:pt>
                <c:pt idx="620">
                  <c:v>10/29/2020</c:v>
                </c:pt>
                <c:pt idx="621">
                  <c:v>10/28/2020</c:v>
                </c:pt>
                <c:pt idx="622">
                  <c:v>10/27/2020</c:v>
                </c:pt>
                <c:pt idx="623">
                  <c:v>10/26/2020</c:v>
                </c:pt>
                <c:pt idx="624">
                  <c:v>10/23/2020</c:v>
                </c:pt>
                <c:pt idx="625">
                  <c:v>10/22/2020</c:v>
                </c:pt>
                <c:pt idx="626">
                  <c:v>10/21/2020</c:v>
                </c:pt>
                <c:pt idx="627">
                  <c:v>10/20/2020</c:v>
                </c:pt>
                <c:pt idx="628">
                  <c:v>10/19/2020</c:v>
                </c:pt>
                <c:pt idx="629">
                  <c:v>10/16/2020</c:v>
                </c:pt>
                <c:pt idx="630">
                  <c:v>10/15/2020</c:v>
                </c:pt>
                <c:pt idx="631">
                  <c:v>10/14/2020</c:v>
                </c:pt>
                <c:pt idx="632">
                  <c:v>10/13/2020</c:v>
                </c:pt>
                <c:pt idx="633">
                  <c:v>10/12/2020</c:v>
                </c:pt>
                <c:pt idx="634">
                  <c:v>10/9/2020</c:v>
                </c:pt>
                <c:pt idx="635">
                  <c:v>10/8/2020</c:v>
                </c:pt>
                <c:pt idx="636">
                  <c:v>10/7/2020</c:v>
                </c:pt>
                <c:pt idx="637">
                  <c:v>10/6/2020</c:v>
                </c:pt>
                <c:pt idx="638">
                  <c:v>10/5/2020</c:v>
                </c:pt>
                <c:pt idx="639">
                  <c:v>10/2/2020</c:v>
                </c:pt>
                <c:pt idx="640">
                  <c:v>10/1/2020</c:v>
                </c:pt>
                <c:pt idx="641">
                  <c:v>9/30/2020</c:v>
                </c:pt>
                <c:pt idx="642">
                  <c:v>9/29/2020</c:v>
                </c:pt>
                <c:pt idx="643">
                  <c:v>9/28/2020</c:v>
                </c:pt>
                <c:pt idx="644">
                  <c:v>9/25/2020</c:v>
                </c:pt>
                <c:pt idx="645">
                  <c:v>9/24/2020</c:v>
                </c:pt>
                <c:pt idx="646">
                  <c:v>9/23/2020</c:v>
                </c:pt>
                <c:pt idx="647">
                  <c:v>9/22/2020</c:v>
                </c:pt>
                <c:pt idx="648">
                  <c:v>9/21/2020</c:v>
                </c:pt>
                <c:pt idx="649">
                  <c:v>9/18/2020</c:v>
                </c:pt>
                <c:pt idx="650">
                  <c:v>9/17/2020</c:v>
                </c:pt>
                <c:pt idx="651">
                  <c:v>9/16/2020</c:v>
                </c:pt>
                <c:pt idx="652">
                  <c:v>9/15/2020</c:v>
                </c:pt>
                <c:pt idx="653">
                  <c:v>9/14/2020</c:v>
                </c:pt>
                <c:pt idx="654">
                  <c:v>9/11/2020</c:v>
                </c:pt>
                <c:pt idx="655">
                  <c:v>9/10/2020</c:v>
                </c:pt>
                <c:pt idx="656">
                  <c:v>9/9/2020</c:v>
                </c:pt>
                <c:pt idx="657">
                  <c:v>9/8/2020</c:v>
                </c:pt>
                <c:pt idx="658">
                  <c:v>9/4/2020</c:v>
                </c:pt>
                <c:pt idx="659">
                  <c:v>9/3/2020</c:v>
                </c:pt>
                <c:pt idx="660">
                  <c:v>9/2/2020</c:v>
                </c:pt>
                <c:pt idx="661">
                  <c:v>9/1/2020</c:v>
                </c:pt>
                <c:pt idx="662">
                  <c:v>8/31/2020</c:v>
                </c:pt>
                <c:pt idx="663">
                  <c:v>8/28/2020</c:v>
                </c:pt>
                <c:pt idx="664">
                  <c:v>8/27/2020</c:v>
                </c:pt>
                <c:pt idx="665">
                  <c:v>8/26/2020</c:v>
                </c:pt>
                <c:pt idx="666">
                  <c:v>8/25/2020</c:v>
                </c:pt>
                <c:pt idx="667">
                  <c:v>8/24/2020</c:v>
                </c:pt>
                <c:pt idx="668">
                  <c:v>8/21/2020</c:v>
                </c:pt>
                <c:pt idx="669">
                  <c:v>8/20/2020</c:v>
                </c:pt>
                <c:pt idx="670">
                  <c:v>8/19/2020</c:v>
                </c:pt>
                <c:pt idx="671">
                  <c:v>8/18/2020</c:v>
                </c:pt>
                <c:pt idx="672">
                  <c:v>8/17/2020</c:v>
                </c:pt>
                <c:pt idx="673">
                  <c:v>8/14/2020</c:v>
                </c:pt>
                <c:pt idx="674">
                  <c:v>8/13/2020</c:v>
                </c:pt>
                <c:pt idx="675">
                  <c:v>8/12/2020</c:v>
                </c:pt>
                <c:pt idx="676">
                  <c:v>8/11/2020</c:v>
                </c:pt>
                <c:pt idx="677">
                  <c:v>8/10/2020</c:v>
                </c:pt>
                <c:pt idx="678">
                  <c:v>8/7/2020</c:v>
                </c:pt>
                <c:pt idx="679">
                  <c:v>8/6/2020</c:v>
                </c:pt>
                <c:pt idx="680">
                  <c:v>8/5/2020</c:v>
                </c:pt>
                <c:pt idx="681">
                  <c:v>8/4/2020</c:v>
                </c:pt>
                <c:pt idx="682">
                  <c:v>8/3/2020</c:v>
                </c:pt>
                <c:pt idx="683">
                  <c:v>7/31/2020</c:v>
                </c:pt>
                <c:pt idx="684">
                  <c:v>7/30/2020</c:v>
                </c:pt>
                <c:pt idx="685">
                  <c:v>7/29/2020</c:v>
                </c:pt>
                <c:pt idx="686">
                  <c:v>7/28/2020</c:v>
                </c:pt>
                <c:pt idx="687">
                  <c:v>7/27/2020</c:v>
                </c:pt>
                <c:pt idx="688">
                  <c:v>7/24/2020</c:v>
                </c:pt>
                <c:pt idx="689">
                  <c:v>7/23/2020</c:v>
                </c:pt>
                <c:pt idx="690">
                  <c:v>7/22/2020</c:v>
                </c:pt>
                <c:pt idx="691">
                  <c:v>7/21/2020</c:v>
                </c:pt>
                <c:pt idx="692">
                  <c:v>7/20/2020</c:v>
                </c:pt>
                <c:pt idx="693">
                  <c:v>7/17/2020</c:v>
                </c:pt>
                <c:pt idx="694">
                  <c:v>7/16/2020</c:v>
                </c:pt>
                <c:pt idx="695">
                  <c:v>7/15/2020</c:v>
                </c:pt>
                <c:pt idx="696">
                  <c:v>7/14/2020</c:v>
                </c:pt>
                <c:pt idx="697">
                  <c:v>7/13/2020</c:v>
                </c:pt>
                <c:pt idx="698">
                  <c:v>7/10/2020</c:v>
                </c:pt>
                <c:pt idx="699">
                  <c:v>7/9/2020</c:v>
                </c:pt>
                <c:pt idx="700">
                  <c:v>7/8/2020</c:v>
                </c:pt>
                <c:pt idx="701">
                  <c:v>7/7/2020</c:v>
                </c:pt>
                <c:pt idx="702">
                  <c:v>7/6/2020</c:v>
                </c:pt>
                <c:pt idx="703">
                  <c:v>7/3/2020</c:v>
                </c:pt>
                <c:pt idx="704">
                  <c:v>7/2/2020</c:v>
                </c:pt>
                <c:pt idx="705">
                  <c:v>7/1/2020</c:v>
                </c:pt>
                <c:pt idx="706">
                  <c:v>6/30/2020</c:v>
                </c:pt>
                <c:pt idx="707">
                  <c:v>6/29/2020</c:v>
                </c:pt>
                <c:pt idx="708">
                  <c:v>6/26/2020</c:v>
                </c:pt>
                <c:pt idx="709">
                  <c:v>6/25/2020</c:v>
                </c:pt>
                <c:pt idx="710">
                  <c:v>6/24/2020</c:v>
                </c:pt>
                <c:pt idx="711">
                  <c:v>6/23/2020</c:v>
                </c:pt>
                <c:pt idx="712">
                  <c:v>6/22/2020</c:v>
                </c:pt>
                <c:pt idx="713">
                  <c:v>6/19/2020</c:v>
                </c:pt>
                <c:pt idx="714">
                  <c:v>6/18/2020</c:v>
                </c:pt>
                <c:pt idx="715">
                  <c:v>6/17/2020</c:v>
                </c:pt>
                <c:pt idx="716">
                  <c:v>6/16/2020</c:v>
                </c:pt>
                <c:pt idx="717">
                  <c:v>6/15/2020</c:v>
                </c:pt>
                <c:pt idx="718">
                  <c:v>6/12/2020</c:v>
                </c:pt>
                <c:pt idx="719">
                  <c:v>6/11/2020</c:v>
                </c:pt>
                <c:pt idx="720">
                  <c:v>6/10/2020</c:v>
                </c:pt>
                <c:pt idx="721">
                  <c:v>6/9/2020</c:v>
                </c:pt>
                <c:pt idx="722">
                  <c:v>6/8/2020</c:v>
                </c:pt>
                <c:pt idx="723">
                  <c:v>6/5/2020</c:v>
                </c:pt>
                <c:pt idx="724">
                  <c:v>6/4/2020</c:v>
                </c:pt>
                <c:pt idx="725">
                  <c:v>6/3/2020</c:v>
                </c:pt>
                <c:pt idx="726">
                  <c:v>6/2/2020</c:v>
                </c:pt>
                <c:pt idx="727">
                  <c:v>6/1/2020</c:v>
                </c:pt>
                <c:pt idx="728">
                  <c:v>5/29/2020</c:v>
                </c:pt>
                <c:pt idx="729">
                  <c:v>5/28/2020</c:v>
                </c:pt>
                <c:pt idx="730">
                  <c:v>5/27/2020</c:v>
                </c:pt>
                <c:pt idx="731">
                  <c:v>5/26/2020</c:v>
                </c:pt>
                <c:pt idx="732">
                  <c:v>5/25/2020</c:v>
                </c:pt>
                <c:pt idx="733">
                  <c:v>5/22/2020</c:v>
                </c:pt>
                <c:pt idx="734">
                  <c:v>5/21/2020</c:v>
                </c:pt>
                <c:pt idx="735">
                  <c:v>5/20/2020</c:v>
                </c:pt>
                <c:pt idx="736">
                  <c:v>5/19/2020</c:v>
                </c:pt>
                <c:pt idx="737">
                  <c:v>5/18/2020</c:v>
                </c:pt>
                <c:pt idx="738">
                  <c:v>5/15/2020</c:v>
                </c:pt>
                <c:pt idx="739">
                  <c:v>5/14/2020</c:v>
                </c:pt>
                <c:pt idx="740">
                  <c:v>5/13/2020</c:v>
                </c:pt>
                <c:pt idx="741">
                  <c:v>5/12/2020</c:v>
                </c:pt>
                <c:pt idx="742">
                  <c:v>5/11/2020</c:v>
                </c:pt>
                <c:pt idx="743">
                  <c:v>5/8/2020</c:v>
                </c:pt>
                <c:pt idx="744">
                  <c:v>5/7/2020</c:v>
                </c:pt>
                <c:pt idx="745">
                  <c:v>5/6/2020</c:v>
                </c:pt>
                <c:pt idx="746">
                  <c:v>5/5/2020</c:v>
                </c:pt>
                <c:pt idx="747">
                  <c:v>5/4/2020</c:v>
                </c:pt>
                <c:pt idx="748">
                  <c:v>5/1/2020</c:v>
                </c:pt>
                <c:pt idx="749">
                  <c:v>4/30/2020</c:v>
                </c:pt>
                <c:pt idx="750">
                  <c:v>4/29/2020</c:v>
                </c:pt>
                <c:pt idx="751">
                  <c:v>4/28/2020</c:v>
                </c:pt>
                <c:pt idx="752">
                  <c:v>4/27/2020</c:v>
                </c:pt>
                <c:pt idx="753">
                  <c:v>4/24/2020</c:v>
                </c:pt>
                <c:pt idx="754">
                  <c:v>4/23/2020</c:v>
                </c:pt>
                <c:pt idx="755">
                  <c:v>4/22/2020</c:v>
                </c:pt>
                <c:pt idx="756">
                  <c:v>4/21/2020</c:v>
                </c:pt>
                <c:pt idx="757">
                  <c:v>4/20/2020</c:v>
                </c:pt>
                <c:pt idx="758">
                  <c:v>4/17/2020</c:v>
                </c:pt>
                <c:pt idx="759">
                  <c:v>4/16/2020</c:v>
                </c:pt>
                <c:pt idx="760">
                  <c:v>4/15/2020</c:v>
                </c:pt>
                <c:pt idx="761">
                  <c:v>4/14/2020</c:v>
                </c:pt>
                <c:pt idx="762">
                  <c:v>4/13/2020</c:v>
                </c:pt>
                <c:pt idx="763">
                  <c:v>4/9/2020</c:v>
                </c:pt>
                <c:pt idx="764">
                  <c:v>4/8/2020</c:v>
                </c:pt>
                <c:pt idx="765">
                  <c:v>4/7/2020</c:v>
                </c:pt>
                <c:pt idx="766">
                  <c:v>4/6/2020</c:v>
                </c:pt>
                <c:pt idx="767">
                  <c:v>4/3/2020</c:v>
                </c:pt>
                <c:pt idx="768">
                  <c:v>4/2/2020</c:v>
                </c:pt>
                <c:pt idx="769">
                  <c:v>4/1/2020</c:v>
                </c:pt>
                <c:pt idx="770">
                  <c:v>3/31/2020</c:v>
                </c:pt>
                <c:pt idx="771">
                  <c:v>3/30/2020</c:v>
                </c:pt>
                <c:pt idx="772">
                  <c:v>3/27/2020</c:v>
                </c:pt>
                <c:pt idx="773">
                  <c:v>3/26/2020</c:v>
                </c:pt>
                <c:pt idx="774">
                  <c:v>3/25/2020</c:v>
                </c:pt>
                <c:pt idx="775">
                  <c:v>3/24/2020</c:v>
                </c:pt>
                <c:pt idx="776">
                  <c:v>3/23/2020</c:v>
                </c:pt>
                <c:pt idx="777">
                  <c:v>3/20/2020</c:v>
                </c:pt>
                <c:pt idx="778">
                  <c:v>3/19/2020</c:v>
                </c:pt>
                <c:pt idx="779">
                  <c:v>3/18/2020</c:v>
                </c:pt>
                <c:pt idx="780">
                  <c:v>3/17/2020</c:v>
                </c:pt>
                <c:pt idx="781">
                  <c:v>3/16/2020</c:v>
                </c:pt>
                <c:pt idx="782">
                  <c:v>3/13/2020</c:v>
                </c:pt>
                <c:pt idx="783">
                  <c:v>3/12/2020</c:v>
                </c:pt>
                <c:pt idx="784">
                  <c:v>3/11/2020</c:v>
                </c:pt>
                <c:pt idx="785">
                  <c:v>3/10/2020</c:v>
                </c:pt>
                <c:pt idx="786">
                  <c:v>3/9/2020</c:v>
                </c:pt>
                <c:pt idx="787">
                  <c:v>3/6/2020</c:v>
                </c:pt>
                <c:pt idx="788">
                  <c:v>3/5/2020</c:v>
                </c:pt>
                <c:pt idx="789">
                  <c:v>3/4/2020</c:v>
                </c:pt>
                <c:pt idx="790">
                  <c:v>3/3/2020</c:v>
                </c:pt>
                <c:pt idx="791">
                  <c:v>3/2/2020</c:v>
                </c:pt>
                <c:pt idx="792">
                  <c:v>2/28/2020</c:v>
                </c:pt>
                <c:pt idx="793">
                  <c:v>2/27/2020</c:v>
                </c:pt>
                <c:pt idx="794">
                  <c:v>2/26/2020</c:v>
                </c:pt>
                <c:pt idx="795">
                  <c:v>2/25/2020</c:v>
                </c:pt>
                <c:pt idx="796">
                  <c:v>2/24/2020</c:v>
                </c:pt>
                <c:pt idx="797">
                  <c:v>2/21/2020</c:v>
                </c:pt>
                <c:pt idx="798">
                  <c:v>2/20/2020</c:v>
                </c:pt>
                <c:pt idx="799">
                  <c:v>2/19/2020</c:v>
                </c:pt>
                <c:pt idx="800">
                  <c:v>2/18/2020</c:v>
                </c:pt>
                <c:pt idx="801">
                  <c:v>2/14/2020</c:v>
                </c:pt>
                <c:pt idx="802">
                  <c:v>2/13/2020</c:v>
                </c:pt>
                <c:pt idx="803">
                  <c:v>2/12/2020</c:v>
                </c:pt>
                <c:pt idx="804">
                  <c:v>2/11/2020</c:v>
                </c:pt>
                <c:pt idx="805">
                  <c:v>2/10/2020</c:v>
                </c:pt>
                <c:pt idx="806">
                  <c:v>2/7/2020</c:v>
                </c:pt>
                <c:pt idx="807">
                  <c:v>2/6/2020</c:v>
                </c:pt>
                <c:pt idx="808">
                  <c:v>2/5/2020</c:v>
                </c:pt>
                <c:pt idx="809">
                  <c:v>2/4/2020</c:v>
                </c:pt>
                <c:pt idx="810">
                  <c:v>2/3/2020</c:v>
                </c:pt>
                <c:pt idx="811">
                  <c:v>1/31/2020</c:v>
                </c:pt>
                <c:pt idx="812">
                  <c:v>1/30/2020</c:v>
                </c:pt>
                <c:pt idx="813">
                  <c:v>1/29/2020</c:v>
                </c:pt>
                <c:pt idx="814">
                  <c:v>1/28/2020</c:v>
                </c:pt>
                <c:pt idx="815">
                  <c:v>1/27/2020</c:v>
                </c:pt>
                <c:pt idx="816">
                  <c:v>1/24/2020</c:v>
                </c:pt>
                <c:pt idx="817">
                  <c:v>1/23/2020</c:v>
                </c:pt>
                <c:pt idx="818">
                  <c:v>1/22/2020</c:v>
                </c:pt>
                <c:pt idx="819">
                  <c:v>1/21/2020</c:v>
                </c:pt>
                <c:pt idx="820">
                  <c:v>1/20/2020</c:v>
                </c:pt>
                <c:pt idx="821">
                  <c:v>1/17/2020</c:v>
                </c:pt>
                <c:pt idx="822">
                  <c:v>1/16/2020</c:v>
                </c:pt>
                <c:pt idx="823">
                  <c:v>1/15/2020</c:v>
                </c:pt>
                <c:pt idx="824">
                  <c:v>1/14/2020</c:v>
                </c:pt>
                <c:pt idx="825">
                  <c:v>1/13/2020</c:v>
                </c:pt>
                <c:pt idx="826">
                  <c:v>1/10/2020</c:v>
                </c:pt>
                <c:pt idx="827">
                  <c:v>1/9/2020</c:v>
                </c:pt>
                <c:pt idx="828">
                  <c:v>1/8/2020</c:v>
                </c:pt>
                <c:pt idx="829">
                  <c:v>1/7/2020</c:v>
                </c:pt>
                <c:pt idx="830">
                  <c:v>1/6/2020</c:v>
                </c:pt>
                <c:pt idx="831">
                  <c:v>1/3/2020</c:v>
                </c:pt>
                <c:pt idx="832">
                  <c:v>1/2/2020</c:v>
                </c:pt>
                <c:pt idx="833">
                  <c:v>12/31/2019</c:v>
                </c:pt>
                <c:pt idx="834">
                  <c:v>12/30/2019</c:v>
                </c:pt>
                <c:pt idx="835">
                  <c:v>12/27/2019</c:v>
                </c:pt>
                <c:pt idx="836">
                  <c:v>12/26/2019</c:v>
                </c:pt>
                <c:pt idx="837">
                  <c:v>12/24/2019</c:v>
                </c:pt>
                <c:pt idx="838">
                  <c:v>12/23/2019</c:v>
                </c:pt>
                <c:pt idx="839">
                  <c:v>12/20/2019</c:v>
                </c:pt>
                <c:pt idx="840">
                  <c:v>12/19/2019</c:v>
                </c:pt>
                <c:pt idx="841">
                  <c:v>12/18/2019</c:v>
                </c:pt>
                <c:pt idx="842">
                  <c:v>12/17/2019</c:v>
                </c:pt>
                <c:pt idx="843">
                  <c:v>12/16/2019</c:v>
                </c:pt>
                <c:pt idx="844">
                  <c:v>12/13/2019</c:v>
                </c:pt>
                <c:pt idx="845">
                  <c:v>12/12/2019</c:v>
                </c:pt>
                <c:pt idx="846">
                  <c:v>12/11/2019</c:v>
                </c:pt>
                <c:pt idx="847">
                  <c:v>12/10/2019</c:v>
                </c:pt>
                <c:pt idx="848">
                  <c:v>12/9/2019</c:v>
                </c:pt>
                <c:pt idx="849">
                  <c:v>12/6/2019</c:v>
                </c:pt>
                <c:pt idx="850">
                  <c:v>12/5/2019</c:v>
                </c:pt>
                <c:pt idx="851">
                  <c:v>12/4/2019</c:v>
                </c:pt>
                <c:pt idx="852">
                  <c:v>12/3/2019</c:v>
                </c:pt>
                <c:pt idx="853">
                  <c:v>12/2/2019</c:v>
                </c:pt>
                <c:pt idx="854">
                  <c:v>11/29/2019</c:v>
                </c:pt>
                <c:pt idx="855">
                  <c:v>11/28/2019</c:v>
                </c:pt>
                <c:pt idx="856">
                  <c:v>11/27/2019</c:v>
                </c:pt>
                <c:pt idx="857">
                  <c:v>11/26/2019</c:v>
                </c:pt>
                <c:pt idx="858">
                  <c:v>11/25/2019</c:v>
                </c:pt>
                <c:pt idx="859">
                  <c:v>11/22/2019</c:v>
                </c:pt>
                <c:pt idx="860">
                  <c:v>11/21/2019</c:v>
                </c:pt>
                <c:pt idx="861">
                  <c:v>11/20/2019</c:v>
                </c:pt>
                <c:pt idx="862">
                  <c:v>11/19/2019</c:v>
                </c:pt>
                <c:pt idx="863">
                  <c:v>11/18/2019</c:v>
                </c:pt>
                <c:pt idx="864">
                  <c:v>11/15/2019</c:v>
                </c:pt>
                <c:pt idx="865">
                  <c:v>11/14/2019</c:v>
                </c:pt>
                <c:pt idx="866">
                  <c:v>11/13/2019</c:v>
                </c:pt>
                <c:pt idx="867">
                  <c:v>11/12/2019</c:v>
                </c:pt>
                <c:pt idx="868">
                  <c:v>11/11/2019</c:v>
                </c:pt>
                <c:pt idx="869">
                  <c:v>11/8/2019</c:v>
                </c:pt>
                <c:pt idx="870">
                  <c:v>11/7/2019</c:v>
                </c:pt>
                <c:pt idx="871">
                  <c:v>11/6/2019</c:v>
                </c:pt>
                <c:pt idx="872">
                  <c:v>11/5/2019</c:v>
                </c:pt>
                <c:pt idx="873">
                  <c:v>11/4/2019</c:v>
                </c:pt>
                <c:pt idx="874">
                  <c:v>11/1/2019</c:v>
                </c:pt>
                <c:pt idx="875">
                  <c:v>10/31/2019</c:v>
                </c:pt>
                <c:pt idx="876">
                  <c:v>10/30/2019</c:v>
                </c:pt>
                <c:pt idx="877">
                  <c:v>10/29/2019</c:v>
                </c:pt>
                <c:pt idx="878">
                  <c:v>10/28/2019</c:v>
                </c:pt>
                <c:pt idx="879">
                  <c:v>10/25/2019</c:v>
                </c:pt>
                <c:pt idx="880">
                  <c:v>10/24/2019</c:v>
                </c:pt>
                <c:pt idx="881">
                  <c:v>10/23/2019</c:v>
                </c:pt>
                <c:pt idx="882">
                  <c:v>10/22/2019</c:v>
                </c:pt>
                <c:pt idx="883">
                  <c:v>10/21/2019</c:v>
                </c:pt>
                <c:pt idx="884">
                  <c:v>10/18/2019</c:v>
                </c:pt>
                <c:pt idx="885">
                  <c:v>10/17/2019</c:v>
                </c:pt>
                <c:pt idx="886">
                  <c:v>10/16/2019</c:v>
                </c:pt>
                <c:pt idx="887">
                  <c:v>10/15/2019</c:v>
                </c:pt>
                <c:pt idx="888">
                  <c:v>10/14/2019</c:v>
                </c:pt>
                <c:pt idx="889">
                  <c:v>10/11/2019</c:v>
                </c:pt>
                <c:pt idx="890">
                  <c:v>10/10/2019</c:v>
                </c:pt>
                <c:pt idx="891">
                  <c:v>10/9/2019</c:v>
                </c:pt>
                <c:pt idx="892">
                  <c:v>10/8/2019</c:v>
                </c:pt>
                <c:pt idx="893">
                  <c:v>10/7/2019</c:v>
                </c:pt>
                <c:pt idx="894">
                  <c:v>10/4/2019</c:v>
                </c:pt>
                <c:pt idx="895">
                  <c:v>10/3/2019</c:v>
                </c:pt>
                <c:pt idx="896">
                  <c:v>10/2/2019</c:v>
                </c:pt>
                <c:pt idx="897">
                  <c:v>10/1/2019</c:v>
                </c:pt>
                <c:pt idx="898">
                  <c:v>9/30/2019</c:v>
                </c:pt>
                <c:pt idx="899">
                  <c:v>9/27/2019</c:v>
                </c:pt>
                <c:pt idx="900">
                  <c:v>9/26/2019</c:v>
                </c:pt>
                <c:pt idx="901">
                  <c:v>9/25/2019</c:v>
                </c:pt>
                <c:pt idx="902">
                  <c:v>9/24/2019</c:v>
                </c:pt>
                <c:pt idx="903">
                  <c:v>9/23/2019</c:v>
                </c:pt>
                <c:pt idx="904">
                  <c:v>9/20/2019</c:v>
                </c:pt>
                <c:pt idx="905">
                  <c:v>9/19/2019</c:v>
                </c:pt>
                <c:pt idx="906">
                  <c:v>9/18/2019</c:v>
                </c:pt>
                <c:pt idx="907">
                  <c:v>9/17/2019</c:v>
                </c:pt>
                <c:pt idx="908">
                  <c:v>9/16/2019</c:v>
                </c:pt>
                <c:pt idx="909">
                  <c:v>9/13/2019</c:v>
                </c:pt>
                <c:pt idx="910">
                  <c:v>9/12/2019</c:v>
                </c:pt>
                <c:pt idx="911">
                  <c:v>9/11/2019</c:v>
                </c:pt>
                <c:pt idx="912">
                  <c:v>9/10/2019</c:v>
                </c:pt>
                <c:pt idx="913">
                  <c:v>9/9/2019</c:v>
                </c:pt>
                <c:pt idx="914">
                  <c:v>9/6/2019</c:v>
                </c:pt>
                <c:pt idx="915">
                  <c:v>9/5/2019</c:v>
                </c:pt>
                <c:pt idx="916">
                  <c:v>9/4/2019</c:v>
                </c:pt>
                <c:pt idx="917">
                  <c:v>9/3/2019</c:v>
                </c:pt>
                <c:pt idx="918">
                  <c:v>8/30/2019</c:v>
                </c:pt>
                <c:pt idx="919">
                  <c:v>8/29/2019</c:v>
                </c:pt>
                <c:pt idx="920">
                  <c:v>8/28/2019</c:v>
                </c:pt>
                <c:pt idx="921">
                  <c:v>8/27/2019</c:v>
                </c:pt>
                <c:pt idx="922">
                  <c:v>8/26/2019</c:v>
                </c:pt>
                <c:pt idx="923">
                  <c:v>8/23/2019</c:v>
                </c:pt>
                <c:pt idx="924">
                  <c:v>8/22/2019</c:v>
                </c:pt>
                <c:pt idx="925">
                  <c:v>8/21/2019</c:v>
                </c:pt>
                <c:pt idx="926">
                  <c:v>8/20/2019</c:v>
                </c:pt>
                <c:pt idx="927">
                  <c:v>8/19/2019</c:v>
                </c:pt>
                <c:pt idx="928">
                  <c:v>8/16/2019</c:v>
                </c:pt>
                <c:pt idx="929">
                  <c:v>8/15/2019</c:v>
                </c:pt>
                <c:pt idx="930">
                  <c:v>8/14/2019</c:v>
                </c:pt>
                <c:pt idx="931">
                  <c:v>8/13/2019</c:v>
                </c:pt>
                <c:pt idx="932">
                  <c:v>8/12/2019</c:v>
                </c:pt>
                <c:pt idx="933">
                  <c:v>8/9/2019</c:v>
                </c:pt>
                <c:pt idx="934">
                  <c:v>8/8/2019</c:v>
                </c:pt>
                <c:pt idx="935">
                  <c:v>8/7/2019</c:v>
                </c:pt>
                <c:pt idx="936">
                  <c:v>8/6/2019</c:v>
                </c:pt>
                <c:pt idx="937">
                  <c:v>8/5/2019</c:v>
                </c:pt>
                <c:pt idx="938">
                  <c:v>8/2/2019</c:v>
                </c:pt>
                <c:pt idx="939">
                  <c:v>8/1/2019</c:v>
                </c:pt>
                <c:pt idx="940">
                  <c:v>7/31/2019</c:v>
                </c:pt>
                <c:pt idx="941">
                  <c:v>7/30/2019</c:v>
                </c:pt>
                <c:pt idx="942">
                  <c:v>7/29/2019</c:v>
                </c:pt>
                <c:pt idx="943">
                  <c:v>7/26/2019</c:v>
                </c:pt>
                <c:pt idx="944">
                  <c:v>7/25/2019</c:v>
                </c:pt>
                <c:pt idx="945">
                  <c:v>7/24/2019</c:v>
                </c:pt>
                <c:pt idx="946">
                  <c:v>7/23/2019</c:v>
                </c:pt>
                <c:pt idx="947">
                  <c:v>7/22/2019</c:v>
                </c:pt>
                <c:pt idx="948">
                  <c:v>7/19/2019</c:v>
                </c:pt>
                <c:pt idx="949">
                  <c:v>7/18/2019</c:v>
                </c:pt>
                <c:pt idx="950">
                  <c:v>7/17/2019</c:v>
                </c:pt>
                <c:pt idx="951">
                  <c:v>7/16/2019</c:v>
                </c:pt>
                <c:pt idx="952">
                  <c:v>7/15/2019</c:v>
                </c:pt>
                <c:pt idx="953">
                  <c:v>7/12/2019</c:v>
                </c:pt>
                <c:pt idx="954">
                  <c:v>7/11/2019</c:v>
                </c:pt>
                <c:pt idx="955">
                  <c:v>7/10/2019</c:v>
                </c:pt>
                <c:pt idx="956">
                  <c:v>7/9/2019</c:v>
                </c:pt>
                <c:pt idx="957">
                  <c:v>7/8/2019</c:v>
                </c:pt>
                <c:pt idx="958">
                  <c:v>7/5/2019</c:v>
                </c:pt>
                <c:pt idx="959">
                  <c:v>7/4/2019</c:v>
                </c:pt>
                <c:pt idx="960">
                  <c:v>7/3/2019</c:v>
                </c:pt>
                <c:pt idx="961">
                  <c:v>7/2/2019</c:v>
                </c:pt>
                <c:pt idx="962">
                  <c:v>7/1/2019</c:v>
                </c:pt>
                <c:pt idx="963">
                  <c:v>6/28/2019</c:v>
                </c:pt>
                <c:pt idx="964">
                  <c:v>6/27/2019</c:v>
                </c:pt>
                <c:pt idx="965">
                  <c:v>6/26/2019</c:v>
                </c:pt>
                <c:pt idx="966">
                  <c:v>6/25/2019</c:v>
                </c:pt>
                <c:pt idx="967">
                  <c:v>6/24/2019</c:v>
                </c:pt>
                <c:pt idx="968">
                  <c:v>6/21/2019</c:v>
                </c:pt>
                <c:pt idx="969">
                  <c:v>6/20/2019</c:v>
                </c:pt>
                <c:pt idx="970">
                  <c:v>6/19/2019</c:v>
                </c:pt>
                <c:pt idx="971">
                  <c:v>6/18/2019</c:v>
                </c:pt>
                <c:pt idx="972">
                  <c:v>6/17/2019</c:v>
                </c:pt>
                <c:pt idx="973">
                  <c:v>6/14/2019</c:v>
                </c:pt>
                <c:pt idx="974">
                  <c:v>6/13/2019</c:v>
                </c:pt>
                <c:pt idx="975">
                  <c:v>6/12/2019</c:v>
                </c:pt>
                <c:pt idx="976">
                  <c:v>6/11/2019</c:v>
                </c:pt>
                <c:pt idx="977">
                  <c:v>6/10/2019</c:v>
                </c:pt>
                <c:pt idx="978">
                  <c:v>6/7/2019</c:v>
                </c:pt>
                <c:pt idx="979">
                  <c:v>6/6/2019</c:v>
                </c:pt>
                <c:pt idx="980">
                  <c:v>6/5/2019</c:v>
                </c:pt>
                <c:pt idx="981">
                  <c:v>6/4/2019</c:v>
                </c:pt>
                <c:pt idx="982">
                  <c:v>6/3/2019</c:v>
                </c:pt>
                <c:pt idx="983">
                  <c:v>5/31/2019</c:v>
                </c:pt>
                <c:pt idx="984">
                  <c:v>5/30/2019</c:v>
                </c:pt>
                <c:pt idx="985">
                  <c:v>5/29/2019</c:v>
                </c:pt>
                <c:pt idx="986">
                  <c:v>5/28/2019</c:v>
                </c:pt>
                <c:pt idx="987">
                  <c:v>5/27/2019</c:v>
                </c:pt>
                <c:pt idx="988">
                  <c:v>5/24/2019</c:v>
                </c:pt>
                <c:pt idx="989">
                  <c:v>5/23/2019</c:v>
                </c:pt>
                <c:pt idx="990">
                  <c:v>5/22/2019</c:v>
                </c:pt>
                <c:pt idx="991">
                  <c:v>5/21/2019</c:v>
                </c:pt>
                <c:pt idx="992">
                  <c:v>5/20/2019</c:v>
                </c:pt>
                <c:pt idx="993">
                  <c:v>5/17/2019</c:v>
                </c:pt>
                <c:pt idx="994">
                  <c:v>5/16/2019</c:v>
                </c:pt>
                <c:pt idx="995">
                  <c:v>5/15/2019</c:v>
                </c:pt>
                <c:pt idx="996">
                  <c:v>5/14/2019</c:v>
                </c:pt>
                <c:pt idx="997">
                  <c:v>5/13/2019</c:v>
                </c:pt>
                <c:pt idx="998">
                  <c:v>5/10/2019</c:v>
                </c:pt>
                <c:pt idx="999">
                  <c:v>5/9/2019</c:v>
                </c:pt>
                <c:pt idx="1000">
                  <c:v>5/8/2019</c:v>
                </c:pt>
                <c:pt idx="1001">
                  <c:v>5/7/2019</c:v>
                </c:pt>
                <c:pt idx="1002">
                  <c:v>5/6/2019</c:v>
                </c:pt>
                <c:pt idx="1003">
                  <c:v>5/3/2019</c:v>
                </c:pt>
                <c:pt idx="1004">
                  <c:v>5/2/2019</c:v>
                </c:pt>
                <c:pt idx="1005">
                  <c:v>5/1/2019</c:v>
                </c:pt>
                <c:pt idx="1006">
                  <c:v>4/30/2019</c:v>
                </c:pt>
                <c:pt idx="1007">
                  <c:v>4/29/2019</c:v>
                </c:pt>
                <c:pt idx="1008">
                  <c:v>4/26/2019</c:v>
                </c:pt>
                <c:pt idx="1009">
                  <c:v>4/25/2019</c:v>
                </c:pt>
                <c:pt idx="1010">
                  <c:v>4/24/2019</c:v>
                </c:pt>
                <c:pt idx="1011">
                  <c:v>4/23/2019</c:v>
                </c:pt>
                <c:pt idx="1012">
                  <c:v>4/22/2019</c:v>
                </c:pt>
                <c:pt idx="1013">
                  <c:v>4/18/2019</c:v>
                </c:pt>
                <c:pt idx="1014">
                  <c:v>4/17/2019</c:v>
                </c:pt>
                <c:pt idx="1015">
                  <c:v>4/16/2019</c:v>
                </c:pt>
                <c:pt idx="1016">
                  <c:v>4/15/2019</c:v>
                </c:pt>
                <c:pt idx="1017">
                  <c:v>4/12/2019</c:v>
                </c:pt>
                <c:pt idx="1018">
                  <c:v>4/11/2019</c:v>
                </c:pt>
                <c:pt idx="1019">
                  <c:v>4/10/2019</c:v>
                </c:pt>
                <c:pt idx="1020">
                  <c:v>4/9/2019</c:v>
                </c:pt>
                <c:pt idx="1021">
                  <c:v>4/8/2019</c:v>
                </c:pt>
                <c:pt idx="1022">
                  <c:v>4/5/2019</c:v>
                </c:pt>
                <c:pt idx="1023">
                  <c:v>4/4/2019</c:v>
                </c:pt>
                <c:pt idx="1024">
                  <c:v>4/3/2019</c:v>
                </c:pt>
                <c:pt idx="1025">
                  <c:v>4/2/2019</c:v>
                </c:pt>
                <c:pt idx="1026">
                  <c:v>4/1/2019</c:v>
                </c:pt>
                <c:pt idx="1027">
                  <c:v>3/29/2019</c:v>
                </c:pt>
                <c:pt idx="1028">
                  <c:v>3/28/2019</c:v>
                </c:pt>
                <c:pt idx="1029">
                  <c:v>3/27/2019</c:v>
                </c:pt>
                <c:pt idx="1030">
                  <c:v>3/26/2019</c:v>
                </c:pt>
                <c:pt idx="1031">
                  <c:v>3/25/2019</c:v>
                </c:pt>
                <c:pt idx="1032">
                  <c:v>3/22/2019</c:v>
                </c:pt>
                <c:pt idx="1033">
                  <c:v>3/21/2019</c:v>
                </c:pt>
                <c:pt idx="1034">
                  <c:v>3/20/2019</c:v>
                </c:pt>
                <c:pt idx="1035">
                  <c:v>3/19/2019</c:v>
                </c:pt>
                <c:pt idx="1036">
                  <c:v>3/18/2019</c:v>
                </c:pt>
                <c:pt idx="1037">
                  <c:v>3/15/2019</c:v>
                </c:pt>
                <c:pt idx="1038">
                  <c:v>3/14/2019</c:v>
                </c:pt>
                <c:pt idx="1039">
                  <c:v>3/13/2019</c:v>
                </c:pt>
                <c:pt idx="1040">
                  <c:v>3/12/2019</c:v>
                </c:pt>
                <c:pt idx="1041">
                  <c:v>3/11/2019</c:v>
                </c:pt>
                <c:pt idx="1042">
                  <c:v>3/8/2019</c:v>
                </c:pt>
                <c:pt idx="1043">
                  <c:v>3/7/2019</c:v>
                </c:pt>
                <c:pt idx="1044">
                  <c:v>3/6/2019</c:v>
                </c:pt>
                <c:pt idx="1045">
                  <c:v>3/5/2019</c:v>
                </c:pt>
                <c:pt idx="1046">
                  <c:v>3/4/2019</c:v>
                </c:pt>
                <c:pt idx="1047">
                  <c:v>3/1/2019</c:v>
                </c:pt>
                <c:pt idx="1048">
                  <c:v>2/28/2019</c:v>
                </c:pt>
                <c:pt idx="1049">
                  <c:v>2/27/2019</c:v>
                </c:pt>
                <c:pt idx="1050">
                  <c:v>2/26/2019</c:v>
                </c:pt>
                <c:pt idx="1051">
                  <c:v>2/25/2019</c:v>
                </c:pt>
                <c:pt idx="1052">
                  <c:v>2/22/2019</c:v>
                </c:pt>
                <c:pt idx="1053">
                  <c:v>2/21/2019</c:v>
                </c:pt>
                <c:pt idx="1054">
                  <c:v>2/20/2019</c:v>
                </c:pt>
                <c:pt idx="1055">
                  <c:v>2/19/2019</c:v>
                </c:pt>
                <c:pt idx="1056">
                  <c:v>2/15/2019</c:v>
                </c:pt>
                <c:pt idx="1057">
                  <c:v>2/14/2019</c:v>
                </c:pt>
                <c:pt idx="1058">
                  <c:v>2/13/2019</c:v>
                </c:pt>
                <c:pt idx="1059">
                  <c:v>2/12/2019</c:v>
                </c:pt>
                <c:pt idx="1060">
                  <c:v>2/11/2019</c:v>
                </c:pt>
                <c:pt idx="1061">
                  <c:v>2/8/2019</c:v>
                </c:pt>
                <c:pt idx="1062">
                  <c:v>2/7/2019</c:v>
                </c:pt>
                <c:pt idx="1063">
                  <c:v>2/6/2019</c:v>
                </c:pt>
                <c:pt idx="1064">
                  <c:v>2/5/2019</c:v>
                </c:pt>
                <c:pt idx="1065">
                  <c:v>2/4/2019</c:v>
                </c:pt>
                <c:pt idx="1066">
                  <c:v>2/1/2019</c:v>
                </c:pt>
                <c:pt idx="1067">
                  <c:v>1/31/2019</c:v>
                </c:pt>
                <c:pt idx="1068">
                  <c:v>1/30/2019</c:v>
                </c:pt>
                <c:pt idx="1069">
                  <c:v>1/29/2019</c:v>
                </c:pt>
                <c:pt idx="1070">
                  <c:v>1/28/2019</c:v>
                </c:pt>
                <c:pt idx="1071">
                  <c:v>1/25/2019</c:v>
                </c:pt>
                <c:pt idx="1072">
                  <c:v>1/24/2019</c:v>
                </c:pt>
                <c:pt idx="1073">
                  <c:v>1/23/2019</c:v>
                </c:pt>
                <c:pt idx="1074">
                  <c:v>1/22/2019</c:v>
                </c:pt>
                <c:pt idx="1075">
                  <c:v>1/21/2019</c:v>
                </c:pt>
                <c:pt idx="1076">
                  <c:v>1/18/2019</c:v>
                </c:pt>
                <c:pt idx="1077">
                  <c:v>1/17/2019</c:v>
                </c:pt>
                <c:pt idx="1078">
                  <c:v>1/16/2019</c:v>
                </c:pt>
                <c:pt idx="1079">
                  <c:v>1/15/2019</c:v>
                </c:pt>
                <c:pt idx="1080">
                  <c:v>1/14/2019</c:v>
                </c:pt>
                <c:pt idx="1081">
                  <c:v>1/11/2019</c:v>
                </c:pt>
                <c:pt idx="1082">
                  <c:v>1/10/2019</c:v>
                </c:pt>
                <c:pt idx="1083">
                  <c:v>1/9/2019</c:v>
                </c:pt>
                <c:pt idx="1084">
                  <c:v>1/8/2019</c:v>
                </c:pt>
                <c:pt idx="1085">
                  <c:v>1/7/2019</c:v>
                </c:pt>
                <c:pt idx="1086">
                  <c:v>1/4/2019</c:v>
                </c:pt>
                <c:pt idx="1087">
                  <c:v>1/3/2019</c:v>
                </c:pt>
                <c:pt idx="1088">
                  <c:v>1/2/2019</c:v>
                </c:pt>
                <c:pt idx="1089">
                  <c:v>12/31/2018</c:v>
                </c:pt>
                <c:pt idx="1090">
                  <c:v>12/28/2018</c:v>
                </c:pt>
                <c:pt idx="1091">
                  <c:v>12/27/2018</c:v>
                </c:pt>
                <c:pt idx="1092">
                  <c:v>12/26/2018</c:v>
                </c:pt>
                <c:pt idx="1093">
                  <c:v>12/24/2018</c:v>
                </c:pt>
                <c:pt idx="1094">
                  <c:v>12/21/2018</c:v>
                </c:pt>
                <c:pt idx="1095">
                  <c:v>12/20/2018</c:v>
                </c:pt>
                <c:pt idx="1096">
                  <c:v>12/19/2018</c:v>
                </c:pt>
                <c:pt idx="1097">
                  <c:v>12/18/2018</c:v>
                </c:pt>
                <c:pt idx="1098">
                  <c:v>12/17/2018</c:v>
                </c:pt>
                <c:pt idx="1099">
                  <c:v>12/14/2018</c:v>
                </c:pt>
                <c:pt idx="1100">
                  <c:v>12/13/2018</c:v>
                </c:pt>
                <c:pt idx="1101">
                  <c:v>12/12/2018</c:v>
                </c:pt>
                <c:pt idx="1102">
                  <c:v>12/11/2018</c:v>
                </c:pt>
                <c:pt idx="1103">
                  <c:v>12/10/2018</c:v>
                </c:pt>
                <c:pt idx="1104">
                  <c:v>12/7/2018</c:v>
                </c:pt>
                <c:pt idx="1105">
                  <c:v>12/6/2018</c:v>
                </c:pt>
                <c:pt idx="1106">
                  <c:v>12/5/2018</c:v>
                </c:pt>
                <c:pt idx="1107">
                  <c:v>12/4/2018</c:v>
                </c:pt>
                <c:pt idx="1108">
                  <c:v>12/3/2018</c:v>
                </c:pt>
                <c:pt idx="1109">
                  <c:v>11/30/2018</c:v>
                </c:pt>
                <c:pt idx="1110">
                  <c:v>11/29/2018</c:v>
                </c:pt>
                <c:pt idx="1111">
                  <c:v>11/28/2018</c:v>
                </c:pt>
                <c:pt idx="1112">
                  <c:v>11/27/2018</c:v>
                </c:pt>
                <c:pt idx="1113">
                  <c:v>11/26/2018</c:v>
                </c:pt>
                <c:pt idx="1114">
                  <c:v>11/23/2018</c:v>
                </c:pt>
                <c:pt idx="1115">
                  <c:v>11/22/2018</c:v>
                </c:pt>
                <c:pt idx="1116">
                  <c:v>11/21/2018</c:v>
                </c:pt>
                <c:pt idx="1117">
                  <c:v>11/20/2018</c:v>
                </c:pt>
                <c:pt idx="1118">
                  <c:v>11/19/2018</c:v>
                </c:pt>
                <c:pt idx="1119">
                  <c:v>11/16/2018</c:v>
                </c:pt>
                <c:pt idx="1120">
                  <c:v>11/15/2018</c:v>
                </c:pt>
                <c:pt idx="1121">
                  <c:v>11/14/2018</c:v>
                </c:pt>
                <c:pt idx="1122">
                  <c:v>11/13/2018</c:v>
                </c:pt>
                <c:pt idx="1123">
                  <c:v>11/12/2018</c:v>
                </c:pt>
                <c:pt idx="1124">
                  <c:v>11/9/2018</c:v>
                </c:pt>
                <c:pt idx="1125">
                  <c:v>11/8/2018</c:v>
                </c:pt>
                <c:pt idx="1126">
                  <c:v>11/7/2018</c:v>
                </c:pt>
                <c:pt idx="1127">
                  <c:v>11/6/2018</c:v>
                </c:pt>
                <c:pt idx="1128">
                  <c:v>11/5/2018</c:v>
                </c:pt>
                <c:pt idx="1129">
                  <c:v>11/2/2018</c:v>
                </c:pt>
                <c:pt idx="1130">
                  <c:v>11/1/2018</c:v>
                </c:pt>
                <c:pt idx="1131">
                  <c:v>10/31/2018</c:v>
                </c:pt>
                <c:pt idx="1132">
                  <c:v>10/30/2018</c:v>
                </c:pt>
                <c:pt idx="1133">
                  <c:v>10/29/2018</c:v>
                </c:pt>
                <c:pt idx="1134">
                  <c:v>10/26/2018</c:v>
                </c:pt>
                <c:pt idx="1135">
                  <c:v>10/25/2018</c:v>
                </c:pt>
                <c:pt idx="1136">
                  <c:v>10/24/2018</c:v>
                </c:pt>
                <c:pt idx="1137">
                  <c:v>10/23/2018</c:v>
                </c:pt>
                <c:pt idx="1138">
                  <c:v>10/22/2018</c:v>
                </c:pt>
                <c:pt idx="1139">
                  <c:v>10/19/2018</c:v>
                </c:pt>
                <c:pt idx="1140">
                  <c:v>10/18/2018</c:v>
                </c:pt>
                <c:pt idx="1141">
                  <c:v>10/17/2018</c:v>
                </c:pt>
                <c:pt idx="1142">
                  <c:v>10/16/2018</c:v>
                </c:pt>
                <c:pt idx="1143">
                  <c:v>10/15/2018</c:v>
                </c:pt>
                <c:pt idx="1144">
                  <c:v>10/12/2018</c:v>
                </c:pt>
                <c:pt idx="1145">
                  <c:v>10/11/2018</c:v>
                </c:pt>
                <c:pt idx="1146">
                  <c:v>10/10/2018</c:v>
                </c:pt>
                <c:pt idx="1147">
                  <c:v>10/9/2018</c:v>
                </c:pt>
                <c:pt idx="1148">
                  <c:v>10/8/2018</c:v>
                </c:pt>
                <c:pt idx="1149">
                  <c:v>10/5/2018</c:v>
                </c:pt>
                <c:pt idx="1150">
                  <c:v>10/4/2018</c:v>
                </c:pt>
                <c:pt idx="1151">
                  <c:v>10/3/2018</c:v>
                </c:pt>
                <c:pt idx="1152">
                  <c:v>10/2/2018</c:v>
                </c:pt>
                <c:pt idx="1153">
                  <c:v>10/1/2018</c:v>
                </c:pt>
                <c:pt idx="1154">
                  <c:v>9/28/2018</c:v>
                </c:pt>
                <c:pt idx="1155">
                  <c:v>9/27/2018</c:v>
                </c:pt>
                <c:pt idx="1156">
                  <c:v>9/26/2018</c:v>
                </c:pt>
                <c:pt idx="1157">
                  <c:v>9/25/2018</c:v>
                </c:pt>
                <c:pt idx="1158">
                  <c:v>9/24/2018</c:v>
                </c:pt>
                <c:pt idx="1159">
                  <c:v>9/21/2018</c:v>
                </c:pt>
                <c:pt idx="1160">
                  <c:v>9/20/2018</c:v>
                </c:pt>
                <c:pt idx="1161">
                  <c:v>9/19/2018</c:v>
                </c:pt>
                <c:pt idx="1162">
                  <c:v>9/18/2018</c:v>
                </c:pt>
                <c:pt idx="1163">
                  <c:v>9/17/2018</c:v>
                </c:pt>
                <c:pt idx="1164">
                  <c:v>9/14/2018</c:v>
                </c:pt>
                <c:pt idx="1165">
                  <c:v>9/13/2018</c:v>
                </c:pt>
                <c:pt idx="1166">
                  <c:v>9/12/2018</c:v>
                </c:pt>
                <c:pt idx="1167">
                  <c:v>9/11/2018</c:v>
                </c:pt>
                <c:pt idx="1168">
                  <c:v>9/10/2018</c:v>
                </c:pt>
                <c:pt idx="1169">
                  <c:v>9/7/2018</c:v>
                </c:pt>
                <c:pt idx="1170">
                  <c:v>9/6/2018</c:v>
                </c:pt>
                <c:pt idx="1171">
                  <c:v>9/5/2018</c:v>
                </c:pt>
                <c:pt idx="1172">
                  <c:v>9/4/2018</c:v>
                </c:pt>
                <c:pt idx="1173">
                  <c:v>8/31/2018</c:v>
                </c:pt>
                <c:pt idx="1174">
                  <c:v>8/30/2018</c:v>
                </c:pt>
                <c:pt idx="1175">
                  <c:v>8/29/2018</c:v>
                </c:pt>
                <c:pt idx="1176">
                  <c:v>8/28/2018</c:v>
                </c:pt>
                <c:pt idx="1177">
                  <c:v>8/27/2018</c:v>
                </c:pt>
                <c:pt idx="1178">
                  <c:v>8/24/2018</c:v>
                </c:pt>
                <c:pt idx="1179">
                  <c:v>8/23/2018</c:v>
                </c:pt>
                <c:pt idx="1180">
                  <c:v>8/22/2018</c:v>
                </c:pt>
                <c:pt idx="1181">
                  <c:v>8/21/2018</c:v>
                </c:pt>
                <c:pt idx="1182">
                  <c:v>8/20/2018</c:v>
                </c:pt>
                <c:pt idx="1183">
                  <c:v>8/17/2018</c:v>
                </c:pt>
                <c:pt idx="1184">
                  <c:v>8/16/2018</c:v>
                </c:pt>
                <c:pt idx="1185">
                  <c:v>8/15/2018</c:v>
                </c:pt>
                <c:pt idx="1186">
                  <c:v>8/14/2018</c:v>
                </c:pt>
                <c:pt idx="1187">
                  <c:v>8/13/2018</c:v>
                </c:pt>
                <c:pt idx="1188">
                  <c:v>8/10/2018</c:v>
                </c:pt>
                <c:pt idx="1189">
                  <c:v>8/9/2018</c:v>
                </c:pt>
                <c:pt idx="1190">
                  <c:v>8/8/2018</c:v>
                </c:pt>
                <c:pt idx="1191">
                  <c:v>8/7/2018</c:v>
                </c:pt>
                <c:pt idx="1192">
                  <c:v>8/6/2018</c:v>
                </c:pt>
                <c:pt idx="1193">
                  <c:v>8/3/2018</c:v>
                </c:pt>
                <c:pt idx="1194">
                  <c:v>8/2/2018</c:v>
                </c:pt>
                <c:pt idx="1195">
                  <c:v>8/1/2018</c:v>
                </c:pt>
                <c:pt idx="1196">
                  <c:v>7/31/2018</c:v>
                </c:pt>
                <c:pt idx="1197">
                  <c:v>7/30/2018</c:v>
                </c:pt>
                <c:pt idx="1198">
                  <c:v>7/27/2018</c:v>
                </c:pt>
                <c:pt idx="1199">
                  <c:v>7/26/2018</c:v>
                </c:pt>
                <c:pt idx="1200">
                  <c:v>7/25/2018</c:v>
                </c:pt>
                <c:pt idx="1201">
                  <c:v>7/24/2018</c:v>
                </c:pt>
                <c:pt idx="1202">
                  <c:v>7/23/2018</c:v>
                </c:pt>
                <c:pt idx="1203">
                  <c:v>7/20/2018</c:v>
                </c:pt>
                <c:pt idx="1204">
                  <c:v>7/19/2018</c:v>
                </c:pt>
                <c:pt idx="1205">
                  <c:v>7/18/2018</c:v>
                </c:pt>
                <c:pt idx="1206">
                  <c:v>7/17/2018</c:v>
                </c:pt>
                <c:pt idx="1207">
                  <c:v>7/16/2018</c:v>
                </c:pt>
                <c:pt idx="1208">
                  <c:v>7/13/2018</c:v>
                </c:pt>
                <c:pt idx="1209">
                  <c:v>7/12/2018</c:v>
                </c:pt>
                <c:pt idx="1210">
                  <c:v>7/11/2018</c:v>
                </c:pt>
                <c:pt idx="1211">
                  <c:v>7/10/2018</c:v>
                </c:pt>
                <c:pt idx="1212">
                  <c:v>7/9/2018</c:v>
                </c:pt>
                <c:pt idx="1213">
                  <c:v>7/6/2018</c:v>
                </c:pt>
                <c:pt idx="1214">
                  <c:v>7/5/2018</c:v>
                </c:pt>
                <c:pt idx="1215">
                  <c:v>7/4/2018</c:v>
                </c:pt>
                <c:pt idx="1216">
                  <c:v>7/3/2018</c:v>
                </c:pt>
                <c:pt idx="1217">
                  <c:v>7/2/2018</c:v>
                </c:pt>
                <c:pt idx="1218">
                  <c:v>6/29/2018</c:v>
                </c:pt>
                <c:pt idx="1219">
                  <c:v>6/28/2018</c:v>
                </c:pt>
                <c:pt idx="1220">
                  <c:v>6/27/2018</c:v>
                </c:pt>
                <c:pt idx="1221">
                  <c:v>6/26/2018</c:v>
                </c:pt>
                <c:pt idx="1222">
                  <c:v>6/25/2018</c:v>
                </c:pt>
                <c:pt idx="1223">
                  <c:v>6/22/2018</c:v>
                </c:pt>
                <c:pt idx="1224">
                  <c:v>6/21/2018</c:v>
                </c:pt>
                <c:pt idx="1225">
                  <c:v>6/20/2018</c:v>
                </c:pt>
                <c:pt idx="1226">
                  <c:v>6/19/2018</c:v>
                </c:pt>
                <c:pt idx="1227">
                  <c:v>6/18/2018</c:v>
                </c:pt>
                <c:pt idx="1228">
                  <c:v>6/15/2018</c:v>
                </c:pt>
                <c:pt idx="1229">
                  <c:v>6/14/2018</c:v>
                </c:pt>
                <c:pt idx="1230">
                  <c:v>6/13/2018</c:v>
                </c:pt>
                <c:pt idx="1231">
                  <c:v>6/12/2018</c:v>
                </c:pt>
                <c:pt idx="1232">
                  <c:v>6/11/2018</c:v>
                </c:pt>
                <c:pt idx="1233">
                  <c:v>6/8/2018</c:v>
                </c:pt>
                <c:pt idx="1234">
                  <c:v>6/7/2018</c:v>
                </c:pt>
                <c:pt idx="1235">
                  <c:v>6/6/2018</c:v>
                </c:pt>
                <c:pt idx="1236">
                  <c:v>6/5/2018</c:v>
                </c:pt>
                <c:pt idx="1237">
                  <c:v>6/4/2018</c:v>
                </c:pt>
                <c:pt idx="1238">
                  <c:v>6/1/2018</c:v>
                </c:pt>
                <c:pt idx="1239">
                  <c:v>5/31/2018</c:v>
                </c:pt>
                <c:pt idx="1240">
                  <c:v>5/30/2018</c:v>
                </c:pt>
                <c:pt idx="1241">
                  <c:v>5/29/2018</c:v>
                </c:pt>
                <c:pt idx="1242">
                  <c:v>5/28/2018</c:v>
                </c:pt>
                <c:pt idx="1243">
                  <c:v>5/25/2018</c:v>
                </c:pt>
                <c:pt idx="1244">
                  <c:v>5/24/2018</c:v>
                </c:pt>
                <c:pt idx="1245">
                  <c:v>5/23/2018</c:v>
                </c:pt>
                <c:pt idx="1246">
                  <c:v>5/22/2018</c:v>
                </c:pt>
                <c:pt idx="1247">
                  <c:v>5/21/2018</c:v>
                </c:pt>
                <c:pt idx="1248">
                  <c:v>5/18/2018</c:v>
                </c:pt>
                <c:pt idx="1249">
                  <c:v>5/17/2018</c:v>
                </c:pt>
                <c:pt idx="1250">
                  <c:v>5/16/2018</c:v>
                </c:pt>
                <c:pt idx="1251">
                  <c:v>5/15/2018</c:v>
                </c:pt>
                <c:pt idx="1252">
                  <c:v>5/14/2018</c:v>
                </c:pt>
                <c:pt idx="1253">
                  <c:v>5/11/2018</c:v>
                </c:pt>
                <c:pt idx="1254">
                  <c:v>5/10/2018</c:v>
                </c:pt>
                <c:pt idx="1255">
                  <c:v>5/9/2018</c:v>
                </c:pt>
                <c:pt idx="1256">
                  <c:v>5/8/2018</c:v>
                </c:pt>
                <c:pt idx="1257">
                  <c:v>5/7/2018</c:v>
                </c:pt>
                <c:pt idx="1258">
                  <c:v>5/4/2018</c:v>
                </c:pt>
                <c:pt idx="1259">
                  <c:v>5/3/2018</c:v>
                </c:pt>
                <c:pt idx="1260">
                  <c:v>5/2/2018</c:v>
                </c:pt>
                <c:pt idx="1261">
                  <c:v>5/1/2018</c:v>
                </c:pt>
                <c:pt idx="1262">
                  <c:v>4/30/2018</c:v>
                </c:pt>
                <c:pt idx="1263">
                  <c:v>4/27/2018</c:v>
                </c:pt>
                <c:pt idx="1264">
                  <c:v>4/26/2018</c:v>
                </c:pt>
                <c:pt idx="1265">
                  <c:v>4/25/2018</c:v>
                </c:pt>
                <c:pt idx="1266">
                  <c:v>4/24/2018</c:v>
                </c:pt>
                <c:pt idx="1267">
                  <c:v>4/23/2018</c:v>
                </c:pt>
                <c:pt idx="1268">
                  <c:v>4/20/2018</c:v>
                </c:pt>
                <c:pt idx="1269">
                  <c:v>4/19/2018</c:v>
                </c:pt>
                <c:pt idx="1270">
                  <c:v>4/18/2018</c:v>
                </c:pt>
                <c:pt idx="1271">
                  <c:v>4/17/2018</c:v>
                </c:pt>
                <c:pt idx="1272">
                  <c:v>4/16/2018</c:v>
                </c:pt>
                <c:pt idx="1273">
                  <c:v>4/13/2018</c:v>
                </c:pt>
                <c:pt idx="1274">
                  <c:v>4/12/2018</c:v>
                </c:pt>
                <c:pt idx="1275">
                  <c:v>4/11/2018</c:v>
                </c:pt>
                <c:pt idx="1276">
                  <c:v>4/10/2018</c:v>
                </c:pt>
                <c:pt idx="1277">
                  <c:v>4/9/2018</c:v>
                </c:pt>
                <c:pt idx="1278">
                  <c:v>4/6/2018</c:v>
                </c:pt>
                <c:pt idx="1279">
                  <c:v>4/5/2018</c:v>
                </c:pt>
                <c:pt idx="1280">
                  <c:v>4/4/2018</c:v>
                </c:pt>
                <c:pt idx="1281">
                  <c:v>4/3/2018</c:v>
                </c:pt>
                <c:pt idx="1282">
                  <c:v>4/2/2018</c:v>
                </c:pt>
                <c:pt idx="1283">
                  <c:v>3/29/2018</c:v>
                </c:pt>
                <c:pt idx="1284">
                  <c:v>3/28/2018</c:v>
                </c:pt>
                <c:pt idx="1285">
                  <c:v>3/27/2018</c:v>
                </c:pt>
                <c:pt idx="1286">
                  <c:v>3/26/2018</c:v>
                </c:pt>
                <c:pt idx="1287">
                  <c:v>3/23/2018</c:v>
                </c:pt>
                <c:pt idx="1288">
                  <c:v>3/22/2018</c:v>
                </c:pt>
                <c:pt idx="1289">
                  <c:v>3/21/2018</c:v>
                </c:pt>
                <c:pt idx="1290">
                  <c:v>3/20/2018</c:v>
                </c:pt>
                <c:pt idx="1291">
                  <c:v>3/19/2018</c:v>
                </c:pt>
                <c:pt idx="1292">
                  <c:v>3/16/2018</c:v>
                </c:pt>
                <c:pt idx="1293">
                  <c:v>3/15/2018</c:v>
                </c:pt>
                <c:pt idx="1294">
                  <c:v>3/14/2018</c:v>
                </c:pt>
                <c:pt idx="1295">
                  <c:v>3/13/2018</c:v>
                </c:pt>
                <c:pt idx="1296">
                  <c:v>3/12/2018</c:v>
                </c:pt>
                <c:pt idx="1297">
                  <c:v>3/9/2018</c:v>
                </c:pt>
                <c:pt idx="1298">
                  <c:v>3/8/2018</c:v>
                </c:pt>
                <c:pt idx="1299">
                  <c:v>3/7/2018</c:v>
                </c:pt>
                <c:pt idx="1300">
                  <c:v>3/6/2018</c:v>
                </c:pt>
                <c:pt idx="1301">
                  <c:v>3/5/2018</c:v>
                </c:pt>
                <c:pt idx="1302">
                  <c:v>3/2/2018</c:v>
                </c:pt>
                <c:pt idx="1303">
                  <c:v>3/1/2018</c:v>
                </c:pt>
                <c:pt idx="1304">
                  <c:v>2/28/2018</c:v>
                </c:pt>
                <c:pt idx="1305">
                  <c:v>2/27/2018</c:v>
                </c:pt>
                <c:pt idx="1306">
                  <c:v>2/26/2018</c:v>
                </c:pt>
                <c:pt idx="1307">
                  <c:v>2/23/2018</c:v>
                </c:pt>
                <c:pt idx="1308">
                  <c:v>2/22/2018</c:v>
                </c:pt>
                <c:pt idx="1309">
                  <c:v>2/21/2018</c:v>
                </c:pt>
                <c:pt idx="1310">
                  <c:v>2/20/2018</c:v>
                </c:pt>
                <c:pt idx="1311">
                  <c:v>2/16/2018</c:v>
                </c:pt>
                <c:pt idx="1312">
                  <c:v>2/15/2018</c:v>
                </c:pt>
                <c:pt idx="1313">
                  <c:v>2/14/2018</c:v>
                </c:pt>
                <c:pt idx="1314">
                  <c:v>2/13/2018</c:v>
                </c:pt>
                <c:pt idx="1315">
                  <c:v>2/12/2018</c:v>
                </c:pt>
                <c:pt idx="1316">
                  <c:v>2/9/2018</c:v>
                </c:pt>
                <c:pt idx="1317">
                  <c:v>2/8/2018</c:v>
                </c:pt>
                <c:pt idx="1318">
                  <c:v>2/7/2018</c:v>
                </c:pt>
                <c:pt idx="1319">
                  <c:v>2/6/2018</c:v>
                </c:pt>
                <c:pt idx="1320">
                  <c:v>2/5/2018</c:v>
                </c:pt>
                <c:pt idx="1321">
                  <c:v>2/2/2018</c:v>
                </c:pt>
                <c:pt idx="1322">
                  <c:v>2/1/2018</c:v>
                </c:pt>
                <c:pt idx="1323">
                  <c:v>1/31/2018</c:v>
                </c:pt>
                <c:pt idx="1324">
                  <c:v>1/30/2018</c:v>
                </c:pt>
                <c:pt idx="1325">
                  <c:v>1/29/2018</c:v>
                </c:pt>
                <c:pt idx="1326">
                  <c:v>1/26/2018</c:v>
                </c:pt>
                <c:pt idx="1327">
                  <c:v>1/25/2018</c:v>
                </c:pt>
                <c:pt idx="1328">
                  <c:v>1/24/2018</c:v>
                </c:pt>
                <c:pt idx="1329">
                  <c:v>1/23/2018</c:v>
                </c:pt>
                <c:pt idx="1330">
                  <c:v>1/22/2018</c:v>
                </c:pt>
                <c:pt idx="1331">
                  <c:v>1/19/2018</c:v>
                </c:pt>
                <c:pt idx="1332">
                  <c:v>1/18/2018</c:v>
                </c:pt>
                <c:pt idx="1333">
                  <c:v>1/17/2018</c:v>
                </c:pt>
                <c:pt idx="1334">
                  <c:v>1/16/2018</c:v>
                </c:pt>
                <c:pt idx="1335">
                  <c:v>1/15/2018</c:v>
                </c:pt>
                <c:pt idx="1336">
                  <c:v>1/12/2018</c:v>
                </c:pt>
                <c:pt idx="1337">
                  <c:v>1/11/2018</c:v>
                </c:pt>
                <c:pt idx="1338">
                  <c:v>1/10/2018</c:v>
                </c:pt>
                <c:pt idx="1339">
                  <c:v>1/9/2018</c:v>
                </c:pt>
                <c:pt idx="1340">
                  <c:v>1/8/2018</c:v>
                </c:pt>
                <c:pt idx="1341">
                  <c:v>1/5/2018</c:v>
                </c:pt>
                <c:pt idx="1342">
                  <c:v>1/4/2018</c:v>
                </c:pt>
                <c:pt idx="1343">
                  <c:v>1/3/2018</c:v>
                </c:pt>
                <c:pt idx="1344">
                  <c:v>1/2/2018</c:v>
                </c:pt>
                <c:pt idx="1345">
                  <c:v>12/29/2017</c:v>
                </c:pt>
                <c:pt idx="1346">
                  <c:v>12/28/2017</c:v>
                </c:pt>
                <c:pt idx="1347">
                  <c:v>12/27/2017</c:v>
                </c:pt>
                <c:pt idx="1348">
                  <c:v>12/26/2017</c:v>
                </c:pt>
                <c:pt idx="1349">
                  <c:v>12/22/2017</c:v>
                </c:pt>
                <c:pt idx="1350">
                  <c:v>12/21/2017</c:v>
                </c:pt>
                <c:pt idx="1351">
                  <c:v>12/20/2017</c:v>
                </c:pt>
                <c:pt idx="1352">
                  <c:v>12/19/2017</c:v>
                </c:pt>
                <c:pt idx="1353">
                  <c:v>12/18/2017</c:v>
                </c:pt>
                <c:pt idx="1354">
                  <c:v>12/15/2017</c:v>
                </c:pt>
                <c:pt idx="1355">
                  <c:v>12/14/2017</c:v>
                </c:pt>
                <c:pt idx="1356">
                  <c:v>12/13/2017</c:v>
                </c:pt>
                <c:pt idx="1357">
                  <c:v>12/12/2017</c:v>
                </c:pt>
                <c:pt idx="1358">
                  <c:v>12/11/2017</c:v>
                </c:pt>
                <c:pt idx="1359">
                  <c:v>12/8/2017</c:v>
                </c:pt>
                <c:pt idx="1360">
                  <c:v>12/7/2017</c:v>
                </c:pt>
                <c:pt idx="1361">
                  <c:v>12/6/2017</c:v>
                </c:pt>
                <c:pt idx="1362">
                  <c:v>12/5/2017</c:v>
                </c:pt>
                <c:pt idx="1363">
                  <c:v>12/4/2017</c:v>
                </c:pt>
                <c:pt idx="1364">
                  <c:v>12/1/2017</c:v>
                </c:pt>
                <c:pt idx="1365">
                  <c:v>11/30/2017</c:v>
                </c:pt>
                <c:pt idx="1366">
                  <c:v>11/29/2017</c:v>
                </c:pt>
                <c:pt idx="1367">
                  <c:v>11/28/2017</c:v>
                </c:pt>
                <c:pt idx="1368">
                  <c:v>11/27/2017</c:v>
                </c:pt>
                <c:pt idx="1369">
                  <c:v>11/24/2017</c:v>
                </c:pt>
                <c:pt idx="1370">
                  <c:v>11/23/2017</c:v>
                </c:pt>
                <c:pt idx="1371">
                  <c:v>11/22/2017</c:v>
                </c:pt>
                <c:pt idx="1372">
                  <c:v>11/21/2017</c:v>
                </c:pt>
                <c:pt idx="1373">
                  <c:v>11/20/2017</c:v>
                </c:pt>
                <c:pt idx="1374">
                  <c:v>11/17/2017</c:v>
                </c:pt>
                <c:pt idx="1375">
                  <c:v>11/16/2017</c:v>
                </c:pt>
                <c:pt idx="1376">
                  <c:v>11/15/2017</c:v>
                </c:pt>
                <c:pt idx="1377">
                  <c:v>11/14/2017</c:v>
                </c:pt>
                <c:pt idx="1378">
                  <c:v>11/13/2017</c:v>
                </c:pt>
                <c:pt idx="1379">
                  <c:v>11/10/2017</c:v>
                </c:pt>
                <c:pt idx="1380">
                  <c:v>11/9/2017</c:v>
                </c:pt>
                <c:pt idx="1381">
                  <c:v>11/8/2017</c:v>
                </c:pt>
                <c:pt idx="1382">
                  <c:v>11/7/2017</c:v>
                </c:pt>
                <c:pt idx="1383">
                  <c:v>11/6/2017</c:v>
                </c:pt>
                <c:pt idx="1384">
                  <c:v>11/3/2017</c:v>
                </c:pt>
                <c:pt idx="1385">
                  <c:v>11/2/2017</c:v>
                </c:pt>
                <c:pt idx="1386">
                  <c:v>11/1/2017</c:v>
                </c:pt>
                <c:pt idx="1387">
                  <c:v>10/31/2017</c:v>
                </c:pt>
                <c:pt idx="1388">
                  <c:v>10/30/2017</c:v>
                </c:pt>
                <c:pt idx="1389">
                  <c:v>10/27/2017</c:v>
                </c:pt>
                <c:pt idx="1390">
                  <c:v>10/26/2017</c:v>
                </c:pt>
                <c:pt idx="1391">
                  <c:v>10/25/2017</c:v>
                </c:pt>
                <c:pt idx="1392">
                  <c:v>10/24/2017</c:v>
                </c:pt>
                <c:pt idx="1393">
                  <c:v>10/23/2017</c:v>
                </c:pt>
                <c:pt idx="1394">
                  <c:v>10/20/2017</c:v>
                </c:pt>
                <c:pt idx="1395">
                  <c:v>10/19/2017</c:v>
                </c:pt>
                <c:pt idx="1396">
                  <c:v>10/18/2017</c:v>
                </c:pt>
                <c:pt idx="1397">
                  <c:v>10/17/2017</c:v>
                </c:pt>
                <c:pt idx="1398">
                  <c:v>10/16/2017</c:v>
                </c:pt>
                <c:pt idx="1399">
                  <c:v>10/13/2017</c:v>
                </c:pt>
                <c:pt idx="1400">
                  <c:v>10/12/2017</c:v>
                </c:pt>
                <c:pt idx="1401">
                  <c:v>10/11/2017</c:v>
                </c:pt>
                <c:pt idx="1402">
                  <c:v>10/10/2017</c:v>
                </c:pt>
                <c:pt idx="1403">
                  <c:v>10/9/2017</c:v>
                </c:pt>
                <c:pt idx="1404">
                  <c:v>10/6/2017</c:v>
                </c:pt>
                <c:pt idx="1405">
                  <c:v>10/5/2017</c:v>
                </c:pt>
                <c:pt idx="1406">
                  <c:v>10/4/2017</c:v>
                </c:pt>
                <c:pt idx="1407">
                  <c:v>10/3/2017</c:v>
                </c:pt>
                <c:pt idx="1408">
                  <c:v>10/2/2017</c:v>
                </c:pt>
                <c:pt idx="1409">
                  <c:v>9/29/2017</c:v>
                </c:pt>
                <c:pt idx="1410">
                  <c:v>9/28/2017</c:v>
                </c:pt>
                <c:pt idx="1411">
                  <c:v>9/27/2017</c:v>
                </c:pt>
                <c:pt idx="1412">
                  <c:v>9/26/2017</c:v>
                </c:pt>
                <c:pt idx="1413">
                  <c:v>9/25/2017</c:v>
                </c:pt>
                <c:pt idx="1414">
                  <c:v>9/22/2017</c:v>
                </c:pt>
                <c:pt idx="1415">
                  <c:v>9/21/2017</c:v>
                </c:pt>
                <c:pt idx="1416">
                  <c:v>9/20/2017</c:v>
                </c:pt>
                <c:pt idx="1417">
                  <c:v>9/19/2017</c:v>
                </c:pt>
                <c:pt idx="1418">
                  <c:v>9/18/2017</c:v>
                </c:pt>
                <c:pt idx="1419">
                  <c:v>9/15/2017</c:v>
                </c:pt>
                <c:pt idx="1420">
                  <c:v>9/14/2017</c:v>
                </c:pt>
                <c:pt idx="1421">
                  <c:v>9/13/2017</c:v>
                </c:pt>
                <c:pt idx="1422">
                  <c:v>9/12/2017</c:v>
                </c:pt>
                <c:pt idx="1423">
                  <c:v>9/11/2017</c:v>
                </c:pt>
                <c:pt idx="1424">
                  <c:v>9/8/2017</c:v>
                </c:pt>
                <c:pt idx="1425">
                  <c:v>9/7/2017</c:v>
                </c:pt>
                <c:pt idx="1426">
                  <c:v>9/6/2017</c:v>
                </c:pt>
                <c:pt idx="1427">
                  <c:v>9/5/2017</c:v>
                </c:pt>
                <c:pt idx="1428">
                  <c:v>9/1/2017</c:v>
                </c:pt>
                <c:pt idx="1429">
                  <c:v>8/31/2017</c:v>
                </c:pt>
                <c:pt idx="1430">
                  <c:v>8/30/2017</c:v>
                </c:pt>
                <c:pt idx="1431">
                  <c:v>8/29/2017</c:v>
                </c:pt>
                <c:pt idx="1432">
                  <c:v>8/28/2017</c:v>
                </c:pt>
                <c:pt idx="1433">
                  <c:v>8/25/2017</c:v>
                </c:pt>
                <c:pt idx="1434">
                  <c:v>8/24/2017</c:v>
                </c:pt>
                <c:pt idx="1435">
                  <c:v>8/23/2017</c:v>
                </c:pt>
                <c:pt idx="1436">
                  <c:v>8/22/2017</c:v>
                </c:pt>
                <c:pt idx="1437">
                  <c:v>8/21/2017</c:v>
                </c:pt>
                <c:pt idx="1438">
                  <c:v>8/18/2017</c:v>
                </c:pt>
                <c:pt idx="1439">
                  <c:v>8/17/2017</c:v>
                </c:pt>
                <c:pt idx="1440">
                  <c:v>8/16/2017</c:v>
                </c:pt>
                <c:pt idx="1441">
                  <c:v>8/15/2017</c:v>
                </c:pt>
                <c:pt idx="1442">
                  <c:v>8/14/2017</c:v>
                </c:pt>
                <c:pt idx="1443">
                  <c:v>8/11/2017</c:v>
                </c:pt>
                <c:pt idx="1444">
                  <c:v>8/10/2017</c:v>
                </c:pt>
                <c:pt idx="1445">
                  <c:v>8/9/2017</c:v>
                </c:pt>
                <c:pt idx="1446">
                  <c:v>8/8/2017</c:v>
                </c:pt>
                <c:pt idx="1447">
                  <c:v>8/7/2017</c:v>
                </c:pt>
                <c:pt idx="1448">
                  <c:v>8/4/2017</c:v>
                </c:pt>
                <c:pt idx="1449">
                  <c:v>8/3/2017</c:v>
                </c:pt>
                <c:pt idx="1450">
                  <c:v>8/2/2017</c:v>
                </c:pt>
                <c:pt idx="1451">
                  <c:v>8/1/2017</c:v>
                </c:pt>
                <c:pt idx="1452">
                  <c:v>7/31/2017</c:v>
                </c:pt>
                <c:pt idx="1453">
                  <c:v>7/28/2017</c:v>
                </c:pt>
                <c:pt idx="1454">
                  <c:v>7/27/2017</c:v>
                </c:pt>
                <c:pt idx="1455">
                  <c:v>7/26/2017</c:v>
                </c:pt>
                <c:pt idx="1456">
                  <c:v>7/25/2017</c:v>
                </c:pt>
                <c:pt idx="1457">
                  <c:v>7/24/2017</c:v>
                </c:pt>
                <c:pt idx="1458">
                  <c:v>7/21/2017</c:v>
                </c:pt>
                <c:pt idx="1459">
                  <c:v>7/20/2017</c:v>
                </c:pt>
                <c:pt idx="1460">
                  <c:v>7/19/2017</c:v>
                </c:pt>
                <c:pt idx="1461">
                  <c:v>7/18/2017</c:v>
                </c:pt>
                <c:pt idx="1462">
                  <c:v>7/17/2017</c:v>
                </c:pt>
                <c:pt idx="1463">
                  <c:v>7/14/2017</c:v>
                </c:pt>
                <c:pt idx="1464">
                  <c:v>7/13/2017</c:v>
                </c:pt>
                <c:pt idx="1465">
                  <c:v>7/12/2017</c:v>
                </c:pt>
                <c:pt idx="1466">
                  <c:v>7/11/2017</c:v>
                </c:pt>
                <c:pt idx="1467">
                  <c:v>7/10/2017</c:v>
                </c:pt>
                <c:pt idx="1468">
                  <c:v>7/7/2017</c:v>
                </c:pt>
                <c:pt idx="1469">
                  <c:v>7/6/2017</c:v>
                </c:pt>
                <c:pt idx="1470">
                  <c:v>7/5/2017</c:v>
                </c:pt>
                <c:pt idx="1471">
                  <c:v>7/4/2017</c:v>
                </c:pt>
                <c:pt idx="1472">
                  <c:v>7/3/2017</c:v>
                </c:pt>
                <c:pt idx="1473">
                  <c:v>6/30/2017</c:v>
                </c:pt>
                <c:pt idx="1474">
                  <c:v>6/29/2017</c:v>
                </c:pt>
                <c:pt idx="1475">
                  <c:v>6/28/2017</c:v>
                </c:pt>
                <c:pt idx="1476">
                  <c:v>6/27/2017</c:v>
                </c:pt>
                <c:pt idx="1477">
                  <c:v>6/26/2017</c:v>
                </c:pt>
                <c:pt idx="1478">
                  <c:v>6/23/2017</c:v>
                </c:pt>
                <c:pt idx="1479">
                  <c:v>6/22/2017</c:v>
                </c:pt>
                <c:pt idx="1480">
                  <c:v>6/21/2017</c:v>
                </c:pt>
                <c:pt idx="1481">
                  <c:v>6/20/2017</c:v>
                </c:pt>
                <c:pt idx="1482">
                  <c:v>6/19/2017</c:v>
                </c:pt>
                <c:pt idx="1483">
                  <c:v>6/16/2017</c:v>
                </c:pt>
                <c:pt idx="1484">
                  <c:v>6/15/2017</c:v>
                </c:pt>
                <c:pt idx="1485">
                  <c:v>6/14/2017</c:v>
                </c:pt>
                <c:pt idx="1486">
                  <c:v>6/13/2017</c:v>
                </c:pt>
                <c:pt idx="1487">
                  <c:v>6/12/2017</c:v>
                </c:pt>
                <c:pt idx="1488">
                  <c:v>6/9/2017</c:v>
                </c:pt>
                <c:pt idx="1489">
                  <c:v>6/8/2017</c:v>
                </c:pt>
                <c:pt idx="1490">
                  <c:v>6/7/2017</c:v>
                </c:pt>
                <c:pt idx="1491">
                  <c:v>6/6/2017</c:v>
                </c:pt>
                <c:pt idx="1492">
                  <c:v>6/5/2017</c:v>
                </c:pt>
                <c:pt idx="1493">
                  <c:v>6/2/2017</c:v>
                </c:pt>
                <c:pt idx="1494">
                  <c:v>6/1/2017</c:v>
                </c:pt>
                <c:pt idx="1495">
                  <c:v>5/31/2017</c:v>
                </c:pt>
                <c:pt idx="1496">
                  <c:v>5/30/2017</c:v>
                </c:pt>
                <c:pt idx="1497">
                  <c:v>5/29/2017</c:v>
                </c:pt>
                <c:pt idx="1498">
                  <c:v>5/26/2017</c:v>
                </c:pt>
                <c:pt idx="1499">
                  <c:v>5/25/2017</c:v>
                </c:pt>
                <c:pt idx="1500">
                  <c:v>5/24/2017</c:v>
                </c:pt>
                <c:pt idx="1501">
                  <c:v>5/23/2017</c:v>
                </c:pt>
                <c:pt idx="1502">
                  <c:v>5/22/2017</c:v>
                </c:pt>
                <c:pt idx="1503">
                  <c:v>5/19/2017</c:v>
                </c:pt>
                <c:pt idx="1504">
                  <c:v>5/18/2017</c:v>
                </c:pt>
                <c:pt idx="1505">
                  <c:v>5/17/2017</c:v>
                </c:pt>
                <c:pt idx="1506">
                  <c:v>5/16/2017</c:v>
                </c:pt>
                <c:pt idx="1507">
                  <c:v>5/15/2017</c:v>
                </c:pt>
                <c:pt idx="1508">
                  <c:v>5/12/2017</c:v>
                </c:pt>
                <c:pt idx="1509">
                  <c:v>5/11/2017</c:v>
                </c:pt>
                <c:pt idx="1510">
                  <c:v>5/10/2017</c:v>
                </c:pt>
                <c:pt idx="1511">
                  <c:v>5/9/2017</c:v>
                </c:pt>
                <c:pt idx="1512">
                  <c:v>5/8/2017</c:v>
                </c:pt>
                <c:pt idx="1513">
                  <c:v>5/5/2017</c:v>
                </c:pt>
                <c:pt idx="1514">
                  <c:v>5/4/2017</c:v>
                </c:pt>
                <c:pt idx="1515">
                  <c:v>5/3/2017</c:v>
                </c:pt>
                <c:pt idx="1516">
                  <c:v>5/2/2017</c:v>
                </c:pt>
                <c:pt idx="1517">
                  <c:v>5/1/2017</c:v>
                </c:pt>
                <c:pt idx="1518">
                  <c:v>4/28/2017</c:v>
                </c:pt>
                <c:pt idx="1519">
                  <c:v>4/27/2017</c:v>
                </c:pt>
                <c:pt idx="1520">
                  <c:v>4/26/2017</c:v>
                </c:pt>
                <c:pt idx="1521">
                  <c:v>4/25/2017</c:v>
                </c:pt>
                <c:pt idx="1522">
                  <c:v>4/24/2017</c:v>
                </c:pt>
                <c:pt idx="1523">
                  <c:v>4/21/2017</c:v>
                </c:pt>
                <c:pt idx="1524">
                  <c:v>4/20/2017</c:v>
                </c:pt>
                <c:pt idx="1525">
                  <c:v>4/19/2017</c:v>
                </c:pt>
                <c:pt idx="1526">
                  <c:v>4/18/2017</c:v>
                </c:pt>
                <c:pt idx="1527">
                  <c:v>4/17/2017</c:v>
                </c:pt>
                <c:pt idx="1528">
                  <c:v>4/13/2017</c:v>
                </c:pt>
                <c:pt idx="1529">
                  <c:v>4/12/2017</c:v>
                </c:pt>
                <c:pt idx="1530">
                  <c:v>4/11/2017</c:v>
                </c:pt>
                <c:pt idx="1531">
                  <c:v>4/10/2017</c:v>
                </c:pt>
                <c:pt idx="1532">
                  <c:v>4/7/2017</c:v>
                </c:pt>
                <c:pt idx="1533">
                  <c:v>4/6/2017</c:v>
                </c:pt>
                <c:pt idx="1534">
                  <c:v>4/5/2017</c:v>
                </c:pt>
                <c:pt idx="1535">
                  <c:v>4/4/2017</c:v>
                </c:pt>
                <c:pt idx="1536">
                  <c:v>4/3/2017</c:v>
                </c:pt>
                <c:pt idx="1537">
                  <c:v>3/31/2017</c:v>
                </c:pt>
                <c:pt idx="1538">
                  <c:v>3/30/2017</c:v>
                </c:pt>
                <c:pt idx="1539">
                  <c:v>3/29/2017</c:v>
                </c:pt>
                <c:pt idx="1540">
                  <c:v>3/28/2017</c:v>
                </c:pt>
                <c:pt idx="1541">
                  <c:v>3/27/2017</c:v>
                </c:pt>
                <c:pt idx="1542">
                  <c:v>3/24/2017</c:v>
                </c:pt>
                <c:pt idx="1543">
                  <c:v>3/23/2017</c:v>
                </c:pt>
                <c:pt idx="1544">
                  <c:v>3/22/2017</c:v>
                </c:pt>
                <c:pt idx="1545">
                  <c:v>3/21/2017</c:v>
                </c:pt>
                <c:pt idx="1546">
                  <c:v>3/20/2017</c:v>
                </c:pt>
                <c:pt idx="1547">
                  <c:v>3/17/2017</c:v>
                </c:pt>
                <c:pt idx="1548">
                  <c:v>3/16/2017</c:v>
                </c:pt>
                <c:pt idx="1549">
                  <c:v>3/15/2017</c:v>
                </c:pt>
                <c:pt idx="1550">
                  <c:v>3/14/2017</c:v>
                </c:pt>
                <c:pt idx="1551">
                  <c:v>3/13/2017</c:v>
                </c:pt>
                <c:pt idx="1552">
                  <c:v>3/10/2017</c:v>
                </c:pt>
                <c:pt idx="1553">
                  <c:v>3/9/2017</c:v>
                </c:pt>
                <c:pt idx="1554">
                  <c:v>3/8/2017</c:v>
                </c:pt>
                <c:pt idx="1555">
                  <c:v>3/7/2017</c:v>
                </c:pt>
                <c:pt idx="1556">
                  <c:v>3/6/2017</c:v>
                </c:pt>
                <c:pt idx="1557">
                  <c:v>3/3/2017</c:v>
                </c:pt>
                <c:pt idx="1558">
                  <c:v>3/2/2017</c:v>
                </c:pt>
                <c:pt idx="1559">
                  <c:v>3/1/2017</c:v>
                </c:pt>
                <c:pt idx="1560">
                  <c:v>2/28/2017</c:v>
                </c:pt>
                <c:pt idx="1561">
                  <c:v>2/27/2017</c:v>
                </c:pt>
                <c:pt idx="1562">
                  <c:v>2/24/2017</c:v>
                </c:pt>
                <c:pt idx="1563">
                  <c:v>2/23/2017</c:v>
                </c:pt>
                <c:pt idx="1564">
                  <c:v>2/22/2017</c:v>
                </c:pt>
                <c:pt idx="1565">
                  <c:v>2/21/2017</c:v>
                </c:pt>
                <c:pt idx="1566">
                  <c:v>2/17/2017</c:v>
                </c:pt>
                <c:pt idx="1567">
                  <c:v>2/16/2017</c:v>
                </c:pt>
                <c:pt idx="1568">
                  <c:v>2/15/2017</c:v>
                </c:pt>
                <c:pt idx="1569">
                  <c:v>2/14/2017</c:v>
                </c:pt>
                <c:pt idx="1570">
                  <c:v>2/13/2017</c:v>
                </c:pt>
                <c:pt idx="1571">
                  <c:v>2/10/2017</c:v>
                </c:pt>
                <c:pt idx="1572">
                  <c:v>2/9/2017</c:v>
                </c:pt>
                <c:pt idx="1573">
                  <c:v>2/8/2017</c:v>
                </c:pt>
                <c:pt idx="1574">
                  <c:v>2/7/2017</c:v>
                </c:pt>
                <c:pt idx="1575">
                  <c:v>2/6/2017</c:v>
                </c:pt>
                <c:pt idx="1576">
                  <c:v>2/3/2017</c:v>
                </c:pt>
                <c:pt idx="1577">
                  <c:v>2/2/2017</c:v>
                </c:pt>
                <c:pt idx="1578">
                  <c:v>2/1/2017</c:v>
                </c:pt>
                <c:pt idx="1579">
                  <c:v>1/31/2017</c:v>
                </c:pt>
                <c:pt idx="1580">
                  <c:v>1/30/2017</c:v>
                </c:pt>
                <c:pt idx="1581">
                  <c:v>1/27/2017</c:v>
                </c:pt>
                <c:pt idx="1582">
                  <c:v>1/26/2017</c:v>
                </c:pt>
                <c:pt idx="1583">
                  <c:v>1/25/2017</c:v>
                </c:pt>
                <c:pt idx="1584">
                  <c:v>1/24/2017</c:v>
                </c:pt>
                <c:pt idx="1585">
                  <c:v>1/23/2017</c:v>
                </c:pt>
                <c:pt idx="1586">
                  <c:v>1/20/2017</c:v>
                </c:pt>
                <c:pt idx="1587">
                  <c:v>1/19/2017</c:v>
                </c:pt>
                <c:pt idx="1588">
                  <c:v>1/18/2017</c:v>
                </c:pt>
                <c:pt idx="1589">
                  <c:v>1/17/2017</c:v>
                </c:pt>
                <c:pt idx="1590">
                  <c:v>1/16/2017</c:v>
                </c:pt>
                <c:pt idx="1591">
                  <c:v>1/13/2017</c:v>
                </c:pt>
                <c:pt idx="1592">
                  <c:v>1/12/2017</c:v>
                </c:pt>
                <c:pt idx="1593">
                  <c:v>1/11/2017</c:v>
                </c:pt>
                <c:pt idx="1594">
                  <c:v>1/10/2017</c:v>
                </c:pt>
                <c:pt idx="1595">
                  <c:v>1/9/2017</c:v>
                </c:pt>
                <c:pt idx="1596">
                  <c:v>1/6/2017</c:v>
                </c:pt>
                <c:pt idx="1597">
                  <c:v>1/5/2017</c:v>
                </c:pt>
                <c:pt idx="1598">
                  <c:v>1/4/2017</c:v>
                </c:pt>
                <c:pt idx="1599">
                  <c:v>1/3/2017</c:v>
                </c:pt>
                <c:pt idx="1600">
                  <c:v>12/30/2016</c:v>
                </c:pt>
                <c:pt idx="1601">
                  <c:v>12/29/2016</c:v>
                </c:pt>
                <c:pt idx="1602">
                  <c:v>12/28/2016</c:v>
                </c:pt>
                <c:pt idx="1603">
                  <c:v>12/27/2016</c:v>
                </c:pt>
                <c:pt idx="1604">
                  <c:v>12/23/2016</c:v>
                </c:pt>
                <c:pt idx="1605">
                  <c:v>12/22/2016</c:v>
                </c:pt>
                <c:pt idx="1606">
                  <c:v>12/21/2016</c:v>
                </c:pt>
                <c:pt idx="1607">
                  <c:v>12/20/2016</c:v>
                </c:pt>
                <c:pt idx="1608">
                  <c:v>12/19/2016</c:v>
                </c:pt>
                <c:pt idx="1609">
                  <c:v>12/16/2016</c:v>
                </c:pt>
                <c:pt idx="1610">
                  <c:v>12/15/2016</c:v>
                </c:pt>
                <c:pt idx="1611">
                  <c:v>12/14/2016</c:v>
                </c:pt>
                <c:pt idx="1612">
                  <c:v>12/13/2016</c:v>
                </c:pt>
                <c:pt idx="1613">
                  <c:v>12/12/2016</c:v>
                </c:pt>
                <c:pt idx="1614">
                  <c:v>12/9/2016</c:v>
                </c:pt>
                <c:pt idx="1615">
                  <c:v>12/8/2016</c:v>
                </c:pt>
                <c:pt idx="1616">
                  <c:v>12/7/2016</c:v>
                </c:pt>
                <c:pt idx="1617">
                  <c:v>12/6/2016</c:v>
                </c:pt>
                <c:pt idx="1618">
                  <c:v>12/5/2016</c:v>
                </c:pt>
                <c:pt idx="1619">
                  <c:v>12/2/2016</c:v>
                </c:pt>
                <c:pt idx="1620">
                  <c:v>12/1/2016</c:v>
                </c:pt>
                <c:pt idx="1621">
                  <c:v>11/30/2016</c:v>
                </c:pt>
                <c:pt idx="1622">
                  <c:v>11/29/2016</c:v>
                </c:pt>
                <c:pt idx="1623">
                  <c:v>11/28/2016</c:v>
                </c:pt>
                <c:pt idx="1624">
                  <c:v>11/25/2016</c:v>
                </c:pt>
                <c:pt idx="1625">
                  <c:v>11/24/2016</c:v>
                </c:pt>
                <c:pt idx="1626">
                  <c:v>11/23/2016</c:v>
                </c:pt>
                <c:pt idx="1627">
                  <c:v>11/22/2016</c:v>
                </c:pt>
                <c:pt idx="1628">
                  <c:v>11/21/2016</c:v>
                </c:pt>
                <c:pt idx="1629">
                  <c:v>11/18/2016</c:v>
                </c:pt>
                <c:pt idx="1630">
                  <c:v>11/17/2016</c:v>
                </c:pt>
                <c:pt idx="1631">
                  <c:v>11/16/2016</c:v>
                </c:pt>
                <c:pt idx="1632">
                  <c:v>11/15/2016</c:v>
                </c:pt>
                <c:pt idx="1633">
                  <c:v>11/14/2016</c:v>
                </c:pt>
                <c:pt idx="1634">
                  <c:v>11/11/2016</c:v>
                </c:pt>
                <c:pt idx="1635">
                  <c:v>11/10/2016</c:v>
                </c:pt>
                <c:pt idx="1636">
                  <c:v>11/9/2016</c:v>
                </c:pt>
                <c:pt idx="1637">
                  <c:v>11/8/2016</c:v>
                </c:pt>
                <c:pt idx="1638">
                  <c:v>11/7/2016</c:v>
                </c:pt>
                <c:pt idx="1639">
                  <c:v>11/4/2016</c:v>
                </c:pt>
                <c:pt idx="1640">
                  <c:v>11/3/2016</c:v>
                </c:pt>
                <c:pt idx="1641">
                  <c:v>11/2/2016</c:v>
                </c:pt>
                <c:pt idx="1642">
                  <c:v>11/1/2016</c:v>
                </c:pt>
                <c:pt idx="1643">
                  <c:v>10/31/2016</c:v>
                </c:pt>
                <c:pt idx="1644">
                  <c:v>10/28/2016</c:v>
                </c:pt>
                <c:pt idx="1645">
                  <c:v>10/27/2016</c:v>
                </c:pt>
                <c:pt idx="1646">
                  <c:v>10/26/2016</c:v>
                </c:pt>
                <c:pt idx="1647">
                  <c:v>10/25/2016</c:v>
                </c:pt>
                <c:pt idx="1648">
                  <c:v>10/24/2016</c:v>
                </c:pt>
                <c:pt idx="1649">
                  <c:v>10/21/2016</c:v>
                </c:pt>
                <c:pt idx="1650">
                  <c:v>10/20/2016</c:v>
                </c:pt>
                <c:pt idx="1651">
                  <c:v>10/19/2016</c:v>
                </c:pt>
                <c:pt idx="1652">
                  <c:v>10/18/2016</c:v>
                </c:pt>
                <c:pt idx="1653">
                  <c:v>10/17/2016</c:v>
                </c:pt>
                <c:pt idx="1654">
                  <c:v>10/14/2016</c:v>
                </c:pt>
                <c:pt idx="1655">
                  <c:v>10/13/2016</c:v>
                </c:pt>
                <c:pt idx="1656">
                  <c:v>10/12/2016</c:v>
                </c:pt>
                <c:pt idx="1657">
                  <c:v>10/11/2016</c:v>
                </c:pt>
                <c:pt idx="1658">
                  <c:v>10/10/2016</c:v>
                </c:pt>
                <c:pt idx="1659">
                  <c:v>10/7/2016</c:v>
                </c:pt>
                <c:pt idx="1660">
                  <c:v>10/6/2016</c:v>
                </c:pt>
                <c:pt idx="1661">
                  <c:v>10/5/2016</c:v>
                </c:pt>
                <c:pt idx="1662">
                  <c:v>10/4/2016</c:v>
                </c:pt>
                <c:pt idx="1663">
                  <c:v>10/3/2016</c:v>
                </c:pt>
                <c:pt idx="1664">
                  <c:v>9/30/2016</c:v>
                </c:pt>
                <c:pt idx="1665">
                  <c:v>9/29/2016</c:v>
                </c:pt>
                <c:pt idx="1666">
                  <c:v>9/28/2016</c:v>
                </c:pt>
                <c:pt idx="1667">
                  <c:v>9/27/2016</c:v>
                </c:pt>
                <c:pt idx="1668">
                  <c:v>9/26/2016</c:v>
                </c:pt>
                <c:pt idx="1669">
                  <c:v>9/23/2016</c:v>
                </c:pt>
                <c:pt idx="1670">
                  <c:v>9/22/2016</c:v>
                </c:pt>
                <c:pt idx="1671">
                  <c:v>9/21/2016</c:v>
                </c:pt>
                <c:pt idx="1672">
                  <c:v>9/20/2016</c:v>
                </c:pt>
                <c:pt idx="1673">
                  <c:v>9/19/2016</c:v>
                </c:pt>
                <c:pt idx="1674">
                  <c:v>9/16/2016</c:v>
                </c:pt>
                <c:pt idx="1675">
                  <c:v>9/15/2016</c:v>
                </c:pt>
                <c:pt idx="1676">
                  <c:v>9/14/2016</c:v>
                </c:pt>
                <c:pt idx="1677">
                  <c:v>9/13/2016</c:v>
                </c:pt>
                <c:pt idx="1678">
                  <c:v>9/12/2016</c:v>
                </c:pt>
                <c:pt idx="1679">
                  <c:v>9/9/2016</c:v>
                </c:pt>
                <c:pt idx="1680">
                  <c:v>9/8/2016</c:v>
                </c:pt>
                <c:pt idx="1681">
                  <c:v>9/7/2016</c:v>
                </c:pt>
                <c:pt idx="1682">
                  <c:v>9/6/2016</c:v>
                </c:pt>
                <c:pt idx="1683">
                  <c:v>9/2/2016</c:v>
                </c:pt>
                <c:pt idx="1684">
                  <c:v>9/1/2016</c:v>
                </c:pt>
                <c:pt idx="1685">
                  <c:v>8/31/2016</c:v>
                </c:pt>
                <c:pt idx="1686">
                  <c:v>8/30/2016</c:v>
                </c:pt>
                <c:pt idx="1687">
                  <c:v>8/29/2016</c:v>
                </c:pt>
                <c:pt idx="1688">
                  <c:v>8/26/2016</c:v>
                </c:pt>
                <c:pt idx="1689">
                  <c:v>8/25/2016</c:v>
                </c:pt>
                <c:pt idx="1690">
                  <c:v>8/24/2016</c:v>
                </c:pt>
                <c:pt idx="1691">
                  <c:v>8/23/2016</c:v>
                </c:pt>
                <c:pt idx="1692">
                  <c:v>8/22/2016</c:v>
                </c:pt>
                <c:pt idx="1693">
                  <c:v>8/19/2016</c:v>
                </c:pt>
                <c:pt idx="1694">
                  <c:v>8/18/2016</c:v>
                </c:pt>
                <c:pt idx="1695">
                  <c:v>8/17/2016</c:v>
                </c:pt>
                <c:pt idx="1696">
                  <c:v>8/16/2016</c:v>
                </c:pt>
                <c:pt idx="1697">
                  <c:v>8/15/2016</c:v>
                </c:pt>
                <c:pt idx="1698">
                  <c:v>8/12/2016</c:v>
                </c:pt>
                <c:pt idx="1699">
                  <c:v>8/11/2016</c:v>
                </c:pt>
                <c:pt idx="1700">
                  <c:v>8/10/2016</c:v>
                </c:pt>
                <c:pt idx="1701">
                  <c:v>8/9/2016</c:v>
                </c:pt>
                <c:pt idx="1702">
                  <c:v>8/8/2016</c:v>
                </c:pt>
                <c:pt idx="1703">
                  <c:v>8/5/2016</c:v>
                </c:pt>
                <c:pt idx="1704">
                  <c:v>8/4/2016</c:v>
                </c:pt>
                <c:pt idx="1705">
                  <c:v>8/3/2016</c:v>
                </c:pt>
                <c:pt idx="1706">
                  <c:v>8/2/2016</c:v>
                </c:pt>
                <c:pt idx="1707">
                  <c:v>8/1/2016</c:v>
                </c:pt>
                <c:pt idx="1708">
                  <c:v>7/29/2016</c:v>
                </c:pt>
                <c:pt idx="1709">
                  <c:v>7/28/2016</c:v>
                </c:pt>
                <c:pt idx="1710">
                  <c:v>7/27/2016</c:v>
                </c:pt>
                <c:pt idx="1711">
                  <c:v>7/26/2016</c:v>
                </c:pt>
                <c:pt idx="1712">
                  <c:v>7/25/2016</c:v>
                </c:pt>
                <c:pt idx="1713">
                  <c:v>7/22/2016</c:v>
                </c:pt>
                <c:pt idx="1714">
                  <c:v>7/21/2016</c:v>
                </c:pt>
                <c:pt idx="1715">
                  <c:v>7/20/2016</c:v>
                </c:pt>
                <c:pt idx="1716">
                  <c:v>7/19/2016</c:v>
                </c:pt>
                <c:pt idx="1717">
                  <c:v>7/18/2016</c:v>
                </c:pt>
                <c:pt idx="1718">
                  <c:v>7/15/2016</c:v>
                </c:pt>
                <c:pt idx="1719">
                  <c:v>7/14/2016</c:v>
                </c:pt>
                <c:pt idx="1720">
                  <c:v>7/13/2016</c:v>
                </c:pt>
                <c:pt idx="1721">
                  <c:v>7/12/2016</c:v>
                </c:pt>
                <c:pt idx="1722">
                  <c:v>7/11/2016</c:v>
                </c:pt>
                <c:pt idx="1723">
                  <c:v>7/8/2016</c:v>
                </c:pt>
                <c:pt idx="1724">
                  <c:v>7/7/2016</c:v>
                </c:pt>
                <c:pt idx="1725">
                  <c:v>7/6/2016</c:v>
                </c:pt>
                <c:pt idx="1726">
                  <c:v>7/5/2016</c:v>
                </c:pt>
                <c:pt idx="1727">
                  <c:v>7/4/2016</c:v>
                </c:pt>
                <c:pt idx="1728">
                  <c:v>7/1/2016</c:v>
                </c:pt>
                <c:pt idx="1729">
                  <c:v>6/30/2016</c:v>
                </c:pt>
                <c:pt idx="1730">
                  <c:v>6/29/2016</c:v>
                </c:pt>
                <c:pt idx="1731">
                  <c:v>6/28/2016</c:v>
                </c:pt>
                <c:pt idx="1732">
                  <c:v>6/27/2016</c:v>
                </c:pt>
                <c:pt idx="1733">
                  <c:v>6/24/2016</c:v>
                </c:pt>
                <c:pt idx="1734">
                  <c:v>6/23/2016</c:v>
                </c:pt>
                <c:pt idx="1735">
                  <c:v>6/22/2016</c:v>
                </c:pt>
                <c:pt idx="1736">
                  <c:v>6/21/2016</c:v>
                </c:pt>
                <c:pt idx="1737">
                  <c:v>6/20/2016</c:v>
                </c:pt>
                <c:pt idx="1738">
                  <c:v>6/17/2016</c:v>
                </c:pt>
                <c:pt idx="1739">
                  <c:v>6/16/2016</c:v>
                </c:pt>
                <c:pt idx="1740">
                  <c:v>6/15/2016</c:v>
                </c:pt>
                <c:pt idx="1741">
                  <c:v>6/14/2016</c:v>
                </c:pt>
                <c:pt idx="1742">
                  <c:v>6/13/2016</c:v>
                </c:pt>
                <c:pt idx="1743">
                  <c:v>6/10/2016</c:v>
                </c:pt>
                <c:pt idx="1744">
                  <c:v>6/9/2016</c:v>
                </c:pt>
                <c:pt idx="1745">
                  <c:v>6/8/2016</c:v>
                </c:pt>
                <c:pt idx="1746">
                  <c:v>6/7/2016</c:v>
                </c:pt>
                <c:pt idx="1747">
                  <c:v>6/6/2016</c:v>
                </c:pt>
                <c:pt idx="1748">
                  <c:v>6/3/2016</c:v>
                </c:pt>
                <c:pt idx="1749">
                  <c:v>6/2/2016</c:v>
                </c:pt>
                <c:pt idx="1750">
                  <c:v>6/1/2016</c:v>
                </c:pt>
                <c:pt idx="1751">
                  <c:v>5/31/2016</c:v>
                </c:pt>
                <c:pt idx="1752">
                  <c:v>5/30/2016</c:v>
                </c:pt>
                <c:pt idx="1753">
                  <c:v>5/27/2016</c:v>
                </c:pt>
                <c:pt idx="1754">
                  <c:v>5/26/2016</c:v>
                </c:pt>
                <c:pt idx="1755">
                  <c:v>5/25/2016</c:v>
                </c:pt>
                <c:pt idx="1756">
                  <c:v>5/24/2016</c:v>
                </c:pt>
                <c:pt idx="1757">
                  <c:v>5/23/2016</c:v>
                </c:pt>
                <c:pt idx="1758">
                  <c:v>5/20/2016</c:v>
                </c:pt>
                <c:pt idx="1759">
                  <c:v>5/19/2016</c:v>
                </c:pt>
                <c:pt idx="1760">
                  <c:v>5/18/2016</c:v>
                </c:pt>
                <c:pt idx="1761">
                  <c:v>5/17/2016</c:v>
                </c:pt>
                <c:pt idx="1762">
                  <c:v>5/16/2016</c:v>
                </c:pt>
                <c:pt idx="1763">
                  <c:v>5/13/2016</c:v>
                </c:pt>
                <c:pt idx="1764">
                  <c:v>5/12/2016</c:v>
                </c:pt>
                <c:pt idx="1765">
                  <c:v>5/11/2016</c:v>
                </c:pt>
                <c:pt idx="1766">
                  <c:v>5/10/2016</c:v>
                </c:pt>
                <c:pt idx="1767">
                  <c:v>5/9/2016</c:v>
                </c:pt>
                <c:pt idx="1768">
                  <c:v>5/6/2016</c:v>
                </c:pt>
                <c:pt idx="1769">
                  <c:v>5/5/2016</c:v>
                </c:pt>
                <c:pt idx="1770">
                  <c:v>5/4/2016</c:v>
                </c:pt>
                <c:pt idx="1771">
                  <c:v>5/3/2016</c:v>
                </c:pt>
                <c:pt idx="1772">
                  <c:v>5/2/2016</c:v>
                </c:pt>
                <c:pt idx="1773">
                  <c:v>4/29/2016</c:v>
                </c:pt>
                <c:pt idx="1774">
                  <c:v>4/28/2016</c:v>
                </c:pt>
                <c:pt idx="1775">
                  <c:v>4/27/2016</c:v>
                </c:pt>
                <c:pt idx="1776">
                  <c:v>4/26/2016</c:v>
                </c:pt>
                <c:pt idx="1777">
                  <c:v>4/25/2016</c:v>
                </c:pt>
                <c:pt idx="1778">
                  <c:v>4/22/2016</c:v>
                </c:pt>
                <c:pt idx="1779">
                  <c:v>4/21/2016</c:v>
                </c:pt>
                <c:pt idx="1780">
                  <c:v>4/20/2016</c:v>
                </c:pt>
                <c:pt idx="1781">
                  <c:v>4/19/2016</c:v>
                </c:pt>
                <c:pt idx="1782">
                  <c:v>4/18/2016</c:v>
                </c:pt>
                <c:pt idx="1783">
                  <c:v>4/15/2016</c:v>
                </c:pt>
                <c:pt idx="1784">
                  <c:v>4/14/2016</c:v>
                </c:pt>
                <c:pt idx="1785">
                  <c:v>4/13/2016</c:v>
                </c:pt>
                <c:pt idx="1786">
                  <c:v>4/12/2016</c:v>
                </c:pt>
                <c:pt idx="1787">
                  <c:v>4/11/2016</c:v>
                </c:pt>
                <c:pt idx="1788">
                  <c:v>4/8/2016</c:v>
                </c:pt>
                <c:pt idx="1789">
                  <c:v>4/7/2016</c:v>
                </c:pt>
                <c:pt idx="1790">
                  <c:v>4/6/2016</c:v>
                </c:pt>
                <c:pt idx="1791">
                  <c:v>4/5/2016</c:v>
                </c:pt>
                <c:pt idx="1792">
                  <c:v>4/4/2016</c:v>
                </c:pt>
                <c:pt idx="1793">
                  <c:v>4/1/2016</c:v>
                </c:pt>
                <c:pt idx="1794">
                  <c:v>3/31/2016</c:v>
                </c:pt>
                <c:pt idx="1795">
                  <c:v>3/30/2016</c:v>
                </c:pt>
                <c:pt idx="1796">
                  <c:v>3/29/2016</c:v>
                </c:pt>
                <c:pt idx="1797">
                  <c:v>3/28/2016</c:v>
                </c:pt>
                <c:pt idx="1798">
                  <c:v>3/24/2016</c:v>
                </c:pt>
                <c:pt idx="1799">
                  <c:v>3/23/2016</c:v>
                </c:pt>
                <c:pt idx="1800">
                  <c:v>3/22/2016</c:v>
                </c:pt>
                <c:pt idx="1801">
                  <c:v>3/21/2016</c:v>
                </c:pt>
                <c:pt idx="1802">
                  <c:v>3/18/2016</c:v>
                </c:pt>
                <c:pt idx="1803">
                  <c:v>3/17/2016</c:v>
                </c:pt>
                <c:pt idx="1804">
                  <c:v>3/16/2016</c:v>
                </c:pt>
                <c:pt idx="1805">
                  <c:v>3/15/2016</c:v>
                </c:pt>
                <c:pt idx="1806">
                  <c:v>3/14/2016</c:v>
                </c:pt>
                <c:pt idx="1807">
                  <c:v>3/11/2016</c:v>
                </c:pt>
                <c:pt idx="1808">
                  <c:v>3/10/2016</c:v>
                </c:pt>
                <c:pt idx="1809">
                  <c:v>3/9/2016</c:v>
                </c:pt>
                <c:pt idx="1810">
                  <c:v>3/8/2016</c:v>
                </c:pt>
                <c:pt idx="1811">
                  <c:v>3/7/2016</c:v>
                </c:pt>
                <c:pt idx="1812">
                  <c:v>3/4/2016</c:v>
                </c:pt>
                <c:pt idx="1813">
                  <c:v>3/3/2016</c:v>
                </c:pt>
                <c:pt idx="1814">
                  <c:v>3/2/2016</c:v>
                </c:pt>
                <c:pt idx="1815">
                  <c:v>3/1/2016</c:v>
                </c:pt>
                <c:pt idx="1816">
                  <c:v>2/29/2016</c:v>
                </c:pt>
                <c:pt idx="1817">
                  <c:v>2/26/2016</c:v>
                </c:pt>
                <c:pt idx="1818">
                  <c:v>2/25/2016</c:v>
                </c:pt>
                <c:pt idx="1819">
                  <c:v>2/24/2016</c:v>
                </c:pt>
                <c:pt idx="1820">
                  <c:v>2/23/2016</c:v>
                </c:pt>
                <c:pt idx="1821">
                  <c:v>2/22/2016</c:v>
                </c:pt>
                <c:pt idx="1822">
                  <c:v>2/19/2016</c:v>
                </c:pt>
                <c:pt idx="1823">
                  <c:v>2/18/2016</c:v>
                </c:pt>
                <c:pt idx="1824">
                  <c:v>2/17/2016</c:v>
                </c:pt>
                <c:pt idx="1825">
                  <c:v>2/16/2016</c:v>
                </c:pt>
                <c:pt idx="1826">
                  <c:v>2/12/2016</c:v>
                </c:pt>
                <c:pt idx="1827">
                  <c:v>2/11/2016</c:v>
                </c:pt>
                <c:pt idx="1828">
                  <c:v>2/10/2016</c:v>
                </c:pt>
                <c:pt idx="1829">
                  <c:v>2/9/2016</c:v>
                </c:pt>
                <c:pt idx="1830">
                  <c:v>2/8/2016</c:v>
                </c:pt>
                <c:pt idx="1831">
                  <c:v>2/5/2016</c:v>
                </c:pt>
                <c:pt idx="1832">
                  <c:v>2/4/2016</c:v>
                </c:pt>
                <c:pt idx="1833">
                  <c:v>2/3/2016</c:v>
                </c:pt>
                <c:pt idx="1834">
                  <c:v>2/2/2016</c:v>
                </c:pt>
                <c:pt idx="1835">
                  <c:v>2/1/2016</c:v>
                </c:pt>
                <c:pt idx="1836">
                  <c:v>1/29/2016</c:v>
                </c:pt>
                <c:pt idx="1837">
                  <c:v>1/28/2016</c:v>
                </c:pt>
                <c:pt idx="1838">
                  <c:v>1/27/2016</c:v>
                </c:pt>
                <c:pt idx="1839">
                  <c:v>1/26/2016</c:v>
                </c:pt>
                <c:pt idx="1840">
                  <c:v>1/25/2016</c:v>
                </c:pt>
                <c:pt idx="1841">
                  <c:v>1/22/2016</c:v>
                </c:pt>
                <c:pt idx="1842">
                  <c:v>1/21/2016</c:v>
                </c:pt>
                <c:pt idx="1843">
                  <c:v>1/20/2016</c:v>
                </c:pt>
                <c:pt idx="1844">
                  <c:v>1/19/2016</c:v>
                </c:pt>
                <c:pt idx="1845">
                  <c:v>1/18/2016</c:v>
                </c:pt>
                <c:pt idx="1846">
                  <c:v>1/15/2016</c:v>
                </c:pt>
                <c:pt idx="1847">
                  <c:v>1/14/2016</c:v>
                </c:pt>
                <c:pt idx="1848">
                  <c:v>1/13/2016</c:v>
                </c:pt>
                <c:pt idx="1849">
                  <c:v>1/12/2016</c:v>
                </c:pt>
                <c:pt idx="1850">
                  <c:v>1/11/2016</c:v>
                </c:pt>
                <c:pt idx="1851">
                  <c:v>1/8/2016</c:v>
                </c:pt>
                <c:pt idx="1852">
                  <c:v>1/7/2016</c:v>
                </c:pt>
                <c:pt idx="1853">
                  <c:v>1/6/2016</c:v>
                </c:pt>
                <c:pt idx="1854">
                  <c:v>1/5/2016</c:v>
                </c:pt>
                <c:pt idx="1855">
                  <c:v>1/4/2016</c:v>
                </c:pt>
                <c:pt idx="1856">
                  <c:v>12/31/2015</c:v>
                </c:pt>
                <c:pt idx="1857">
                  <c:v>12/30/2015</c:v>
                </c:pt>
                <c:pt idx="1858">
                  <c:v>12/29/2015</c:v>
                </c:pt>
                <c:pt idx="1859">
                  <c:v>12/28/2015</c:v>
                </c:pt>
                <c:pt idx="1860">
                  <c:v>12/24/2015</c:v>
                </c:pt>
                <c:pt idx="1861">
                  <c:v>12/23/2015</c:v>
                </c:pt>
                <c:pt idx="1862">
                  <c:v>12/22/2015</c:v>
                </c:pt>
                <c:pt idx="1863">
                  <c:v>12/21/2015</c:v>
                </c:pt>
                <c:pt idx="1864">
                  <c:v>12/18/2015</c:v>
                </c:pt>
                <c:pt idx="1865">
                  <c:v>12/17/2015</c:v>
                </c:pt>
                <c:pt idx="1866">
                  <c:v>12/16/2015</c:v>
                </c:pt>
                <c:pt idx="1867">
                  <c:v>12/15/2015</c:v>
                </c:pt>
                <c:pt idx="1868">
                  <c:v>12/14/2015</c:v>
                </c:pt>
                <c:pt idx="1869">
                  <c:v>12/11/2015</c:v>
                </c:pt>
                <c:pt idx="1870">
                  <c:v>12/10/2015</c:v>
                </c:pt>
                <c:pt idx="1871">
                  <c:v>12/9/2015</c:v>
                </c:pt>
                <c:pt idx="1872">
                  <c:v>12/8/2015</c:v>
                </c:pt>
                <c:pt idx="1873">
                  <c:v>12/7/2015</c:v>
                </c:pt>
                <c:pt idx="1874">
                  <c:v>12/4/2015</c:v>
                </c:pt>
                <c:pt idx="1875">
                  <c:v>12/3/2015</c:v>
                </c:pt>
                <c:pt idx="1876">
                  <c:v>12/2/2015</c:v>
                </c:pt>
                <c:pt idx="1877">
                  <c:v>12/1/2015</c:v>
                </c:pt>
                <c:pt idx="1878">
                  <c:v>11/30/2015</c:v>
                </c:pt>
                <c:pt idx="1879">
                  <c:v>11/27/2015</c:v>
                </c:pt>
                <c:pt idx="1880">
                  <c:v>11/26/2015</c:v>
                </c:pt>
                <c:pt idx="1881">
                  <c:v>11/25/2015</c:v>
                </c:pt>
                <c:pt idx="1882">
                  <c:v>11/24/2015</c:v>
                </c:pt>
                <c:pt idx="1883">
                  <c:v>11/23/2015</c:v>
                </c:pt>
                <c:pt idx="1884">
                  <c:v>11/20/2015</c:v>
                </c:pt>
                <c:pt idx="1885">
                  <c:v>11/19/2015</c:v>
                </c:pt>
                <c:pt idx="1886">
                  <c:v>11/18/2015</c:v>
                </c:pt>
                <c:pt idx="1887">
                  <c:v>11/17/2015</c:v>
                </c:pt>
                <c:pt idx="1888">
                  <c:v>11/16/2015</c:v>
                </c:pt>
                <c:pt idx="1889">
                  <c:v>11/13/2015</c:v>
                </c:pt>
                <c:pt idx="1890">
                  <c:v>11/12/2015</c:v>
                </c:pt>
                <c:pt idx="1891">
                  <c:v>11/11/2015</c:v>
                </c:pt>
                <c:pt idx="1892">
                  <c:v>11/10/2015</c:v>
                </c:pt>
                <c:pt idx="1893">
                  <c:v>11/9/2015</c:v>
                </c:pt>
                <c:pt idx="1894">
                  <c:v>11/6/2015</c:v>
                </c:pt>
                <c:pt idx="1895">
                  <c:v>11/5/2015</c:v>
                </c:pt>
                <c:pt idx="1896">
                  <c:v>11/4/2015</c:v>
                </c:pt>
                <c:pt idx="1897">
                  <c:v>11/3/2015</c:v>
                </c:pt>
                <c:pt idx="1898">
                  <c:v>11/2/2015</c:v>
                </c:pt>
                <c:pt idx="1899">
                  <c:v>10/30/2015</c:v>
                </c:pt>
                <c:pt idx="1900">
                  <c:v>10/29/2015</c:v>
                </c:pt>
                <c:pt idx="1901">
                  <c:v>10/28/2015</c:v>
                </c:pt>
                <c:pt idx="1902">
                  <c:v>10/27/2015</c:v>
                </c:pt>
                <c:pt idx="1903">
                  <c:v>10/26/2015</c:v>
                </c:pt>
                <c:pt idx="1904">
                  <c:v>10/23/2015</c:v>
                </c:pt>
                <c:pt idx="1905">
                  <c:v>10/22/2015</c:v>
                </c:pt>
                <c:pt idx="1906">
                  <c:v>10/21/2015</c:v>
                </c:pt>
                <c:pt idx="1907">
                  <c:v>10/20/2015</c:v>
                </c:pt>
                <c:pt idx="1908">
                  <c:v>10/19/2015</c:v>
                </c:pt>
                <c:pt idx="1909">
                  <c:v>10/16/2015</c:v>
                </c:pt>
                <c:pt idx="1910">
                  <c:v>10/15/2015</c:v>
                </c:pt>
                <c:pt idx="1911">
                  <c:v>10/14/2015</c:v>
                </c:pt>
                <c:pt idx="1912">
                  <c:v>10/13/2015</c:v>
                </c:pt>
                <c:pt idx="1913">
                  <c:v>10/12/2015</c:v>
                </c:pt>
                <c:pt idx="1914">
                  <c:v>10/9/2015</c:v>
                </c:pt>
                <c:pt idx="1915">
                  <c:v>10/8/2015</c:v>
                </c:pt>
                <c:pt idx="1916">
                  <c:v>10/7/2015</c:v>
                </c:pt>
                <c:pt idx="1917">
                  <c:v>10/6/2015</c:v>
                </c:pt>
                <c:pt idx="1918">
                  <c:v>10/5/2015</c:v>
                </c:pt>
                <c:pt idx="1919">
                  <c:v>10/2/2015</c:v>
                </c:pt>
                <c:pt idx="1920">
                  <c:v>10/1/2015</c:v>
                </c:pt>
                <c:pt idx="1921">
                  <c:v>9/30/2015</c:v>
                </c:pt>
                <c:pt idx="1922">
                  <c:v>9/29/2015</c:v>
                </c:pt>
                <c:pt idx="1923">
                  <c:v>9/28/2015</c:v>
                </c:pt>
                <c:pt idx="1924">
                  <c:v>9/25/2015</c:v>
                </c:pt>
                <c:pt idx="1925">
                  <c:v>9/24/2015</c:v>
                </c:pt>
                <c:pt idx="1926">
                  <c:v>9/23/2015</c:v>
                </c:pt>
                <c:pt idx="1927">
                  <c:v>9/22/2015</c:v>
                </c:pt>
                <c:pt idx="1928">
                  <c:v>9/21/2015</c:v>
                </c:pt>
                <c:pt idx="1929">
                  <c:v>9/18/2015</c:v>
                </c:pt>
                <c:pt idx="1930">
                  <c:v>9/17/2015</c:v>
                </c:pt>
                <c:pt idx="1931">
                  <c:v>9/16/2015</c:v>
                </c:pt>
                <c:pt idx="1932">
                  <c:v>9/15/2015</c:v>
                </c:pt>
                <c:pt idx="1933">
                  <c:v>9/14/2015</c:v>
                </c:pt>
                <c:pt idx="1934">
                  <c:v>9/11/2015</c:v>
                </c:pt>
                <c:pt idx="1935">
                  <c:v>9/10/2015</c:v>
                </c:pt>
                <c:pt idx="1936">
                  <c:v>9/9/2015</c:v>
                </c:pt>
                <c:pt idx="1937">
                  <c:v>9/8/2015</c:v>
                </c:pt>
                <c:pt idx="1938">
                  <c:v>9/4/2015</c:v>
                </c:pt>
                <c:pt idx="1939">
                  <c:v>9/3/2015</c:v>
                </c:pt>
                <c:pt idx="1940">
                  <c:v>9/2/2015</c:v>
                </c:pt>
                <c:pt idx="1941">
                  <c:v>9/1/2015</c:v>
                </c:pt>
                <c:pt idx="1942">
                  <c:v>8/31/2015</c:v>
                </c:pt>
                <c:pt idx="1943">
                  <c:v>8/28/2015</c:v>
                </c:pt>
                <c:pt idx="1944">
                  <c:v>8/27/2015</c:v>
                </c:pt>
                <c:pt idx="1945">
                  <c:v>8/26/2015</c:v>
                </c:pt>
                <c:pt idx="1946">
                  <c:v>8/25/2015</c:v>
                </c:pt>
                <c:pt idx="1947">
                  <c:v>8/24/2015</c:v>
                </c:pt>
                <c:pt idx="1948">
                  <c:v>8/21/2015</c:v>
                </c:pt>
                <c:pt idx="1949">
                  <c:v>8/20/2015</c:v>
                </c:pt>
                <c:pt idx="1950">
                  <c:v>8/19/2015</c:v>
                </c:pt>
                <c:pt idx="1951">
                  <c:v>8/18/2015</c:v>
                </c:pt>
                <c:pt idx="1952">
                  <c:v>8/17/2015</c:v>
                </c:pt>
                <c:pt idx="1953">
                  <c:v>8/14/2015</c:v>
                </c:pt>
                <c:pt idx="1954">
                  <c:v>8/13/2015</c:v>
                </c:pt>
                <c:pt idx="1955">
                  <c:v>8/12/2015</c:v>
                </c:pt>
                <c:pt idx="1956">
                  <c:v>8/11/2015</c:v>
                </c:pt>
                <c:pt idx="1957">
                  <c:v>8/10/2015</c:v>
                </c:pt>
                <c:pt idx="1958">
                  <c:v>8/7/2015</c:v>
                </c:pt>
                <c:pt idx="1959">
                  <c:v>8/6/2015</c:v>
                </c:pt>
                <c:pt idx="1960">
                  <c:v>8/5/2015</c:v>
                </c:pt>
                <c:pt idx="1961">
                  <c:v>8/4/2015</c:v>
                </c:pt>
                <c:pt idx="1962">
                  <c:v>8/3/2015</c:v>
                </c:pt>
                <c:pt idx="1963">
                  <c:v>7/31/2015</c:v>
                </c:pt>
                <c:pt idx="1964">
                  <c:v>7/30/2015</c:v>
                </c:pt>
                <c:pt idx="1965">
                  <c:v>7/29/2015</c:v>
                </c:pt>
                <c:pt idx="1966">
                  <c:v>7/28/2015</c:v>
                </c:pt>
                <c:pt idx="1967">
                  <c:v>7/27/2015</c:v>
                </c:pt>
                <c:pt idx="1968">
                  <c:v>7/24/2015</c:v>
                </c:pt>
                <c:pt idx="1969">
                  <c:v>7/23/2015</c:v>
                </c:pt>
                <c:pt idx="1970">
                  <c:v>7/22/2015</c:v>
                </c:pt>
                <c:pt idx="1971">
                  <c:v>7/21/2015</c:v>
                </c:pt>
                <c:pt idx="1972">
                  <c:v>7/20/2015</c:v>
                </c:pt>
                <c:pt idx="1973">
                  <c:v>7/17/2015</c:v>
                </c:pt>
                <c:pt idx="1974">
                  <c:v>7/16/2015</c:v>
                </c:pt>
                <c:pt idx="1975">
                  <c:v>7/15/2015</c:v>
                </c:pt>
                <c:pt idx="1976">
                  <c:v>7/14/2015</c:v>
                </c:pt>
                <c:pt idx="1977">
                  <c:v>7/13/2015</c:v>
                </c:pt>
                <c:pt idx="1978">
                  <c:v>7/10/2015</c:v>
                </c:pt>
                <c:pt idx="1979">
                  <c:v>7/9/2015</c:v>
                </c:pt>
                <c:pt idx="1980">
                  <c:v>7/8/2015</c:v>
                </c:pt>
                <c:pt idx="1981">
                  <c:v>7/7/2015</c:v>
                </c:pt>
                <c:pt idx="1982">
                  <c:v>7/6/2015</c:v>
                </c:pt>
                <c:pt idx="1983">
                  <c:v>7/3/2015</c:v>
                </c:pt>
                <c:pt idx="1984">
                  <c:v>7/2/2015</c:v>
                </c:pt>
                <c:pt idx="1985">
                  <c:v>7/1/2015</c:v>
                </c:pt>
                <c:pt idx="1986">
                  <c:v>6/30/2015</c:v>
                </c:pt>
                <c:pt idx="1987">
                  <c:v>6/29/2015</c:v>
                </c:pt>
                <c:pt idx="1988">
                  <c:v>6/26/2015</c:v>
                </c:pt>
                <c:pt idx="1989">
                  <c:v>6/25/2015</c:v>
                </c:pt>
                <c:pt idx="1990">
                  <c:v>6/24/2015</c:v>
                </c:pt>
                <c:pt idx="1991">
                  <c:v>6/23/2015</c:v>
                </c:pt>
                <c:pt idx="1992">
                  <c:v>6/22/2015</c:v>
                </c:pt>
                <c:pt idx="1993">
                  <c:v>6/19/2015</c:v>
                </c:pt>
                <c:pt idx="1994">
                  <c:v>6/18/2015</c:v>
                </c:pt>
                <c:pt idx="1995">
                  <c:v>6/17/2015</c:v>
                </c:pt>
                <c:pt idx="1996">
                  <c:v>6/16/2015</c:v>
                </c:pt>
                <c:pt idx="1997">
                  <c:v>6/15/2015</c:v>
                </c:pt>
                <c:pt idx="1998">
                  <c:v>6/12/2015</c:v>
                </c:pt>
                <c:pt idx="1999">
                  <c:v>6/11/2015</c:v>
                </c:pt>
                <c:pt idx="2000">
                  <c:v>6/10/2015</c:v>
                </c:pt>
                <c:pt idx="2001">
                  <c:v>6/9/2015</c:v>
                </c:pt>
                <c:pt idx="2002">
                  <c:v>6/8/2015</c:v>
                </c:pt>
                <c:pt idx="2003">
                  <c:v>6/5/2015</c:v>
                </c:pt>
                <c:pt idx="2004">
                  <c:v>6/4/2015</c:v>
                </c:pt>
                <c:pt idx="2005">
                  <c:v>6/3/2015</c:v>
                </c:pt>
                <c:pt idx="2006">
                  <c:v>6/2/2015</c:v>
                </c:pt>
                <c:pt idx="2007">
                  <c:v>6/1/2015</c:v>
                </c:pt>
                <c:pt idx="2008">
                  <c:v>5/29/2015</c:v>
                </c:pt>
                <c:pt idx="2009">
                  <c:v>5/28/2015</c:v>
                </c:pt>
                <c:pt idx="2010">
                  <c:v>5/27/2015</c:v>
                </c:pt>
                <c:pt idx="2011">
                  <c:v>5/26/2015</c:v>
                </c:pt>
                <c:pt idx="2012">
                  <c:v>5/25/2015</c:v>
                </c:pt>
                <c:pt idx="2013">
                  <c:v>5/22/2015</c:v>
                </c:pt>
                <c:pt idx="2014">
                  <c:v>5/21/2015</c:v>
                </c:pt>
                <c:pt idx="2015">
                  <c:v>5/20/2015</c:v>
                </c:pt>
                <c:pt idx="2016">
                  <c:v>5/19/2015</c:v>
                </c:pt>
                <c:pt idx="2017">
                  <c:v>5/18/2015</c:v>
                </c:pt>
                <c:pt idx="2018">
                  <c:v>5/15/2015</c:v>
                </c:pt>
                <c:pt idx="2019">
                  <c:v>5/14/2015</c:v>
                </c:pt>
                <c:pt idx="2020">
                  <c:v>5/13/2015</c:v>
                </c:pt>
                <c:pt idx="2021">
                  <c:v>5/12/2015</c:v>
                </c:pt>
                <c:pt idx="2022">
                  <c:v>5/11/2015</c:v>
                </c:pt>
                <c:pt idx="2023">
                  <c:v>5/8/2015</c:v>
                </c:pt>
                <c:pt idx="2024">
                  <c:v>5/7/2015</c:v>
                </c:pt>
                <c:pt idx="2025">
                  <c:v>5/6/2015</c:v>
                </c:pt>
                <c:pt idx="2026">
                  <c:v>5/5/2015</c:v>
                </c:pt>
                <c:pt idx="2027">
                  <c:v>5/4/2015</c:v>
                </c:pt>
                <c:pt idx="2028">
                  <c:v>5/1/2015</c:v>
                </c:pt>
                <c:pt idx="2029">
                  <c:v>4/30/2015</c:v>
                </c:pt>
                <c:pt idx="2030">
                  <c:v>4/29/2015</c:v>
                </c:pt>
                <c:pt idx="2031">
                  <c:v>4/28/2015</c:v>
                </c:pt>
                <c:pt idx="2032">
                  <c:v>4/27/2015</c:v>
                </c:pt>
                <c:pt idx="2033">
                  <c:v>4/24/2015</c:v>
                </c:pt>
                <c:pt idx="2034">
                  <c:v>4/23/2015</c:v>
                </c:pt>
                <c:pt idx="2035">
                  <c:v>4/22/2015</c:v>
                </c:pt>
                <c:pt idx="2036">
                  <c:v>4/21/2015</c:v>
                </c:pt>
                <c:pt idx="2037">
                  <c:v>4/20/2015</c:v>
                </c:pt>
                <c:pt idx="2038">
                  <c:v>4/17/2015</c:v>
                </c:pt>
                <c:pt idx="2039">
                  <c:v>4/16/2015</c:v>
                </c:pt>
                <c:pt idx="2040">
                  <c:v>4/15/2015</c:v>
                </c:pt>
                <c:pt idx="2041">
                  <c:v>4/14/2015</c:v>
                </c:pt>
                <c:pt idx="2042">
                  <c:v>4/13/2015</c:v>
                </c:pt>
                <c:pt idx="2043">
                  <c:v>4/10/2015</c:v>
                </c:pt>
                <c:pt idx="2044">
                  <c:v>4/9/2015</c:v>
                </c:pt>
                <c:pt idx="2045">
                  <c:v>4/8/2015</c:v>
                </c:pt>
                <c:pt idx="2046">
                  <c:v>4/7/2015</c:v>
                </c:pt>
                <c:pt idx="2047">
                  <c:v>4/6/2015</c:v>
                </c:pt>
                <c:pt idx="2048">
                  <c:v>4/2/2015</c:v>
                </c:pt>
                <c:pt idx="2049">
                  <c:v>4/1/2015</c:v>
                </c:pt>
                <c:pt idx="2050">
                  <c:v>3/31/2015</c:v>
                </c:pt>
                <c:pt idx="2051">
                  <c:v>3/30/2015</c:v>
                </c:pt>
                <c:pt idx="2052">
                  <c:v>3/27/2015</c:v>
                </c:pt>
                <c:pt idx="2053">
                  <c:v>3/26/2015</c:v>
                </c:pt>
                <c:pt idx="2054">
                  <c:v>3/25/2015</c:v>
                </c:pt>
                <c:pt idx="2055">
                  <c:v>3/24/2015</c:v>
                </c:pt>
                <c:pt idx="2056">
                  <c:v>3/23/2015</c:v>
                </c:pt>
                <c:pt idx="2057">
                  <c:v>3/20/2015</c:v>
                </c:pt>
                <c:pt idx="2058">
                  <c:v>3/19/2015</c:v>
                </c:pt>
                <c:pt idx="2059">
                  <c:v>3/18/2015</c:v>
                </c:pt>
                <c:pt idx="2060">
                  <c:v>3/17/2015</c:v>
                </c:pt>
                <c:pt idx="2061">
                  <c:v>3/16/2015</c:v>
                </c:pt>
                <c:pt idx="2062">
                  <c:v>3/13/2015</c:v>
                </c:pt>
                <c:pt idx="2063">
                  <c:v>3/12/2015</c:v>
                </c:pt>
                <c:pt idx="2064">
                  <c:v>3/11/2015</c:v>
                </c:pt>
                <c:pt idx="2065">
                  <c:v>3/10/2015</c:v>
                </c:pt>
                <c:pt idx="2066">
                  <c:v>3/9/2015</c:v>
                </c:pt>
                <c:pt idx="2067">
                  <c:v>3/6/2015</c:v>
                </c:pt>
                <c:pt idx="2068">
                  <c:v>3/5/2015</c:v>
                </c:pt>
                <c:pt idx="2069">
                  <c:v>3/4/2015</c:v>
                </c:pt>
                <c:pt idx="2070">
                  <c:v>3/3/2015</c:v>
                </c:pt>
                <c:pt idx="2071">
                  <c:v>3/2/2015</c:v>
                </c:pt>
                <c:pt idx="2072">
                  <c:v>2/27/2015</c:v>
                </c:pt>
                <c:pt idx="2073">
                  <c:v>2/26/2015</c:v>
                </c:pt>
                <c:pt idx="2074">
                  <c:v>2/25/2015</c:v>
                </c:pt>
                <c:pt idx="2075">
                  <c:v>2/24/2015</c:v>
                </c:pt>
                <c:pt idx="2076">
                  <c:v>2/23/2015</c:v>
                </c:pt>
                <c:pt idx="2077">
                  <c:v>2/20/2015</c:v>
                </c:pt>
                <c:pt idx="2078">
                  <c:v>2/19/2015</c:v>
                </c:pt>
                <c:pt idx="2079">
                  <c:v>2/18/2015</c:v>
                </c:pt>
                <c:pt idx="2080">
                  <c:v>2/17/2015</c:v>
                </c:pt>
                <c:pt idx="2081">
                  <c:v>2/13/2015</c:v>
                </c:pt>
                <c:pt idx="2082">
                  <c:v>2/12/2015</c:v>
                </c:pt>
                <c:pt idx="2083">
                  <c:v>2/11/2015</c:v>
                </c:pt>
                <c:pt idx="2084">
                  <c:v>2/10/2015</c:v>
                </c:pt>
                <c:pt idx="2085">
                  <c:v>2/9/2015</c:v>
                </c:pt>
                <c:pt idx="2086">
                  <c:v>2/6/2015</c:v>
                </c:pt>
                <c:pt idx="2087">
                  <c:v>2/5/2015</c:v>
                </c:pt>
                <c:pt idx="2088">
                  <c:v>2/4/2015</c:v>
                </c:pt>
                <c:pt idx="2089">
                  <c:v>2/3/2015</c:v>
                </c:pt>
                <c:pt idx="2090">
                  <c:v>2/2/2015</c:v>
                </c:pt>
                <c:pt idx="2091">
                  <c:v>1/30/2015</c:v>
                </c:pt>
                <c:pt idx="2092">
                  <c:v>1/29/2015</c:v>
                </c:pt>
                <c:pt idx="2093">
                  <c:v>1/28/2015</c:v>
                </c:pt>
                <c:pt idx="2094">
                  <c:v>1/27/2015</c:v>
                </c:pt>
                <c:pt idx="2095">
                  <c:v>1/26/2015</c:v>
                </c:pt>
                <c:pt idx="2096">
                  <c:v>1/23/2015</c:v>
                </c:pt>
                <c:pt idx="2097">
                  <c:v>1/22/2015</c:v>
                </c:pt>
                <c:pt idx="2098">
                  <c:v>1/21/2015</c:v>
                </c:pt>
                <c:pt idx="2099">
                  <c:v>1/20/2015</c:v>
                </c:pt>
                <c:pt idx="2100">
                  <c:v>1/19/2015</c:v>
                </c:pt>
                <c:pt idx="2101">
                  <c:v>1/16/2015</c:v>
                </c:pt>
                <c:pt idx="2102">
                  <c:v>1/15/2015</c:v>
                </c:pt>
                <c:pt idx="2103">
                  <c:v>1/14/2015</c:v>
                </c:pt>
                <c:pt idx="2104">
                  <c:v>1/13/2015</c:v>
                </c:pt>
                <c:pt idx="2105">
                  <c:v>1/12/2015</c:v>
                </c:pt>
                <c:pt idx="2106">
                  <c:v>1/9/2015</c:v>
                </c:pt>
                <c:pt idx="2107">
                  <c:v>1/8/2015</c:v>
                </c:pt>
                <c:pt idx="2108">
                  <c:v>1/7/2015</c:v>
                </c:pt>
                <c:pt idx="2109">
                  <c:v>1/6/2015</c:v>
                </c:pt>
                <c:pt idx="2110">
                  <c:v>1/5/2015</c:v>
                </c:pt>
                <c:pt idx="2111">
                  <c:v>1/2/2015</c:v>
                </c:pt>
                <c:pt idx="2112">
                  <c:v>12/31/2014</c:v>
                </c:pt>
                <c:pt idx="2113">
                  <c:v>12/30/2014</c:v>
                </c:pt>
                <c:pt idx="2114">
                  <c:v>12/29/2014</c:v>
                </c:pt>
                <c:pt idx="2115">
                  <c:v>12/26/2014</c:v>
                </c:pt>
                <c:pt idx="2116">
                  <c:v>12/24/2014</c:v>
                </c:pt>
                <c:pt idx="2117">
                  <c:v>12/23/2014</c:v>
                </c:pt>
                <c:pt idx="2118">
                  <c:v>12/22/2014</c:v>
                </c:pt>
                <c:pt idx="2119">
                  <c:v>12/19/2014</c:v>
                </c:pt>
                <c:pt idx="2120">
                  <c:v>12/18/2014</c:v>
                </c:pt>
                <c:pt idx="2121">
                  <c:v>12/17/2014</c:v>
                </c:pt>
                <c:pt idx="2122">
                  <c:v>12/16/2014</c:v>
                </c:pt>
                <c:pt idx="2123">
                  <c:v>12/15/2014</c:v>
                </c:pt>
                <c:pt idx="2124">
                  <c:v>12/12/2014</c:v>
                </c:pt>
                <c:pt idx="2125">
                  <c:v>12/11/2014</c:v>
                </c:pt>
                <c:pt idx="2126">
                  <c:v>12/10/2014</c:v>
                </c:pt>
                <c:pt idx="2127">
                  <c:v>12/9/2014</c:v>
                </c:pt>
                <c:pt idx="2128">
                  <c:v>12/8/2014</c:v>
                </c:pt>
                <c:pt idx="2129">
                  <c:v>12/5/2014</c:v>
                </c:pt>
                <c:pt idx="2130">
                  <c:v>12/4/2014</c:v>
                </c:pt>
                <c:pt idx="2131">
                  <c:v>12/3/2014</c:v>
                </c:pt>
                <c:pt idx="2132">
                  <c:v>12/2/2014</c:v>
                </c:pt>
                <c:pt idx="2133">
                  <c:v>12/1/2014</c:v>
                </c:pt>
                <c:pt idx="2134">
                  <c:v>11/28/2014</c:v>
                </c:pt>
                <c:pt idx="2135">
                  <c:v>11/27/2014</c:v>
                </c:pt>
                <c:pt idx="2136">
                  <c:v>11/26/2014</c:v>
                </c:pt>
                <c:pt idx="2137">
                  <c:v>11/25/2014</c:v>
                </c:pt>
                <c:pt idx="2138">
                  <c:v>11/24/2014</c:v>
                </c:pt>
                <c:pt idx="2139">
                  <c:v>11/21/2014</c:v>
                </c:pt>
                <c:pt idx="2140">
                  <c:v>11/20/2014</c:v>
                </c:pt>
                <c:pt idx="2141">
                  <c:v>11/19/2014</c:v>
                </c:pt>
                <c:pt idx="2142">
                  <c:v>11/18/2014</c:v>
                </c:pt>
                <c:pt idx="2143">
                  <c:v>11/17/2014</c:v>
                </c:pt>
                <c:pt idx="2144">
                  <c:v>11/14/2014</c:v>
                </c:pt>
                <c:pt idx="2145">
                  <c:v>11/13/2014</c:v>
                </c:pt>
                <c:pt idx="2146">
                  <c:v>11/12/2014</c:v>
                </c:pt>
                <c:pt idx="2147">
                  <c:v>11/11/2014</c:v>
                </c:pt>
                <c:pt idx="2148">
                  <c:v>11/10/2014</c:v>
                </c:pt>
                <c:pt idx="2149">
                  <c:v>11/7/2014</c:v>
                </c:pt>
                <c:pt idx="2150">
                  <c:v>11/6/2014</c:v>
                </c:pt>
                <c:pt idx="2151">
                  <c:v>11/5/2014</c:v>
                </c:pt>
                <c:pt idx="2152">
                  <c:v>11/4/2014</c:v>
                </c:pt>
                <c:pt idx="2153">
                  <c:v>11/3/2014</c:v>
                </c:pt>
                <c:pt idx="2154">
                  <c:v>10/31/2014</c:v>
                </c:pt>
                <c:pt idx="2155">
                  <c:v>10/30/2014</c:v>
                </c:pt>
                <c:pt idx="2156">
                  <c:v>10/29/2014</c:v>
                </c:pt>
                <c:pt idx="2157">
                  <c:v>10/28/2014</c:v>
                </c:pt>
                <c:pt idx="2158">
                  <c:v>10/27/2014</c:v>
                </c:pt>
                <c:pt idx="2159">
                  <c:v>10/24/2014</c:v>
                </c:pt>
                <c:pt idx="2160">
                  <c:v>10/23/2014</c:v>
                </c:pt>
                <c:pt idx="2161">
                  <c:v>10/22/2014</c:v>
                </c:pt>
                <c:pt idx="2162">
                  <c:v>10/21/2014</c:v>
                </c:pt>
                <c:pt idx="2163">
                  <c:v>10/20/2014</c:v>
                </c:pt>
                <c:pt idx="2164">
                  <c:v>10/17/2014</c:v>
                </c:pt>
                <c:pt idx="2165">
                  <c:v>10/16/2014</c:v>
                </c:pt>
                <c:pt idx="2166">
                  <c:v>10/15/2014</c:v>
                </c:pt>
                <c:pt idx="2167">
                  <c:v>10/14/2014</c:v>
                </c:pt>
                <c:pt idx="2168">
                  <c:v>10/13/2014</c:v>
                </c:pt>
                <c:pt idx="2169">
                  <c:v>10/10/2014</c:v>
                </c:pt>
                <c:pt idx="2170">
                  <c:v>10/9/2014</c:v>
                </c:pt>
                <c:pt idx="2171">
                  <c:v>10/8/2014</c:v>
                </c:pt>
                <c:pt idx="2172">
                  <c:v>10/7/2014</c:v>
                </c:pt>
                <c:pt idx="2173">
                  <c:v>10/6/2014</c:v>
                </c:pt>
                <c:pt idx="2174">
                  <c:v>10/3/2014</c:v>
                </c:pt>
                <c:pt idx="2175">
                  <c:v>10/2/2014</c:v>
                </c:pt>
                <c:pt idx="2176">
                  <c:v>10/1/2014</c:v>
                </c:pt>
                <c:pt idx="2177">
                  <c:v>9/30/2014</c:v>
                </c:pt>
                <c:pt idx="2178">
                  <c:v>9/29/2014</c:v>
                </c:pt>
                <c:pt idx="2179">
                  <c:v>9/26/2014</c:v>
                </c:pt>
                <c:pt idx="2180">
                  <c:v>9/25/2014</c:v>
                </c:pt>
                <c:pt idx="2181">
                  <c:v>9/24/2014</c:v>
                </c:pt>
                <c:pt idx="2182">
                  <c:v>9/23/2014</c:v>
                </c:pt>
                <c:pt idx="2183">
                  <c:v>9/22/2014</c:v>
                </c:pt>
                <c:pt idx="2184">
                  <c:v>9/19/2014</c:v>
                </c:pt>
                <c:pt idx="2185">
                  <c:v>9/18/2014</c:v>
                </c:pt>
                <c:pt idx="2186">
                  <c:v>9/17/2014</c:v>
                </c:pt>
                <c:pt idx="2187">
                  <c:v>9/16/2014</c:v>
                </c:pt>
                <c:pt idx="2188">
                  <c:v>9/15/2014</c:v>
                </c:pt>
                <c:pt idx="2189">
                  <c:v>9/12/2014</c:v>
                </c:pt>
                <c:pt idx="2190">
                  <c:v>9/11/2014</c:v>
                </c:pt>
                <c:pt idx="2191">
                  <c:v>9/10/2014</c:v>
                </c:pt>
                <c:pt idx="2192">
                  <c:v>9/9/2014</c:v>
                </c:pt>
                <c:pt idx="2193">
                  <c:v>9/8/2014</c:v>
                </c:pt>
                <c:pt idx="2194">
                  <c:v>9/5/2014</c:v>
                </c:pt>
                <c:pt idx="2195">
                  <c:v>9/4/2014</c:v>
                </c:pt>
                <c:pt idx="2196">
                  <c:v>9/3/2014</c:v>
                </c:pt>
                <c:pt idx="2197">
                  <c:v>9/2/2014</c:v>
                </c:pt>
                <c:pt idx="2198">
                  <c:v>8/29/2014</c:v>
                </c:pt>
                <c:pt idx="2199">
                  <c:v>8/28/2014</c:v>
                </c:pt>
                <c:pt idx="2200">
                  <c:v>8/27/2014</c:v>
                </c:pt>
                <c:pt idx="2201">
                  <c:v>8/26/2014</c:v>
                </c:pt>
                <c:pt idx="2202">
                  <c:v>8/25/2014</c:v>
                </c:pt>
                <c:pt idx="2203">
                  <c:v>8/22/2014</c:v>
                </c:pt>
                <c:pt idx="2204">
                  <c:v>8/21/2014</c:v>
                </c:pt>
                <c:pt idx="2205">
                  <c:v>8/20/2014</c:v>
                </c:pt>
                <c:pt idx="2206">
                  <c:v>8/19/2014</c:v>
                </c:pt>
                <c:pt idx="2207">
                  <c:v>8/18/2014</c:v>
                </c:pt>
                <c:pt idx="2208">
                  <c:v>8/15/2014</c:v>
                </c:pt>
                <c:pt idx="2209">
                  <c:v>8/14/2014</c:v>
                </c:pt>
                <c:pt idx="2210">
                  <c:v>8/13/2014</c:v>
                </c:pt>
                <c:pt idx="2211">
                  <c:v>8/12/2014</c:v>
                </c:pt>
                <c:pt idx="2212">
                  <c:v>8/11/2014</c:v>
                </c:pt>
                <c:pt idx="2213">
                  <c:v>8/8/2014</c:v>
                </c:pt>
                <c:pt idx="2214">
                  <c:v>8/7/2014</c:v>
                </c:pt>
                <c:pt idx="2215">
                  <c:v>8/6/2014</c:v>
                </c:pt>
                <c:pt idx="2216">
                  <c:v>8/5/2014</c:v>
                </c:pt>
                <c:pt idx="2217">
                  <c:v>8/4/2014</c:v>
                </c:pt>
                <c:pt idx="2218">
                  <c:v>8/1/2014</c:v>
                </c:pt>
                <c:pt idx="2219">
                  <c:v>7/31/2014</c:v>
                </c:pt>
                <c:pt idx="2220">
                  <c:v>7/30/2014</c:v>
                </c:pt>
                <c:pt idx="2221">
                  <c:v>7/29/2014</c:v>
                </c:pt>
                <c:pt idx="2222">
                  <c:v>7/28/2014</c:v>
                </c:pt>
                <c:pt idx="2223">
                  <c:v>7/25/2014</c:v>
                </c:pt>
                <c:pt idx="2224">
                  <c:v>7/24/2014</c:v>
                </c:pt>
                <c:pt idx="2225">
                  <c:v>7/23/2014</c:v>
                </c:pt>
                <c:pt idx="2226">
                  <c:v>7/22/2014</c:v>
                </c:pt>
                <c:pt idx="2227">
                  <c:v>7/21/2014</c:v>
                </c:pt>
                <c:pt idx="2228">
                  <c:v>7/18/2014</c:v>
                </c:pt>
                <c:pt idx="2229">
                  <c:v>7/17/2014</c:v>
                </c:pt>
                <c:pt idx="2230">
                  <c:v>7/16/2014</c:v>
                </c:pt>
                <c:pt idx="2231">
                  <c:v>7/15/2014</c:v>
                </c:pt>
                <c:pt idx="2232">
                  <c:v>7/14/2014</c:v>
                </c:pt>
                <c:pt idx="2233">
                  <c:v>7/11/2014</c:v>
                </c:pt>
                <c:pt idx="2234">
                  <c:v>7/10/2014</c:v>
                </c:pt>
                <c:pt idx="2235">
                  <c:v>7/9/2014</c:v>
                </c:pt>
                <c:pt idx="2236">
                  <c:v>7/8/2014</c:v>
                </c:pt>
                <c:pt idx="2237">
                  <c:v>7/7/2014</c:v>
                </c:pt>
                <c:pt idx="2238">
                  <c:v>7/4/2014</c:v>
                </c:pt>
                <c:pt idx="2239">
                  <c:v>7/3/2014</c:v>
                </c:pt>
                <c:pt idx="2240">
                  <c:v>7/2/2014</c:v>
                </c:pt>
                <c:pt idx="2241">
                  <c:v>7/1/2014</c:v>
                </c:pt>
                <c:pt idx="2242">
                  <c:v>6/30/2014</c:v>
                </c:pt>
                <c:pt idx="2243">
                  <c:v>6/27/2014</c:v>
                </c:pt>
                <c:pt idx="2244">
                  <c:v>6/26/2014</c:v>
                </c:pt>
                <c:pt idx="2245">
                  <c:v>6/25/2014</c:v>
                </c:pt>
                <c:pt idx="2246">
                  <c:v>6/24/2014</c:v>
                </c:pt>
                <c:pt idx="2247">
                  <c:v>6/23/2014</c:v>
                </c:pt>
                <c:pt idx="2248">
                  <c:v>6/20/2014</c:v>
                </c:pt>
                <c:pt idx="2249">
                  <c:v>6/19/2014</c:v>
                </c:pt>
                <c:pt idx="2250">
                  <c:v>6/18/2014</c:v>
                </c:pt>
                <c:pt idx="2251">
                  <c:v>6/17/2014</c:v>
                </c:pt>
                <c:pt idx="2252">
                  <c:v>6/16/2014</c:v>
                </c:pt>
                <c:pt idx="2253">
                  <c:v>6/13/2014</c:v>
                </c:pt>
                <c:pt idx="2254">
                  <c:v>6/12/2014</c:v>
                </c:pt>
                <c:pt idx="2255">
                  <c:v>6/11/2014</c:v>
                </c:pt>
                <c:pt idx="2256">
                  <c:v>6/10/2014</c:v>
                </c:pt>
                <c:pt idx="2257">
                  <c:v>6/9/2014</c:v>
                </c:pt>
                <c:pt idx="2258">
                  <c:v>6/6/2014</c:v>
                </c:pt>
                <c:pt idx="2259">
                  <c:v>6/5/2014</c:v>
                </c:pt>
                <c:pt idx="2260">
                  <c:v>6/4/2014</c:v>
                </c:pt>
                <c:pt idx="2261">
                  <c:v>6/3/2014</c:v>
                </c:pt>
                <c:pt idx="2262">
                  <c:v>6/2/2014</c:v>
                </c:pt>
                <c:pt idx="2263">
                  <c:v>5/30/2014</c:v>
                </c:pt>
                <c:pt idx="2264">
                  <c:v>5/29/2014</c:v>
                </c:pt>
                <c:pt idx="2265">
                  <c:v>5/28/2014</c:v>
                </c:pt>
                <c:pt idx="2266">
                  <c:v>5/27/2014</c:v>
                </c:pt>
                <c:pt idx="2267">
                  <c:v>5/26/2014</c:v>
                </c:pt>
                <c:pt idx="2268">
                  <c:v>5/23/2014</c:v>
                </c:pt>
                <c:pt idx="2269">
                  <c:v>5/22/2014</c:v>
                </c:pt>
                <c:pt idx="2270">
                  <c:v>5/21/2014</c:v>
                </c:pt>
                <c:pt idx="2271">
                  <c:v>5/20/2014</c:v>
                </c:pt>
                <c:pt idx="2272">
                  <c:v>5/19/2014</c:v>
                </c:pt>
                <c:pt idx="2273">
                  <c:v>5/16/2014</c:v>
                </c:pt>
                <c:pt idx="2274">
                  <c:v>5/15/2014</c:v>
                </c:pt>
                <c:pt idx="2275">
                  <c:v>5/14/2014</c:v>
                </c:pt>
                <c:pt idx="2276">
                  <c:v>5/13/2014</c:v>
                </c:pt>
                <c:pt idx="2277">
                  <c:v>5/12/2014</c:v>
                </c:pt>
                <c:pt idx="2278">
                  <c:v>5/9/2014</c:v>
                </c:pt>
                <c:pt idx="2279">
                  <c:v>5/8/2014</c:v>
                </c:pt>
                <c:pt idx="2280">
                  <c:v>5/7/2014</c:v>
                </c:pt>
                <c:pt idx="2281">
                  <c:v>5/6/2014</c:v>
                </c:pt>
                <c:pt idx="2282">
                  <c:v>5/5/2014</c:v>
                </c:pt>
                <c:pt idx="2283">
                  <c:v>5/2/2014</c:v>
                </c:pt>
                <c:pt idx="2284">
                  <c:v>5/1/2014</c:v>
                </c:pt>
                <c:pt idx="2285">
                  <c:v>4/30/2014</c:v>
                </c:pt>
                <c:pt idx="2286">
                  <c:v>4/29/2014</c:v>
                </c:pt>
                <c:pt idx="2287">
                  <c:v>4/28/2014</c:v>
                </c:pt>
                <c:pt idx="2288">
                  <c:v>4/25/2014</c:v>
                </c:pt>
                <c:pt idx="2289">
                  <c:v>4/24/2014</c:v>
                </c:pt>
                <c:pt idx="2290">
                  <c:v>4/23/2014</c:v>
                </c:pt>
                <c:pt idx="2291">
                  <c:v>4/22/2014</c:v>
                </c:pt>
                <c:pt idx="2292">
                  <c:v>4/21/2014</c:v>
                </c:pt>
                <c:pt idx="2293">
                  <c:v>4/17/2014</c:v>
                </c:pt>
                <c:pt idx="2294">
                  <c:v>4/16/2014</c:v>
                </c:pt>
                <c:pt idx="2295">
                  <c:v>4/15/2014</c:v>
                </c:pt>
                <c:pt idx="2296">
                  <c:v>4/14/2014</c:v>
                </c:pt>
                <c:pt idx="2297">
                  <c:v>4/11/2014</c:v>
                </c:pt>
                <c:pt idx="2298">
                  <c:v>4/10/2014</c:v>
                </c:pt>
                <c:pt idx="2299">
                  <c:v>4/9/2014</c:v>
                </c:pt>
                <c:pt idx="2300">
                  <c:v>4/8/2014</c:v>
                </c:pt>
                <c:pt idx="2301">
                  <c:v>4/7/2014</c:v>
                </c:pt>
                <c:pt idx="2302">
                  <c:v>4/4/2014</c:v>
                </c:pt>
                <c:pt idx="2303">
                  <c:v>4/3/2014</c:v>
                </c:pt>
                <c:pt idx="2304">
                  <c:v>4/2/2014</c:v>
                </c:pt>
                <c:pt idx="2305">
                  <c:v>4/1/2014</c:v>
                </c:pt>
                <c:pt idx="2306">
                  <c:v>3/31/2014</c:v>
                </c:pt>
                <c:pt idx="2307">
                  <c:v>3/28/2014</c:v>
                </c:pt>
                <c:pt idx="2308">
                  <c:v>3/27/2014</c:v>
                </c:pt>
                <c:pt idx="2309">
                  <c:v>3/26/2014</c:v>
                </c:pt>
                <c:pt idx="2310">
                  <c:v>3/25/2014</c:v>
                </c:pt>
                <c:pt idx="2311">
                  <c:v>3/24/2014</c:v>
                </c:pt>
                <c:pt idx="2312">
                  <c:v>3/21/2014</c:v>
                </c:pt>
                <c:pt idx="2313">
                  <c:v>3/20/2014</c:v>
                </c:pt>
                <c:pt idx="2314">
                  <c:v>3/19/2014</c:v>
                </c:pt>
                <c:pt idx="2315">
                  <c:v>3/18/2014</c:v>
                </c:pt>
                <c:pt idx="2316">
                  <c:v>3/17/2014</c:v>
                </c:pt>
                <c:pt idx="2317">
                  <c:v>3/14/2014</c:v>
                </c:pt>
                <c:pt idx="2318">
                  <c:v>3/13/2014</c:v>
                </c:pt>
                <c:pt idx="2319">
                  <c:v>3/12/2014</c:v>
                </c:pt>
                <c:pt idx="2320">
                  <c:v>3/11/2014</c:v>
                </c:pt>
                <c:pt idx="2321">
                  <c:v>3/10/2014</c:v>
                </c:pt>
                <c:pt idx="2322">
                  <c:v>3/7/2014</c:v>
                </c:pt>
                <c:pt idx="2323">
                  <c:v>3/6/2014</c:v>
                </c:pt>
                <c:pt idx="2324">
                  <c:v>3/5/2014</c:v>
                </c:pt>
                <c:pt idx="2325">
                  <c:v>3/4/2014</c:v>
                </c:pt>
                <c:pt idx="2326">
                  <c:v>3/3/2014</c:v>
                </c:pt>
                <c:pt idx="2327">
                  <c:v>2/28/2014</c:v>
                </c:pt>
                <c:pt idx="2328">
                  <c:v>2/27/2014</c:v>
                </c:pt>
                <c:pt idx="2329">
                  <c:v>2/26/2014</c:v>
                </c:pt>
                <c:pt idx="2330">
                  <c:v>2/25/2014</c:v>
                </c:pt>
                <c:pt idx="2331">
                  <c:v>2/24/2014</c:v>
                </c:pt>
                <c:pt idx="2332">
                  <c:v>2/21/2014</c:v>
                </c:pt>
                <c:pt idx="2333">
                  <c:v>2/20/2014</c:v>
                </c:pt>
                <c:pt idx="2334">
                  <c:v>2/19/2014</c:v>
                </c:pt>
                <c:pt idx="2335">
                  <c:v>2/18/2014</c:v>
                </c:pt>
                <c:pt idx="2336">
                  <c:v>2/14/2014</c:v>
                </c:pt>
                <c:pt idx="2337">
                  <c:v>2/13/2014</c:v>
                </c:pt>
                <c:pt idx="2338">
                  <c:v>2/12/2014</c:v>
                </c:pt>
                <c:pt idx="2339">
                  <c:v>2/11/2014</c:v>
                </c:pt>
                <c:pt idx="2340">
                  <c:v>2/10/2014</c:v>
                </c:pt>
                <c:pt idx="2341">
                  <c:v>2/7/2014</c:v>
                </c:pt>
                <c:pt idx="2342">
                  <c:v>2/6/2014</c:v>
                </c:pt>
                <c:pt idx="2343">
                  <c:v>2/5/2014</c:v>
                </c:pt>
                <c:pt idx="2344">
                  <c:v>2/4/2014</c:v>
                </c:pt>
                <c:pt idx="2345">
                  <c:v>2/3/2014</c:v>
                </c:pt>
                <c:pt idx="2346">
                  <c:v>1/31/2014</c:v>
                </c:pt>
                <c:pt idx="2347">
                  <c:v>1/30/2014</c:v>
                </c:pt>
                <c:pt idx="2348">
                  <c:v>1/29/2014</c:v>
                </c:pt>
                <c:pt idx="2349">
                  <c:v>1/28/2014</c:v>
                </c:pt>
                <c:pt idx="2350">
                  <c:v>1/27/2014</c:v>
                </c:pt>
                <c:pt idx="2351">
                  <c:v>1/24/2014</c:v>
                </c:pt>
                <c:pt idx="2352">
                  <c:v>1/23/2014</c:v>
                </c:pt>
                <c:pt idx="2353">
                  <c:v>1/22/2014</c:v>
                </c:pt>
                <c:pt idx="2354">
                  <c:v>1/21/2014</c:v>
                </c:pt>
                <c:pt idx="2355">
                  <c:v>1/20/2014</c:v>
                </c:pt>
                <c:pt idx="2356">
                  <c:v>1/17/2014</c:v>
                </c:pt>
                <c:pt idx="2357">
                  <c:v>1/16/2014</c:v>
                </c:pt>
                <c:pt idx="2358">
                  <c:v>1/15/2014</c:v>
                </c:pt>
                <c:pt idx="2359">
                  <c:v>1/14/2014</c:v>
                </c:pt>
                <c:pt idx="2360">
                  <c:v>1/13/2014</c:v>
                </c:pt>
                <c:pt idx="2361">
                  <c:v>1/10/2014</c:v>
                </c:pt>
                <c:pt idx="2362">
                  <c:v>1/9/2014</c:v>
                </c:pt>
                <c:pt idx="2363">
                  <c:v>1/8/2014</c:v>
                </c:pt>
                <c:pt idx="2364">
                  <c:v>1/7/2014</c:v>
                </c:pt>
                <c:pt idx="2365">
                  <c:v>1/6/2014</c:v>
                </c:pt>
                <c:pt idx="2366">
                  <c:v>1/3/2014</c:v>
                </c:pt>
                <c:pt idx="2367">
                  <c:v>1/2/2014</c:v>
                </c:pt>
                <c:pt idx="2368">
                  <c:v>12/31/2013</c:v>
                </c:pt>
                <c:pt idx="2369">
                  <c:v>12/30/2013</c:v>
                </c:pt>
                <c:pt idx="2370">
                  <c:v>12/27/2013</c:v>
                </c:pt>
                <c:pt idx="2371">
                  <c:v>12/26/2013</c:v>
                </c:pt>
                <c:pt idx="2372">
                  <c:v>12/24/2013</c:v>
                </c:pt>
                <c:pt idx="2373">
                  <c:v>12/23/2013</c:v>
                </c:pt>
                <c:pt idx="2374">
                  <c:v>12/20/2013</c:v>
                </c:pt>
                <c:pt idx="2375">
                  <c:v>12/19/2013</c:v>
                </c:pt>
                <c:pt idx="2376">
                  <c:v>12/18/2013</c:v>
                </c:pt>
                <c:pt idx="2377">
                  <c:v>12/17/2013</c:v>
                </c:pt>
                <c:pt idx="2378">
                  <c:v>12/16/2013</c:v>
                </c:pt>
                <c:pt idx="2379">
                  <c:v>12/13/2013</c:v>
                </c:pt>
                <c:pt idx="2380">
                  <c:v>12/12/2013</c:v>
                </c:pt>
                <c:pt idx="2381">
                  <c:v>12/11/2013</c:v>
                </c:pt>
                <c:pt idx="2382">
                  <c:v>12/10/2013</c:v>
                </c:pt>
                <c:pt idx="2383">
                  <c:v>12/9/2013</c:v>
                </c:pt>
                <c:pt idx="2384">
                  <c:v>12/6/2013</c:v>
                </c:pt>
                <c:pt idx="2385">
                  <c:v>12/5/2013</c:v>
                </c:pt>
                <c:pt idx="2386">
                  <c:v>12/4/2013</c:v>
                </c:pt>
                <c:pt idx="2387">
                  <c:v>12/3/2013</c:v>
                </c:pt>
                <c:pt idx="2388">
                  <c:v>12/2/2013</c:v>
                </c:pt>
                <c:pt idx="2389">
                  <c:v>11/29/2013</c:v>
                </c:pt>
                <c:pt idx="2390">
                  <c:v>11/28/2013</c:v>
                </c:pt>
                <c:pt idx="2391">
                  <c:v>11/27/2013</c:v>
                </c:pt>
                <c:pt idx="2392">
                  <c:v>11/26/2013</c:v>
                </c:pt>
                <c:pt idx="2393">
                  <c:v>11/25/2013</c:v>
                </c:pt>
                <c:pt idx="2394">
                  <c:v>11/22/2013</c:v>
                </c:pt>
                <c:pt idx="2395">
                  <c:v>11/21/2013</c:v>
                </c:pt>
                <c:pt idx="2396">
                  <c:v>11/20/2013</c:v>
                </c:pt>
                <c:pt idx="2397">
                  <c:v>11/19/2013</c:v>
                </c:pt>
                <c:pt idx="2398">
                  <c:v>11/18/2013</c:v>
                </c:pt>
                <c:pt idx="2399">
                  <c:v>11/15/2013</c:v>
                </c:pt>
                <c:pt idx="2400">
                  <c:v>11/14/2013</c:v>
                </c:pt>
                <c:pt idx="2401">
                  <c:v>11/13/2013</c:v>
                </c:pt>
                <c:pt idx="2402">
                  <c:v>11/12/2013</c:v>
                </c:pt>
                <c:pt idx="2403">
                  <c:v>11/11/2013</c:v>
                </c:pt>
                <c:pt idx="2404">
                  <c:v>11/8/2013</c:v>
                </c:pt>
                <c:pt idx="2405">
                  <c:v>11/7/2013</c:v>
                </c:pt>
                <c:pt idx="2406">
                  <c:v>11/6/2013</c:v>
                </c:pt>
                <c:pt idx="2407">
                  <c:v>11/5/2013</c:v>
                </c:pt>
                <c:pt idx="2408">
                  <c:v>11/4/2013</c:v>
                </c:pt>
                <c:pt idx="2409">
                  <c:v>11/1/2013</c:v>
                </c:pt>
                <c:pt idx="2410">
                  <c:v>10/31/2013</c:v>
                </c:pt>
                <c:pt idx="2411">
                  <c:v>10/30/2013</c:v>
                </c:pt>
                <c:pt idx="2412">
                  <c:v>10/29/2013</c:v>
                </c:pt>
                <c:pt idx="2413">
                  <c:v>10/28/2013</c:v>
                </c:pt>
                <c:pt idx="2414">
                  <c:v>10/25/2013</c:v>
                </c:pt>
                <c:pt idx="2415">
                  <c:v>10/24/2013</c:v>
                </c:pt>
                <c:pt idx="2416">
                  <c:v>10/23/2013</c:v>
                </c:pt>
                <c:pt idx="2417">
                  <c:v>10/22/2013</c:v>
                </c:pt>
                <c:pt idx="2418">
                  <c:v>10/21/2013</c:v>
                </c:pt>
                <c:pt idx="2419">
                  <c:v>10/18/2013</c:v>
                </c:pt>
                <c:pt idx="2420">
                  <c:v>10/17/2013</c:v>
                </c:pt>
                <c:pt idx="2421">
                  <c:v>10/16/2013</c:v>
                </c:pt>
                <c:pt idx="2422">
                  <c:v>10/15/2013</c:v>
                </c:pt>
                <c:pt idx="2423">
                  <c:v>10/14/2013</c:v>
                </c:pt>
                <c:pt idx="2424">
                  <c:v>10/11/2013</c:v>
                </c:pt>
                <c:pt idx="2425">
                  <c:v>10/10/2013</c:v>
                </c:pt>
                <c:pt idx="2426">
                  <c:v>10/9/2013</c:v>
                </c:pt>
                <c:pt idx="2427">
                  <c:v>10/8/2013</c:v>
                </c:pt>
                <c:pt idx="2428">
                  <c:v>10/7/2013</c:v>
                </c:pt>
                <c:pt idx="2429">
                  <c:v>10/4/2013</c:v>
                </c:pt>
                <c:pt idx="2430">
                  <c:v>10/3/2013</c:v>
                </c:pt>
                <c:pt idx="2431">
                  <c:v>10/2/2013</c:v>
                </c:pt>
                <c:pt idx="2432">
                  <c:v>10/1/2013</c:v>
                </c:pt>
                <c:pt idx="2433">
                  <c:v>9/30/2013</c:v>
                </c:pt>
                <c:pt idx="2434">
                  <c:v>9/27/2013</c:v>
                </c:pt>
                <c:pt idx="2435">
                  <c:v>9/26/2013</c:v>
                </c:pt>
                <c:pt idx="2436">
                  <c:v>9/25/2013</c:v>
                </c:pt>
                <c:pt idx="2437">
                  <c:v>9/24/2013</c:v>
                </c:pt>
                <c:pt idx="2438">
                  <c:v>9/23/2013</c:v>
                </c:pt>
                <c:pt idx="2439">
                  <c:v>9/20/2013</c:v>
                </c:pt>
                <c:pt idx="2440">
                  <c:v>9/19/2013</c:v>
                </c:pt>
                <c:pt idx="2441">
                  <c:v>9/18/2013</c:v>
                </c:pt>
                <c:pt idx="2442">
                  <c:v>9/17/2013</c:v>
                </c:pt>
                <c:pt idx="2443">
                  <c:v>9/16/2013</c:v>
                </c:pt>
                <c:pt idx="2444">
                  <c:v>9/13/2013</c:v>
                </c:pt>
                <c:pt idx="2445">
                  <c:v>9/12/2013</c:v>
                </c:pt>
                <c:pt idx="2446">
                  <c:v>9/11/2013</c:v>
                </c:pt>
                <c:pt idx="2447">
                  <c:v>9/10/2013</c:v>
                </c:pt>
                <c:pt idx="2448">
                  <c:v>9/9/2013</c:v>
                </c:pt>
                <c:pt idx="2449">
                  <c:v>9/6/2013</c:v>
                </c:pt>
                <c:pt idx="2450">
                  <c:v>9/5/2013</c:v>
                </c:pt>
                <c:pt idx="2451">
                  <c:v>9/4/2013</c:v>
                </c:pt>
                <c:pt idx="2452">
                  <c:v>9/3/2013</c:v>
                </c:pt>
                <c:pt idx="2453">
                  <c:v>8/30/2013</c:v>
                </c:pt>
                <c:pt idx="2454">
                  <c:v>8/29/2013</c:v>
                </c:pt>
                <c:pt idx="2455">
                  <c:v>8/28/2013</c:v>
                </c:pt>
                <c:pt idx="2456">
                  <c:v>8/27/2013</c:v>
                </c:pt>
                <c:pt idx="2457">
                  <c:v>8/26/2013</c:v>
                </c:pt>
                <c:pt idx="2458">
                  <c:v>8/23/2013</c:v>
                </c:pt>
                <c:pt idx="2459">
                  <c:v>8/22/2013</c:v>
                </c:pt>
                <c:pt idx="2460">
                  <c:v>8/21/2013</c:v>
                </c:pt>
                <c:pt idx="2461">
                  <c:v>8/20/2013</c:v>
                </c:pt>
                <c:pt idx="2462">
                  <c:v>8/19/2013</c:v>
                </c:pt>
                <c:pt idx="2463">
                  <c:v>8/16/2013</c:v>
                </c:pt>
                <c:pt idx="2464">
                  <c:v>8/15/2013</c:v>
                </c:pt>
                <c:pt idx="2465">
                  <c:v>8/14/2013</c:v>
                </c:pt>
                <c:pt idx="2466">
                  <c:v>8/13/2013</c:v>
                </c:pt>
                <c:pt idx="2467">
                  <c:v>8/12/2013</c:v>
                </c:pt>
                <c:pt idx="2468">
                  <c:v>8/9/2013</c:v>
                </c:pt>
                <c:pt idx="2469">
                  <c:v>8/8/2013</c:v>
                </c:pt>
                <c:pt idx="2470">
                  <c:v>8/7/2013</c:v>
                </c:pt>
                <c:pt idx="2471">
                  <c:v>8/6/2013</c:v>
                </c:pt>
                <c:pt idx="2472">
                  <c:v>8/5/2013</c:v>
                </c:pt>
                <c:pt idx="2473">
                  <c:v>8/2/2013</c:v>
                </c:pt>
                <c:pt idx="2474">
                  <c:v>8/1/2013</c:v>
                </c:pt>
                <c:pt idx="2475">
                  <c:v>7/31/2013</c:v>
                </c:pt>
                <c:pt idx="2476">
                  <c:v>7/30/2013</c:v>
                </c:pt>
                <c:pt idx="2477">
                  <c:v>7/29/2013</c:v>
                </c:pt>
                <c:pt idx="2478">
                  <c:v>7/26/2013</c:v>
                </c:pt>
                <c:pt idx="2479">
                  <c:v>7/25/2013</c:v>
                </c:pt>
                <c:pt idx="2480">
                  <c:v>7/24/2013</c:v>
                </c:pt>
                <c:pt idx="2481">
                  <c:v>7/23/2013</c:v>
                </c:pt>
                <c:pt idx="2482">
                  <c:v>7/22/2013</c:v>
                </c:pt>
                <c:pt idx="2483">
                  <c:v>7/19/2013</c:v>
                </c:pt>
                <c:pt idx="2484">
                  <c:v>7/18/2013</c:v>
                </c:pt>
                <c:pt idx="2485">
                  <c:v>7/17/2013</c:v>
                </c:pt>
                <c:pt idx="2486">
                  <c:v>7/16/2013</c:v>
                </c:pt>
                <c:pt idx="2487">
                  <c:v>7/15/2013</c:v>
                </c:pt>
                <c:pt idx="2488">
                  <c:v>7/12/2013</c:v>
                </c:pt>
                <c:pt idx="2489">
                  <c:v>7/11/2013</c:v>
                </c:pt>
                <c:pt idx="2490">
                  <c:v>7/10/2013</c:v>
                </c:pt>
                <c:pt idx="2491">
                  <c:v>7/9/2013</c:v>
                </c:pt>
                <c:pt idx="2492">
                  <c:v>7/8/2013</c:v>
                </c:pt>
                <c:pt idx="2493">
                  <c:v>7/5/2013</c:v>
                </c:pt>
                <c:pt idx="2494">
                  <c:v>7/4/2013</c:v>
                </c:pt>
                <c:pt idx="2495">
                  <c:v>7/3/2013</c:v>
                </c:pt>
                <c:pt idx="2496">
                  <c:v>7/2/2013</c:v>
                </c:pt>
                <c:pt idx="2497">
                  <c:v>7/1/2013</c:v>
                </c:pt>
                <c:pt idx="2498">
                  <c:v>6/28/2013</c:v>
                </c:pt>
                <c:pt idx="2499">
                  <c:v>6/27/2013</c:v>
                </c:pt>
                <c:pt idx="2500">
                  <c:v>6/26/2013</c:v>
                </c:pt>
                <c:pt idx="2501">
                  <c:v>6/25/2013</c:v>
                </c:pt>
                <c:pt idx="2502">
                  <c:v>6/24/2013</c:v>
                </c:pt>
                <c:pt idx="2503">
                  <c:v>6/21/2013</c:v>
                </c:pt>
                <c:pt idx="2504">
                  <c:v>6/20/2013</c:v>
                </c:pt>
                <c:pt idx="2505">
                  <c:v>6/19/2013</c:v>
                </c:pt>
                <c:pt idx="2506">
                  <c:v>6/18/2013</c:v>
                </c:pt>
                <c:pt idx="2507">
                  <c:v>6/17/2013</c:v>
                </c:pt>
                <c:pt idx="2508">
                  <c:v>6/14/2013</c:v>
                </c:pt>
                <c:pt idx="2509">
                  <c:v>6/13/2013</c:v>
                </c:pt>
                <c:pt idx="2510">
                  <c:v>6/12/2013</c:v>
                </c:pt>
                <c:pt idx="2511">
                  <c:v>6/11/2013</c:v>
                </c:pt>
                <c:pt idx="2512">
                  <c:v>6/10/2013</c:v>
                </c:pt>
                <c:pt idx="2513">
                  <c:v>6/7/2013</c:v>
                </c:pt>
                <c:pt idx="2514">
                  <c:v>6/6/2013</c:v>
                </c:pt>
                <c:pt idx="2515">
                  <c:v>6/5/2013</c:v>
                </c:pt>
                <c:pt idx="2516">
                  <c:v>6/4/2013</c:v>
                </c:pt>
                <c:pt idx="2517">
                  <c:v>6/3/2013</c:v>
                </c:pt>
                <c:pt idx="2518">
                  <c:v>5/31/2013</c:v>
                </c:pt>
                <c:pt idx="2519">
                  <c:v>5/30/2013</c:v>
                </c:pt>
                <c:pt idx="2520">
                  <c:v>5/29/2013</c:v>
                </c:pt>
                <c:pt idx="2521">
                  <c:v>5/28/2013</c:v>
                </c:pt>
                <c:pt idx="2522">
                  <c:v>5/27/2013</c:v>
                </c:pt>
                <c:pt idx="2523">
                  <c:v>5/24/2013</c:v>
                </c:pt>
                <c:pt idx="2524">
                  <c:v>5/23/2013</c:v>
                </c:pt>
                <c:pt idx="2525">
                  <c:v>5/22/2013</c:v>
                </c:pt>
                <c:pt idx="2526">
                  <c:v>5/21/2013</c:v>
                </c:pt>
                <c:pt idx="2527">
                  <c:v>5/20/2013</c:v>
                </c:pt>
                <c:pt idx="2528">
                  <c:v>5/17/2013</c:v>
                </c:pt>
                <c:pt idx="2529">
                  <c:v>5/16/2013</c:v>
                </c:pt>
                <c:pt idx="2530">
                  <c:v>5/15/2013</c:v>
                </c:pt>
                <c:pt idx="2531">
                  <c:v>5/14/2013</c:v>
                </c:pt>
                <c:pt idx="2532">
                  <c:v>5/13/2013</c:v>
                </c:pt>
                <c:pt idx="2533">
                  <c:v>5/10/2013</c:v>
                </c:pt>
                <c:pt idx="2534">
                  <c:v>5/9/2013</c:v>
                </c:pt>
                <c:pt idx="2535">
                  <c:v>5/8/2013</c:v>
                </c:pt>
                <c:pt idx="2536">
                  <c:v>5/7/2013</c:v>
                </c:pt>
                <c:pt idx="2537">
                  <c:v>5/6/2013</c:v>
                </c:pt>
                <c:pt idx="2538">
                  <c:v>5/3/2013</c:v>
                </c:pt>
                <c:pt idx="2539">
                  <c:v>5/2/2013</c:v>
                </c:pt>
                <c:pt idx="2540">
                  <c:v>5/1/2013</c:v>
                </c:pt>
                <c:pt idx="2541">
                  <c:v>4/30/2013</c:v>
                </c:pt>
                <c:pt idx="2542">
                  <c:v>4/29/2013</c:v>
                </c:pt>
                <c:pt idx="2543">
                  <c:v>4/26/2013</c:v>
                </c:pt>
                <c:pt idx="2544">
                  <c:v>4/25/2013</c:v>
                </c:pt>
                <c:pt idx="2545">
                  <c:v>4/24/2013</c:v>
                </c:pt>
                <c:pt idx="2546">
                  <c:v>4/23/2013</c:v>
                </c:pt>
                <c:pt idx="2547">
                  <c:v>4/22/2013</c:v>
                </c:pt>
                <c:pt idx="2548">
                  <c:v>4/19/2013</c:v>
                </c:pt>
                <c:pt idx="2549">
                  <c:v>4/18/2013</c:v>
                </c:pt>
                <c:pt idx="2550">
                  <c:v>4/17/2013</c:v>
                </c:pt>
                <c:pt idx="2551">
                  <c:v>4/16/2013</c:v>
                </c:pt>
                <c:pt idx="2552">
                  <c:v>4/15/2013</c:v>
                </c:pt>
                <c:pt idx="2553">
                  <c:v>4/12/2013</c:v>
                </c:pt>
                <c:pt idx="2554">
                  <c:v>4/11/2013</c:v>
                </c:pt>
                <c:pt idx="2555">
                  <c:v>4/10/2013</c:v>
                </c:pt>
                <c:pt idx="2556">
                  <c:v>4/9/2013</c:v>
                </c:pt>
                <c:pt idx="2557">
                  <c:v>4/8/2013</c:v>
                </c:pt>
                <c:pt idx="2558">
                  <c:v>4/5/2013</c:v>
                </c:pt>
                <c:pt idx="2559">
                  <c:v>4/4/2013</c:v>
                </c:pt>
                <c:pt idx="2560">
                  <c:v>4/3/2013</c:v>
                </c:pt>
                <c:pt idx="2561">
                  <c:v>4/2/2013</c:v>
                </c:pt>
                <c:pt idx="2562">
                  <c:v>4/1/2013</c:v>
                </c:pt>
                <c:pt idx="2563">
                  <c:v>3/28/2013</c:v>
                </c:pt>
                <c:pt idx="2564">
                  <c:v>3/27/2013</c:v>
                </c:pt>
                <c:pt idx="2565">
                  <c:v>3/26/2013</c:v>
                </c:pt>
                <c:pt idx="2566">
                  <c:v>3/25/2013</c:v>
                </c:pt>
                <c:pt idx="2567">
                  <c:v>3/22/2013</c:v>
                </c:pt>
                <c:pt idx="2568">
                  <c:v>3/21/2013</c:v>
                </c:pt>
                <c:pt idx="2569">
                  <c:v>3/20/2013</c:v>
                </c:pt>
                <c:pt idx="2570">
                  <c:v>3/19/2013</c:v>
                </c:pt>
                <c:pt idx="2571">
                  <c:v>3/18/2013</c:v>
                </c:pt>
                <c:pt idx="2572">
                  <c:v>3/15/2013</c:v>
                </c:pt>
                <c:pt idx="2573">
                  <c:v>3/14/2013</c:v>
                </c:pt>
                <c:pt idx="2574">
                  <c:v>3/13/2013</c:v>
                </c:pt>
                <c:pt idx="2575">
                  <c:v>3/12/2013</c:v>
                </c:pt>
                <c:pt idx="2576">
                  <c:v>3/11/2013</c:v>
                </c:pt>
                <c:pt idx="2577">
                  <c:v>3/8/2013</c:v>
                </c:pt>
                <c:pt idx="2578">
                  <c:v>3/7/2013</c:v>
                </c:pt>
                <c:pt idx="2579">
                  <c:v>3/6/2013</c:v>
                </c:pt>
                <c:pt idx="2580">
                  <c:v>3/5/2013</c:v>
                </c:pt>
                <c:pt idx="2581">
                  <c:v>3/4/2013</c:v>
                </c:pt>
                <c:pt idx="2582">
                  <c:v>3/1/2013</c:v>
                </c:pt>
                <c:pt idx="2583">
                  <c:v>2/28/2013</c:v>
                </c:pt>
                <c:pt idx="2584">
                  <c:v>2/27/2013</c:v>
                </c:pt>
                <c:pt idx="2585">
                  <c:v>2/26/2013</c:v>
                </c:pt>
                <c:pt idx="2586">
                  <c:v>2/25/2013</c:v>
                </c:pt>
                <c:pt idx="2587">
                  <c:v>2/22/2013</c:v>
                </c:pt>
                <c:pt idx="2588">
                  <c:v>2/21/2013</c:v>
                </c:pt>
                <c:pt idx="2589">
                  <c:v>2/20/2013</c:v>
                </c:pt>
                <c:pt idx="2590">
                  <c:v>2/19/2013</c:v>
                </c:pt>
                <c:pt idx="2591">
                  <c:v>2/15/2013</c:v>
                </c:pt>
                <c:pt idx="2592">
                  <c:v>2/14/2013</c:v>
                </c:pt>
                <c:pt idx="2593">
                  <c:v>2/13/2013</c:v>
                </c:pt>
                <c:pt idx="2594">
                  <c:v>2/12/2013</c:v>
                </c:pt>
                <c:pt idx="2595">
                  <c:v>2/11/2013</c:v>
                </c:pt>
                <c:pt idx="2596">
                  <c:v>2/8/2013</c:v>
                </c:pt>
                <c:pt idx="2597">
                  <c:v>2/7/2013</c:v>
                </c:pt>
                <c:pt idx="2598">
                  <c:v>2/6/2013</c:v>
                </c:pt>
                <c:pt idx="2599">
                  <c:v>2/5/2013</c:v>
                </c:pt>
                <c:pt idx="2600">
                  <c:v>2/4/2013</c:v>
                </c:pt>
                <c:pt idx="2601">
                  <c:v>2/1/2013</c:v>
                </c:pt>
                <c:pt idx="2602">
                  <c:v>1/31/2013</c:v>
                </c:pt>
                <c:pt idx="2603">
                  <c:v>1/30/2013</c:v>
                </c:pt>
                <c:pt idx="2604">
                  <c:v>1/29/2013</c:v>
                </c:pt>
                <c:pt idx="2605">
                  <c:v>1/28/2013</c:v>
                </c:pt>
                <c:pt idx="2606">
                  <c:v>1/25/2013</c:v>
                </c:pt>
                <c:pt idx="2607">
                  <c:v>1/24/2013</c:v>
                </c:pt>
                <c:pt idx="2608">
                  <c:v>1/23/2013</c:v>
                </c:pt>
                <c:pt idx="2609">
                  <c:v>1/22/2013</c:v>
                </c:pt>
                <c:pt idx="2610">
                  <c:v>1/21/2013</c:v>
                </c:pt>
                <c:pt idx="2611">
                  <c:v>1/18/2013</c:v>
                </c:pt>
                <c:pt idx="2612">
                  <c:v>1/17/2013</c:v>
                </c:pt>
                <c:pt idx="2613">
                  <c:v>1/16/2013</c:v>
                </c:pt>
                <c:pt idx="2614">
                  <c:v>1/15/2013</c:v>
                </c:pt>
                <c:pt idx="2615">
                  <c:v>1/14/2013</c:v>
                </c:pt>
                <c:pt idx="2616">
                  <c:v>1/11/2013</c:v>
                </c:pt>
                <c:pt idx="2617">
                  <c:v>1/10/2013</c:v>
                </c:pt>
                <c:pt idx="2618">
                  <c:v>1/9/2013</c:v>
                </c:pt>
                <c:pt idx="2619">
                  <c:v>1/8/2013</c:v>
                </c:pt>
                <c:pt idx="2620">
                  <c:v>1/7/2013</c:v>
                </c:pt>
                <c:pt idx="2621">
                  <c:v>1/4/2013</c:v>
                </c:pt>
                <c:pt idx="2622">
                  <c:v>1/3/2013</c:v>
                </c:pt>
                <c:pt idx="2623">
                  <c:v>1/2/2013</c:v>
                </c:pt>
                <c:pt idx="2624">
                  <c:v>12/31/2012</c:v>
                </c:pt>
                <c:pt idx="2625">
                  <c:v>12/28/2012</c:v>
                </c:pt>
                <c:pt idx="2626">
                  <c:v>12/27/2012</c:v>
                </c:pt>
                <c:pt idx="2627">
                  <c:v>12/26/2012</c:v>
                </c:pt>
                <c:pt idx="2628">
                  <c:v>12/24/2012</c:v>
                </c:pt>
                <c:pt idx="2629">
                  <c:v>12/21/2012</c:v>
                </c:pt>
                <c:pt idx="2630">
                  <c:v>12/20/2012</c:v>
                </c:pt>
                <c:pt idx="2631">
                  <c:v>12/19/2012</c:v>
                </c:pt>
                <c:pt idx="2632">
                  <c:v>12/18/2012</c:v>
                </c:pt>
                <c:pt idx="2633">
                  <c:v>12/17/2012</c:v>
                </c:pt>
                <c:pt idx="2634">
                  <c:v>12/14/2012</c:v>
                </c:pt>
                <c:pt idx="2635">
                  <c:v>12/13/2012</c:v>
                </c:pt>
                <c:pt idx="2636">
                  <c:v>12/12/2012</c:v>
                </c:pt>
                <c:pt idx="2637">
                  <c:v>12/11/2012</c:v>
                </c:pt>
                <c:pt idx="2638">
                  <c:v>12/10/2012</c:v>
                </c:pt>
                <c:pt idx="2639">
                  <c:v>12/7/2012</c:v>
                </c:pt>
                <c:pt idx="2640">
                  <c:v>12/6/2012</c:v>
                </c:pt>
                <c:pt idx="2641">
                  <c:v>12/5/2012</c:v>
                </c:pt>
                <c:pt idx="2642">
                  <c:v>12/4/2012</c:v>
                </c:pt>
                <c:pt idx="2643">
                  <c:v>12/3/2012</c:v>
                </c:pt>
                <c:pt idx="2644">
                  <c:v>11/30/2012</c:v>
                </c:pt>
                <c:pt idx="2645">
                  <c:v>11/29/2012</c:v>
                </c:pt>
                <c:pt idx="2646">
                  <c:v>11/28/2012</c:v>
                </c:pt>
                <c:pt idx="2647">
                  <c:v>11/27/2012</c:v>
                </c:pt>
                <c:pt idx="2648">
                  <c:v>11/26/2012</c:v>
                </c:pt>
                <c:pt idx="2649">
                  <c:v>11/23/2012</c:v>
                </c:pt>
                <c:pt idx="2650">
                  <c:v>11/22/2012</c:v>
                </c:pt>
                <c:pt idx="2651">
                  <c:v>11/21/2012</c:v>
                </c:pt>
                <c:pt idx="2652">
                  <c:v>11/20/2012</c:v>
                </c:pt>
                <c:pt idx="2653">
                  <c:v>11/19/2012</c:v>
                </c:pt>
                <c:pt idx="2654">
                  <c:v>11/16/2012</c:v>
                </c:pt>
                <c:pt idx="2655">
                  <c:v>11/15/2012</c:v>
                </c:pt>
                <c:pt idx="2656">
                  <c:v>11/14/2012</c:v>
                </c:pt>
                <c:pt idx="2657">
                  <c:v>11/13/2012</c:v>
                </c:pt>
                <c:pt idx="2658">
                  <c:v>11/12/2012</c:v>
                </c:pt>
                <c:pt idx="2659">
                  <c:v>11/9/2012</c:v>
                </c:pt>
                <c:pt idx="2660">
                  <c:v>11/8/2012</c:v>
                </c:pt>
                <c:pt idx="2661">
                  <c:v>11/7/2012</c:v>
                </c:pt>
                <c:pt idx="2662">
                  <c:v>11/6/2012</c:v>
                </c:pt>
                <c:pt idx="2663">
                  <c:v>11/5/2012</c:v>
                </c:pt>
                <c:pt idx="2664">
                  <c:v>11/2/2012</c:v>
                </c:pt>
                <c:pt idx="2665">
                  <c:v>11/1/2012</c:v>
                </c:pt>
                <c:pt idx="2666">
                  <c:v>10/31/2012</c:v>
                </c:pt>
                <c:pt idx="2667">
                  <c:v>10/30/2012</c:v>
                </c:pt>
                <c:pt idx="2668">
                  <c:v>10/29/2012</c:v>
                </c:pt>
                <c:pt idx="2669">
                  <c:v>10/26/2012</c:v>
                </c:pt>
                <c:pt idx="2670">
                  <c:v>10/25/2012</c:v>
                </c:pt>
                <c:pt idx="2671">
                  <c:v>10/24/2012</c:v>
                </c:pt>
                <c:pt idx="2672">
                  <c:v>10/23/2012</c:v>
                </c:pt>
                <c:pt idx="2673">
                  <c:v>10/22/2012</c:v>
                </c:pt>
                <c:pt idx="2674">
                  <c:v>10/19/2012</c:v>
                </c:pt>
                <c:pt idx="2675">
                  <c:v>10/18/2012</c:v>
                </c:pt>
                <c:pt idx="2676">
                  <c:v>10/17/2012</c:v>
                </c:pt>
                <c:pt idx="2677">
                  <c:v>10/16/2012</c:v>
                </c:pt>
                <c:pt idx="2678">
                  <c:v>10/15/2012</c:v>
                </c:pt>
                <c:pt idx="2679">
                  <c:v>10/12/2012</c:v>
                </c:pt>
                <c:pt idx="2680">
                  <c:v>10/11/2012</c:v>
                </c:pt>
                <c:pt idx="2681">
                  <c:v>10/10/2012</c:v>
                </c:pt>
                <c:pt idx="2682">
                  <c:v>10/9/2012</c:v>
                </c:pt>
                <c:pt idx="2683">
                  <c:v>10/8/2012</c:v>
                </c:pt>
                <c:pt idx="2684">
                  <c:v>10/5/2012</c:v>
                </c:pt>
                <c:pt idx="2685">
                  <c:v>10/4/2012</c:v>
                </c:pt>
                <c:pt idx="2686">
                  <c:v>10/3/2012</c:v>
                </c:pt>
                <c:pt idx="2687">
                  <c:v>10/2/2012</c:v>
                </c:pt>
                <c:pt idx="2688">
                  <c:v>10/1/2012</c:v>
                </c:pt>
                <c:pt idx="2689">
                  <c:v>9/28/2012</c:v>
                </c:pt>
                <c:pt idx="2690">
                  <c:v>9/27/2012</c:v>
                </c:pt>
                <c:pt idx="2691">
                  <c:v>9/26/2012</c:v>
                </c:pt>
                <c:pt idx="2692">
                  <c:v>9/25/2012</c:v>
                </c:pt>
                <c:pt idx="2693">
                  <c:v>9/24/2012</c:v>
                </c:pt>
                <c:pt idx="2694">
                  <c:v>9/21/2012</c:v>
                </c:pt>
                <c:pt idx="2695">
                  <c:v>9/20/2012</c:v>
                </c:pt>
                <c:pt idx="2696">
                  <c:v>9/19/2012</c:v>
                </c:pt>
                <c:pt idx="2697">
                  <c:v>9/18/2012</c:v>
                </c:pt>
                <c:pt idx="2698">
                  <c:v>9/17/2012</c:v>
                </c:pt>
                <c:pt idx="2699">
                  <c:v>9/14/2012</c:v>
                </c:pt>
                <c:pt idx="2700">
                  <c:v>9/13/2012</c:v>
                </c:pt>
                <c:pt idx="2701">
                  <c:v>9/12/2012</c:v>
                </c:pt>
                <c:pt idx="2702">
                  <c:v>9/11/2012</c:v>
                </c:pt>
                <c:pt idx="2703">
                  <c:v>9/10/2012</c:v>
                </c:pt>
                <c:pt idx="2704">
                  <c:v>9/7/2012</c:v>
                </c:pt>
                <c:pt idx="2705">
                  <c:v>9/6/2012</c:v>
                </c:pt>
                <c:pt idx="2706">
                  <c:v>9/5/2012</c:v>
                </c:pt>
                <c:pt idx="2707">
                  <c:v>9/4/2012</c:v>
                </c:pt>
                <c:pt idx="2708">
                  <c:v>8/31/2012</c:v>
                </c:pt>
                <c:pt idx="2709">
                  <c:v>8/30/2012</c:v>
                </c:pt>
                <c:pt idx="2710">
                  <c:v>8/29/2012</c:v>
                </c:pt>
                <c:pt idx="2711">
                  <c:v>8/28/2012</c:v>
                </c:pt>
                <c:pt idx="2712">
                  <c:v>8/27/2012</c:v>
                </c:pt>
                <c:pt idx="2713">
                  <c:v>8/24/2012</c:v>
                </c:pt>
                <c:pt idx="2714">
                  <c:v>8/23/2012</c:v>
                </c:pt>
                <c:pt idx="2715">
                  <c:v>8/22/2012</c:v>
                </c:pt>
                <c:pt idx="2716">
                  <c:v>8/21/2012</c:v>
                </c:pt>
                <c:pt idx="2717">
                  <c:v>8/20/2012</c:v>
                </c:pt>
                <c:pt idx="2718">
                  <c:v>8/17/2012</c:v>
                </c:pt>
                <c:pt idx="2719">
                  <c:v>8/16/2012</c:v>
                </c:pt>
                <c:pt idx="2720">
                  <c:v>8/15/2012</c:v>
                </c:pt>
                <c:pt idx="2721">
                  <c:v>8/14/2012</c:v>
                </c:pt>
                <c:pt idx="2722">
                  <c:v>8/13/2012</c:v>
                </c:pt>
                <c:pt idx="2723">
                  <c:v>8/10/2012</c:v>
                </c:pt>
                <c:pt idx="2724">
                  <c:v>8/9/2012</c:v>
                </c:pt>
                <c:pt idx="2725">
                  <c:v>8/8/2012</c:v>
                </c:pt>
                <c:pt idx="2726">
                  <c:v>8/7/2012</c:v>
                </c:pt>
                <c:pt idx="2727">
                  <c:v>8/6/2012</c:v>
                </c:pt>
                <c:pt idx="2728">
                  <c:v>8/3/2012</c:v>
                </c:pt>
                <c:pt idx="2729">
                  <c:v>8/2/2012</c:v>
                </c:pt>
                <c:pt idx="2730">
                  <c:v>8/1/2012</c:v>
                </c:pt>
                <c:pt idx="2731">
                  <c:v>7/31/2012</c:v>
                </c:pt>
                <c:pt idx="2732">
                  <c:v>7/30/2012</c:v>
                </c:pt>
                <c:pt idx="2733">
                  <c:v>7/27/2012</c:v>
                </c:pt>
                <c:pt idx="2734">
                  <c:v>7/26/2012</c:v>
                </c:pt>
                <c:pt idx="2735">
                  <c:v>7/25/2012</c:v>
                </c:pt>
                <c:pt idx="2736">
                  <c:v>7/24/2012</c:v>
                </c:pt>
                <c:pt idx="2737">
                  <c:v>7/23/2012</c:v>
                </c:pt>
                <c:pt idx="2738">
                  <c:v>7/20/2012</c:v>
                </c:pt>
                <c:pt idx="2739">
                  <c:v>7/19/2012</c:v>
                </c:pt>
                <c:pt idx="2740">
                  <c:v>7/18/2012</c:v>
                </c:pt>
                <c:pt idx="2741">
                  <c:v>7/17/2012</c:v>
                </c:pt>
                <c:pt idx="2742">
                  <c:v>7/16/2012</c:v>
                </c:pt>
                <c:pt idx="2743">
                  <c:v>7/13/2012</c:v>
                </c:pt>
                <c:pt idx="2744">
                  <c:v>7/12/2012</c:v>
                </c:pt>
                <c:pt idx="2745">
                  <c:v>7/11/2012</c:v>
                </c:pt>
                <c:pt idx="2746">
                  <c:v>7/10/2012</c:v>
                </c:pt>
                <c:pt idx="2747">
                  <c:v>7/9/2012</c:v>
                </c:pt>
                <c:pt idx="2748">
                  <c:v>7/6/2012</c:v>
                </c:pt>
                <c:pt idx="2749">
                  <c:v>7/5/2012</c:v>
                </c:pt>
                <c:pt idx="2750">
                  <c:v>7/4/2012</c:v>
                </c:pt>
                <c:pt idx="2751">
                  <c:v>7/3/2012</c:v>
                </c:pt>
                <c:pt idx="2752">
                  <c:v>7/2/2012</c:v>
                </c:pt>
                <c:pt idx="2753">
                  <c:v>6/29/2012</c:v>
                </c:pt>
                <c:pt idx="2754">
                  <c:v>6/28/2012</c:v>
                </c:pt>
                <c:pt idx="2755">
                  <c:v>6/27/2012</c:v>
                </c:pt>
                <c:pt idx="2756">
                  <c:v>6/26/2012</c:v>
                </c:pt>
                <c:pt idx="2757">
                  <c:v>6/25/2012</c:v>
                </c:pt>
                <c:pt idx="2758">
                  <c:v>6/22/2012</c:v>
                </c:pt>
                <c:pt idx="2759">
                  <c:v>6/21/2012</c:v>
                </c:pt>
                <c:pt idx="2760">
                  <c:v>6/20/2012</c:v>
                </c:pt>
                <c:pt idx="2761">
                  <c:v>6/19/2012</c:v>
                </c:pt>
                <c:pt idx="2762">
                  <c:v>6/18/2012</c:v>
                </c:pt>
                <c:pt idx="2763">
                  <c:v>6/15/2012</c:v>
                </c:pt>
                <c:pt idx="2764">
                  <c:v>6/14/2012</c:v>
                </c:pt>
                <c:pt idx="2765">
                  <c:v>6/13/2012</c:v>
                </c:pt>
                <c:pt idx="2766">
                  <c:v>6/12/2012</c:v>
                </c:pt>
                <c:pt idx="2767">
                  <c:v>6/11/2012</c:v>
                </c:pt>
                <c:pt idx="2768">
                  <c:v>6/8/2012</c:v>
                </c:pt>
                <c:pt idx="2769">
                  <c:v>6/7/2012</c:v>
                </c:pt>
                <c:pt idx="2770">
                  <c:v>6/6/2012</c:v>
                </c:pt>
                <c:pt idx="2771">
                  <c:v>6/5/2012</c:v>
                </c:pt>
                <c:pt idx="2772">
                  <c:v>6/4/2012</c:v>
                </c:pt>
                <c:pt idx="2773">
                  <c:v>6/1/2012</c:v>
                </c:pt>
                <c:pt idx="2774">
                  <c:v>5/31/2012</c:v>
                </c:pt>
                <c:pt idx="2775">
                  <c:v>5/30/2012</c:v>
                </c:pt>
                <c:pt idx="2776">
                  <c:v>5/29/2012</c:v>
                </c:pt>
                <c:pt idx="2777">
                  <c:v>5/28/2012</c:v>
                </c:pt>
                <c:pt idx="2778">
                  <c:v>5/25/2012</c:v>
                </c:pt>
                <c:pt idx="2779">
                  <c:v>5/24/2012</c:v>
                </c:pt>
                <c:pt idx="2780">
                  <c:v>5/23/2012</c:v>
                </c:pt>
                <c:pt idx="2781">
                  <c:v>5/22/2012</c:v>
                </c:pt>
                <c:pt idx="2782">
                  <c:v>5/21/2012</c:v>
                </c:pt>
                <c:pt idx="2783">
                  <c:v>5/18/2012</c:v>
                </c:pt>
                <c:pt idx="2784">
                  <c:v>5/17/2012</c:v>
                </c:pt>
                <c:pt idx="2785">
                  <c:v>5/16/2012</c:v>
                </c:pt>
                <c:pt idx="2786">
                  <c:v>5/15/2012</c:v>
                </c:pt>
                <c:pt idx="2787">
                  <c:v>5/14/2012</c:v>
                </c:pt>
                <c:pt idx="2788">
                  <c:v>5/11/2012</c:v>
                </c:pt>
                <c:pt idx="2789">
                  <c:v>5/10/2012</c:v>
                </c:pt>
                <c:pt idx="2790">
                  <c:v>5/9/2012</c:v>
                </c:pt>
                <c:pt idx="2791">
                  <c:v>5/8/2012</c:v>
                </c:pt>
                <c:pt idx="2792">
                  <c:v>5/7/2012</c:v>
                </c:pt>
                <c:pt idx="2793">
                  <c:v>5/4/2012</c:v>
                </c:pt>
                <c:pt idx="2794">
                  <c:v>5/3/2012</c:v>
                </c:pt>
                <c:pt idx="2795">
                  <c:v>5/2/2012</c:v>
                </c:pt>
                <c:pt idx="2796">
                  <c:v>5/1/2012</c:v>
                </c:pt>
                <c:pt idx="2797">
                  <c:v>4/30/2012</c:v>
                </c:pt>
                <c:pt idx="2798">
                  <c:v>4/27/2012</c:v>
                </c:pt>
                <c:pt idx="2799">
                  <c:v>4/26/2012</c:v>
                </c:pt>
                <c:pt idx="2800">
                  <c:v>4/25/2012</c:v>
                </c:pt>
                <c:pt idx="2801">
                  <c:v>4/24/2012</c:v>
                </c:pt>
                <c:pt idx="2802">
                  <c:v>4/23/2012</c:v>
                </c:pt>
                <c:pt idx="2803">
                  <c:v>4/20/2012</c:v>
                </c:pt>
                <c:pt idx="2804">
                  <c:v>4/19/2012</c:v>
                </c:pt>
                <c:pt idx="2805">
                  <c:v>4/18/2012</c:v>
                </c:pt>
                <c:pt idx="2806">
                  <c:v>4/17/2012</c:v>
                </c:pt>
                <c:pt idx="2807">
                  <c:v>4/16/2012</c:v>
                </c:pt>
                <c:pt idx="2808">
                  <c:v>4/13/2012</c:v>
                </c:pt>
                <c:pt idx="2809">
                  <c:v>4/12/2012</c:v>
                </c:pt>
                <c:pt idx="2810">
                  <c:v>4/11/2012</c:v>
                </c:pt>
                <c:pt idx="2811">
                  <c:v>4/10/2012</c:v>
                </c:pt>
                <c:pt idx="2812">
                  <c:v>4/9/2012</c:v>
                </c:pt>
                <c:pt idx="2813">
                  <c:v>4/5/2012</c:v>
                </c:pt>
                <c:pt idx="2814">
                  <c:v>4/4/2012</c:v>
                </c:pt>
                <c:pt idx="2815">
                  <c:v>4/3/2012</c:v>
                </c:pt>
                <c:pt idx="2816">
                  <c:v>4/2/2012</c:v>
                </c:pt>
                <c:pt idx="2817">
                  <c:v>3/30/2012</c:v>
                </c:pt>
                <c:pt idx="2818">
                  <c:v>3/29/2012</c:v>
                </c:pt>
                <c:pt idx="2819">
                  <c:v>3/28/2012</c:v>
                </c:pt>
                <c:pt idx="2820">
                  <c:v>3/27/2012</c:v>
                </c:pt>
                <c:pt idx="2821">
                  <c:v>3/26/2012</c:v>
                </c:pt>
                <c:pt idx="2822">
                  <c:v>3/23/2012</c:v>
                </c:pt>
                <c:pt idx="2823">
                  <c:v>3/22/2012</c:v>
                </c:pt>
                <c:pt idx="2824">
                  <c:v>3/21/2012</c:v>
                </c:pt>
                <c:pt idx="2825">
                  <c:v>3/20/2012</c:v>
                </c:pt>
                <c:pt idx="2826">
                  <c:v>3/19/2012</c:v>
                </c:pt>
                <c:pt idx="2827">
                  <c:v>3/16/2012</c:v>
                </c:pt>
                <c:pt idx="2828">
                  <c:v>3/15/2012</c:v>
                </c:pt>
                <c:pt idx="2829">
                  <c:v>3/14/2012</c:v>
                </c:pt>
                <c:pt idx="2830">
                  <c:v>3/13/2012</c:v>
                </c:pt>
                <c:pt idx="2831">
                  <c:v>3/12/2012</c:v>
                </c:pt>
                <c:pt idx="2832">
                  <c:v>3/9/2012</c:v>
                </c:pt>
                <c:pt idx="2833">
                  <c:v>3/8/2012</c:v>
                </c:pt>
                <c:pt idx="2834">
                  <c:v>3/7/2012</c:v>
                </c:pt>
                <c:pt idx="2835">
                  <c:v>3/6/2012</c:v>
                </c:pt>
                <c:pt idx="2836">
                  <c:v>3/5/2012</c:v>
                </c:pt>
                <c:pt idx="2837">
                  <c:v>3/2/2012</c:v>
                </c:pt>
                <c:pt idx="2838">
                  <c:v>3/1/2012</c:v>
                </c:pt>
                <c:pt idx="2839">
                  <c:v>2/29/2012</c:v>
                </c:pt>
                <c:pt idx="2840">
                  <c:v>2/28/2012</c:v>
                </c:pt>
                <c:pt idx="2841">
                  <c:v>2/27/2012</c:v>
                </c:pt>
                <c:pt idx="2842">
                  <c:v>2/24/2012</c:v>
                </c:pt>
                <c:pt idx="2843">
                  <c:v>2/23/2012</c:v>
                </c:pt>
                <c:pt idx="2844">
                  <c:v>2/22/2012</c:v>
                </c:pt>
                <c:pt idx="2845">
                  <c:v>2/21/2012</c:v>
                </c:pt>
                <c:pt idx="2846">
                  <c:v>2/17/2012</c:v>
                </c:pt>
                <c:pt idx="2847">
                  <c:v>2/16/2012</c:v>
                </c:pt>
                <c:pt idx="2848">
                  <c:v>2/15/2012</c:v>
                </c:pt>
                <c:pt idx="2849">
                  <c:v>2/14/2012</c:v>
                </c:pt>
                <c:pt idx="2850">
                  <c:v>2/13/2012</c:v>
                </c:pt>
                <c:pt idx="2851">
                  <c:v>2/10/2012</c:v>
                </c:pt>
                <c:pt idx="2852">
                  <c:v>2/9/2012</c:v>
                </c:pt>
                <c:pt idx="2853">
                  <c:v>2/8/2012</c:v>
                </c:pt>
                <c:pt idx="2854">
                  <c:v>2/7/2012</c:v>
                </c:pt>
                <c:pt idx="2855">
                  <c:v>2/6/2012</c:v>
                </c:pt>
                <c:pt idx="2856">
                  <c:v>2/3/2012</c:v>
                </c:pt>
                <c:pt idx="2857">
                  <c:v>2/2/2012</c:v>
                </c:pt>
                <c:pt idx="2858">
                  <c:v>2/1/2012</c:v>
                </c:pt>
                <c:pt idx="2859">
                  <c:v>1/31/2012</c:v>
                </c:pt>
                <c:pt idx="2860">
                  <c:v>1/30/2012</c:v>
                </c:pt>
                <c:pt idx="2861">
                  <c:v>1/27/2012</c:v>
                </c:pt>
                <c:pt idx="2862">
                  <c:v>1/26/2012</c:v>
                </c:pt>
                <c:pt idx="2863">
                  <c:v>1/25/2012</c:v>
                </c:pt>
                <c:pt idx="2864">
                  <c:v>1/24/2012</c:v>
                </c:pt>
                <c:pt idx="2865">
                  <c:v>1/23/2012</c:v>
                </c:pt>
                <c:pt idx="2866">
                  <c:v>1/20/2012</c:v>
                </c:pt>
                <c:pt idx="2867">
                  <c:v>1/19/2012</c:v>
                </c:pt>
                <c:pt idx="2868">
                  <c:v>1/18/2012</c:v>
                </c:pt>
                <c:pt idx="2869">
                  <c:v>1/17/2012</c:v>
                </c:pt>
                <c:pt idx="2870">
                  <c:v>1/16/2012</c:v>
                </c:pt>
                <c:pt idx="2871">
                  <c:v>1/13/2012</c:v>
                </c:pt>
                <c:pt idx="2872">
                  <c:v>1/12/2012</c:v>
                </c:pt>
                <c:pt idx="2873">
                  <c:v>1/11/2012</c:v>
                </c:pt>
                <c:pt idx="2874">
                  <c:v>1/10/2012</c:v>
                </c:pt>
                <c:pt idx="2875">
                  <c:v>1/9/2012</c:v>
                </c:pt>
                <c:pt idx="2876">
                  <c:v>1/6/2012</c:v>
                </c:pt>
                <c:pt idx="2877">
                  <c:v>1/5/2012</c:v>
                </c:pt>
                <c:pt idx="2878">
                  <c:v>1/4/2012</c:v>
                </c:pt>
                <c:pt idx="2879">
                  <c:v>1/3/2012</c:v>
                </c:pt>
              </c:strCache>
            </c:strRef>
          </c:cat>
          <c:val>
            <c:numRef>
              <c:f>'Figure 31'!$AF$35:$AF$2915</c:f>
              <c:numCache>
                <c:formatCode>#,##0.00;\(#,##0.00\)</c:formatCode>
                <c:ptCount val="2881"/>
                <c:pt idx="0">
                  <c:v>0.51042729228885575</c:v>
                </c:pt>
                <c:pt idx="1">
                  <c:v>0.51042729228885575</c:v>
                </c:pt>
                <c:pt idx="2">
                  <c:v>0.51042729228885575</c:v>
                </c:pt>
                <c:pt idx="3">
                  <c:v>0.51042729228885575</c:v>
                </c:pt>
                <c:pt idx="4">
                  <c:v>0.51042729228885575</c:v>
                </c:pt>
                <c:pt idx="5">
                  <c:v>0.51042729228885575</c:v>
                </c:pt>
                <c:pt idx="6">
                  <c:v>0.51042729228885575</c:v>
                </c:pt>
                <c:pt idx="7">
                  <c:v>0.51042729228885575</c:v>
                </c:pt>
                <c:pt idx="8">
                  <c:v>0.51042729228885575</c:v>
                </c:pt>
                <c:pt idx="9">
                  <c:v>0.51042729228885575</c:v>
                </c:pt>
                <c:pt idx="10">
                  <c:v>0.51042729228885575</c:v>
                </c:pt>
                <c:pt idx="11">
                  <c:v>0.51042729228885575</c:v>
                </c:pt>
                <c:pt idx="12">
                  <c:v>0.51042729228885575</c:v>
                </c:pt>
                <c:pt idx="13">
                  <c:v>0.51042729228885575</c:v>
                </c:pt>
                <c:pt idx="14">
                  <c:v>0.51042729228885575</c:v>
                </c:pt>
                <c:pt idx="15">
                  <c:v>0.51042729228885575</c:v>
                </c:pt>
                <c:pt idx="16">
                  <c:v>0.51042729228885575</c:v>
                </c:pt>
                <c:pt idx="17">
                  <c:v>0.51042729228885575</c:v>
                </c:pt>
                <c:pt idx="18">
                  <c:v>0.51042729228885575</c:v>
                </c:pt>
                <c:pt idx="19">
                  <c:v>0.51042729228885575</c:v>
                </c:pt>
                <c:pt idx="20">
                  <c:v>0.51042729228885575</c:v>
                </c:pt>
                <c:pt idx="21">
                  <c:v>0.51042729228885575</c:v>
                </c:pt>
                <c:pt idx="22">
                  <c:v>0.51042729228885575</c:v>
                </c:pt>
                <c:pt idx="23">
                  <c:v>0.51042729228885575</c:v>
                </c:pt>
                <c:pt idx="24">
                  <c:v>0.51042729228885575</c:v>
                </c:pt>
                <c:pt idx="25">
                  <c:v>0.51042729228885575</c:v>
                </c:pt>
                <c:pt idx="26">
                  <c:v>0.51042729228885575</c:v>
                </c:pt>
                <c:pt idx="27">
                  <c:v>0.51042729228885575</c:v>
                </c:pt>
                <c:pt idx="28">
                  <c:v>0.51042729228885575</c:v>
                </c:pt>
                <c:pt idx="29">
                  <c:v>0.51042729228885575</c:v>
                </c:pt>
                <c:pt idx="30">
                  <c:v>0.51042729228885575</c:v>
                </c:pt>
                <c:pt idx="31">
                  <c:v>0.51042729228885575</c:v>
                </c:pt>
                <c:pt idx="32">
                  <c:v>0.51042729228885575</c:v>
                </c:pt>
                <c:pt idx="33">
                  <c:v>0.51042729228885575</c:v>
                </c:pt>
                <c:pt idx="34">
                  <c:v>0.51042729228885575</c:v>
                </c:pt>
                <c:pt idx="35">
                  <c:v>0.51042729228885575</c:v>
                </c:pt>
                <c:pt idx="36">
                  <c:v>0.51042729228885575</c:v>
                </c:pt>
                <c:pt idx="37">
                  <c:v>0.51042729228885575</c:v>
                </c:pt>
                <c:pt idx="38">
                  <c:v>0.51042729228885575</c:v>
                </c:pt>
                <c:pt idx="39">
                  <c:v>0.51042729228885575</c:v>
                </c:pt>
                <c:pt idx="40">
                  <c:v>0.51042729228885575</c:v>
                </c:pt>
                <c:pt idx="41">
                  <c:v>0.51042729228885575</c:v>
                </c:pt>
                <c:pt idx="42">
                  <c:v>0.51042729228885575</c:v>
                </c:pt>
                <c:pt idx="43">
                  <c:v>0.51042729228885575</c:v>
                </c:pt>
                <c:pt idx="44">
                  <c:v>0.51042729228885575</c:v>
                </c:pt>
                <c:pt idx="45">
                  <c:v>0.51042729228885575</c:v>
                </c:pt>
                <c:pt idx="46">
                  <c:v>0.51042729228885575</c:v>
                </c:pt>
                <c:pt idx="47">
                  <c:v>0.51042729228885575</c:v>
                </c:pt>
                <c:pt idx="48">
                  <c:v>0.51042729228885575</c:v>
                </c:pt>
                <c:pt idx="49">
                  <c:v>0.51042729228885575</c:v>
                </c:pt>
                <c:pt idx="50">
                  <c:v>0.51042729228885575</c:v>
                </c:pt>
                <c:pt idx="51">
                  <c:v>0.51042729228885575</c:v>
                </c:pt>
                <c:pt idx="52">
                  <c:v>0.51042729228885575</c:v>
                </c:pt>
                <c:pt idx="53">
                  <c:v>0.51042729228885575</c:v>
                </c:pt>
                <c:pt idx="54">
                  <c:v>0.51042729228885575</c:v>
                </c:pt>
                <c:pt idx="55">
                  <c:v>0.51042729228885575</c:v>
                </c:pt>
                <c:pt idx="56">
                  <c:v>0.51042729228885575</c:v>
                </c:pt>
                <c:pt idx="57">
                  <c:v>0.51042729228885575</c:v>
                </c:pt>
                <c:pt idx="58">
                  <c:v>0.51042729228885575</c:v>
                </c:pt>
                <c:pt idx="59">
                  <c:v>0.51042729228885575</c:v>
                </c:pt>
                <c:pt idx="60">
                  <c:v>0.51042729228885575</c:v>
                </c:pt>
                <c:pt idx="61">
                  <c:v>0.51042729228885575</c:v>
                </c:pt>
                <c:pt idx="62">
                  <c:v>0.51042729228885575</c:v>
                </c:pt>
                <c:pt idx="63">
                  <c:v>0.51042729228885575</c:v>
                </c:pt>
                <c:pt idx="64">
                  <c:v>0.51042729228885575</c:v>
                </c:pt>
                <c:pt idx="65">
                  <c:v>0.51042729228885575</c:v>
                </c:pt>
                <c:pt idx="66">
                  <c:v>0.51042729228885575</c:v>
                </c:pt>
                <c:pt idx="67">
                  <c:v>0.51042729228885575</c:v>
                </c:pt>
                <c:pt idx="68">
                  <c:v>0.51042729228885575</c:v>
                </c:pt>
                <c:pt idx="69">
                  <c:v>0.51042729228885575</c:v>
                </c:pt>
                <c:pt idx="70">
                  <c:v>0.51042729228885575</c:v>
                </c:pt>
                <c:pt idx="71">
                  <c:v>0.51042729228885575</c:v>
                </c:pt>
                <c:pt idx="72">
                  <c:v>0.51042729228885575</c:v>
                </c:pt>
                <c:pt idx="73">
                  <c:v>0.51042729228885575</c:v>
                </c:pt>
                <c:pt idx="74">
                  <c:v>0.51042729228885575</c:v>
                </c:pt>
                <c:pt idx="75">
                  <c:v>0.51042729228885575</c:v>
                </c:pt>
                <c:pt idx="76">
                  <c:v>0.51042729228885575</c:v>
                </c:pt>
                <c:pt idx="77">
                  <c:v>0.51042729228885575</c:v>
                </c:pt>
                <c:pt idx="78">
                  <c:v>0.51042729228885575</c:v>
                </c:pt>
                <c:pt idx="79">
                  <c:v>0.51042729228885575</c:v>
                </c:pt>
                <c:pt idx="80">
                  <c:v>0.51042729228885575</c:v>
                </c:pt>
                <c:pt idx="81">
                  <c:v>0.51042729228885575</c:v>
                </c:pt>
                <c:pt idx="82">
                  <c:v>0.51042729228885575</c:v>
                </c:pt>
                <c:pt idx="83">
                  <c:v>0.51042729228885575</c:v>
                </c:pt>
                <c:pt idx="84">
                  <c:v>0.51042729228885575</c:v>
                </c:pt>
                <c:pt idx="85">
                  <c:v>0.51042729228885575</c:v>
                </c:pt>
                <c:pt idx="86">
                  <c:v>0.51042729228885575</c:v>
                </c:pt>
                <c:pt idx="87">
                  <c:v>0.51042729228885575</c:v>
                </c:pt>
                <c:pt idx="88">
                  <c:v>0.51042729228885575</c:v>
                </c:pt>
                <c:pt idx="89">
                  <c:v>0.51042729228885575</c:v>
                </c:pt>
                <c:pt idx="90">
                  <c:v>0.51042729228885575</c:v>
                </c:pt>
                <c:pt idx="91">
                  <c:v>0.51042729228885575</c:v>
                </c:pt>
                <c:pt idx="92">
                  <c:v>0.51042729228885575</c:v>
                </c:pt>
                <c:pt idx="93">
                  <c:v>0.51042729228885575</c:v>
                </c:pt>
                <c:pt idx="94">
                  <c:v>0.51042729228885575</c:v>
                </c:pt>
                <c:pt idx="95">
                  <c:v>0.51042729228885575</c:v>
                </c:pt>
                <c:pt idx="96">
                  <c:v>0.51042729228885575</c:v>
                </c:pt>
                <c:pt idx="97">
                  <c:v>0.51042729228885575</c:v>
                </c:pt>
                <c:pt idx="98">
                  <c:v>0.51042729228885575</c:v>
                </c:pt>
                <c:pt idx="99">
                  <c:v>0.51042729228885575</c:v>
                </c:pt>
                <c:pt idx="100">
                  <c:v>0.51042729228885575</c:v>
                </c:pt>
                <c:pt idx="101">
                  <c:v>0.51042729228885575</c:v>
                </c:pt>
                <c:pt idx="102">
                  <c:v>0.51042729228885575</c:v>
                </c:pt>
                <c:pt idx="103">
                  <c:v>0.51042729228885575</c:v>
                </c:pt>
                <c:pt idx="104">
                  <c:v>0.51042729228885575</c:v>
                </c:pt>
                <c:pt idx="105">
                  <c:v>0.51042729228885575</c:v>
                </c:pt>
                <c:pt idx="106">
                  <c:v>0.51042729228885575</c:v>
                </c:pt>
                <c:pt idx="107">
                  <c:v>0.51042729228885575</c:v>
                </c:pt>
                <c:pt idx="108">
                  <c:v>0.51042729228885575</c:v>
                </c:pt>
                <c:pt idx="109">
                  <c:v>0.51042729228885575</c:v>
                </c:pt>
                <c:pt idx="110">
                  <c:v>0.51042729228885575</c:v>
                </c:pt>
                <c:pt idx="111">
                  <c:v>0.51042729228885575</c:v>
                </c:pt>
                <c:pt idx="112">
                  <c:v>0.51042729228885575</c:v>
                </c:pt>
                <c:pt idx="113">
                  <c:v>0.51042729228885575</c:v>
                </c:pt>
                <c:pt idx="114">
                  <c:v>0.51042729228885575</c:v>
                </c:pt>
                <c:pt idx="115">
                  <c:v>0.51042729228885575</c:v>
                </c:pt>
                <c:pt idx="116">
                  <c:v>0.51042729228885575</c:v>
                </c:pt>
                <c:pt idx="117">
                  <c:v>0.51042729228885575</c:v>
                </c:pt>
                <c:pt idx="118">
                  <c:v>0.51042729228885575</c:v>
                </c:pt>
                <c:pt idx="119">
                  <c:v>0.51042729228885575</c:v>
                </c:pt>
                <c:pt idx="120">
                  <c:v>0.51042729228885575</c:v>
                </c:pt>
                <c:pt idx="121">
                  <c:v>0.51042729228885575</c:v>
                </c:pt>
                <c:pt idx="122">
                  <c:v>0.51042729228885575</c:v>
                </c:pt>
                <c:pt idx="123">
                  <c:v>0.51042729228885575</c:v>
                </c:pt>
                <c:pt idx="124">
                  <c:v>0.51042729228885575</c:v>
                </c:pt>
                <c:pt idx="125">
                  <c:v>0.51042729228885575</c:v>
                </c:pt>
                <c:pt idx="126">
                  <c:v>0.51042729228885575</c:v>
                </c:pt>
                <c:pt idx="127">
                  <c:v>0.51042729228885575</c:v>
                </c:pt>
                <c:pt idx="128">
                  <c:v>0.51042729228885575</c:v>
                </c:pt>
                <c:pt idx="129">
                  <c:v>0.51042729228885575</c:v>
                </c:pt>
                <c:pt idx="130">
                  <c:v>0.51042729228885575</c:v>
                </c:pt>
                <c:pt idx="131">
                  <c:v>0.51042729228885575</c:v>
                </c:pt>
                <c:pt idx="132">
                  <c:v>0.51042729228885575</c:v>
                </c:pt>
                <c:pt idx="133">
                  <c:v>0.51042729228885575</c:v>
                </c:pt>
                <c:pt idx="134">
                  <c:v>0.51042729228885575</c:v>
                </c:pt>
                <c:pt idx="135">
                  <c:v>0.51042729228885575</c:v>
                </c:pt>
                <c:pt idx="136">
                  <c:v>0.51042729228885575</c:v>
                </c:pt>
                <c:pt idx="137">
                  <c:v>0.51042729228885575</c:v>
                </c:pt>
                <c:pt idx="138">
                  <c:v>0.51042729228885575</c:v>
                </c:pt>
                <c:pt idx="139">
                  <c:v>0.51042729228885575</c:v>
                </c:pt>
                <c:pt idx="140">
                  <c:v>0.51042729228885575</c:v>
                </c:pt>
                <c:pt idx="141">
                  <c:v>0.51042729228885575</c:v>
                </c:pt>
                <c:pt idx="142">
                  <c:v>0.51042729228885575</c:v>
                </c:pt>
                <c:pt idx="143">
                  <c:v>0.51042729228885575</c:v>
                </c:pt>
                <c:pt idx="144">
                  <c:v>0.51042729228885575</c:v>
                </c:pt>
                <c:pt idx="145">
                  <c:v>0.51042729228885575</c:v>
                </c:pt>
                <c:pt idx="146">
                  <c:v>0.51042729228885575</c:v>
                </c:pt>
                <c:pt idx="147">
                  <c:v>0.51042729228885575</c:v>
                </c:pt>
                <c:pt idx="148">
                  <c:v>0.51042729228885575</c:v>
                </c:pt>
                <c:pt idx="149">
                  <c:v>0.51042729228885575</c:v>
                </c:pt>
                <c:pt idx="150">
                  <c:v>0.51042729228885575</c:v>
                </c:pt>
                <c:pt idx="151">
                  <c:v>0.51042729228885575</c:v>
                </c:pt>
                <c:pt idx="152">
                  <c:v>0.51042729228885575</c:v>
                </c:pt>
                <c:pt idx="153">
                  <c:v>0.51042729228885575</c:v>
                </c:pt>
                <c:pt idx="154">
                  <c:v>0.51042729228885575</c:v>
                </c:pt>
                <c:pt idx="155">
                  <c:v>0.51042729228885575</c:v>
                </c:pt>
                <c:pt idx="156">
                  <c:v>0.51042729228885575</c:v>
                </c:pt>
                <c:pt idx="157">
                  <c:v>0.51042729228885575</c:v>
                </c:pt>
                <c:pt idx="158">
                  <c:v>0.51042729228885575</c:v>
                </c:pt>
                <c:pt idx="159">
                  <c:v>0.51042729228885575</c:v>
                </c:pt>
                <c:pt idx="160">
                  <c:v>0.51042729228885575</c:v>
                </c:pt>
                <c:pt idx="161">
                  <c:v>0.51042729228885575</c:v>
                </c:pt>
                <c:pt idx="162">
                  <c:v>0.51042729228885575</c:v>
                </c:pt>
                <c:pt idx="163">
                  <c:v>0.51042729228885575</c:v>
                </c:pt>
                <c:pt idx="164">
                  <c:v>0.51042729228885575</c:v>
                </c:pt>
                <c:pt idx="165">
                  <c:v>0.51042729228885575</c:v>
                </c:pt>
                <c:pt idx="166">
                  <c:v>0.51042729228885575</c:v>
                </c:pt>
                <c:pt idx="167">
                  <c:v>0.51042729228885575</c:v>
                </c:pt>
                <c:pt idx="168">
                  <c:v>0.51042729228885575</c:v>
                </c:pt>
                <c:pt idx="169">
                  <c:v>0.51042729228885575</c:v>
                </c:pt>
                <c:pt idx="170">
                  <c:v>0.51042729228885575</c:v>
                </c:pt>
                <c:pt idx="171">
                  <c:v>0.51042729228885575</c:v>
                </c:pt>
                <c:pt idx="172">
                  <c:v>0.51042729228885575</c:v>
                </c:pt>
                <c:pt idx="173">
                  <c:v>0.51042729228885575</c:v>
                </c:pt>
                <c:pt idx="174">
                  <c:v>0.51042729228885575</c:v>
                </c:pt>
                <c:pt idx="175">
                  <c:v>0.51042729228885575</c:v>
                </c:pt>
                <c:pt idx="176">
                  <c:v>0.51042729228885575</c:v>
                </c:pt>
                <c:pt idx="177">
                  <c:v>0.51042729228885575</c:v>
                </c:pt>
                <c:pt idx="178">
                  <c:v>0.51042729228885575</c:v>
                </c:pt>
                <c:pt idx="179">
                  <c:v>0.51042729228885575</c:v>
                </c:pt>
                <c:pt idx="180">
                  <c:v>0.51042729228885575</c:v>
                </c:pt>
                <c:pt idx="181">
                  <c:v>0.51042729228885575</c:v>
                </c:pt>
                <c:pt idx="182">
                  <c:v>0.51042729228885575</c:v>
                </c:pt>
                <c:pt idx="183">
                  <c:v>0.51042729228885575</c:v>
                </c:pt>
                <c:pt idx="184">
                  <c:v>0.51042729228885575</c:v>
                </c:pt>
                <c:pt idx="185">
                  <c:v>0.51042729228885575</c:v>
                </c:pt>
                <c:pt idx="186">
                  <c:v>0.51042729228885575</c:v>
                </c:pt>
                <c:pt idx="187">
                  <c:v>0.51042729228885575</c:v>
                </c:pt>
                <c:pt idx="188">
                  <c:v>0.51042729228885575</c:v>
                </c:pt>
                <c:pt idx="189">
                  <c:v>0.51042729228885575</c:v>
                </c:pt>
                <c:pt idx="190">
                  <c:v>0.51042729228885575</c:v>
                </c:pt>
                <c:pt idx="191">
                  <c:v>0.51042729228885575</c:v>
                </c:pt>
                <c:pt idx="192">
                  <c:v>0.51042729228885575</c:v>
                </c:pt>
                <c:pt idx="193">
                  <c:v>0.51042729228885575</c:v>
                </c:pt>
                <c:pt idx="194">
                  <c:v>0.51042729228885575</c:v>
                </c:pt>
                <c:pt idx="195">
                  <c:v>0.51042729228885575</c:v>
                </c:pt>
                <c:pt idx="196">
                  <c:v>0.51042729228885575</c:v>
                </c:pt>
                <c:pt idx="197">
                  <c:v>0.51042729228885575</c:v>
                </c:pt>
                <c:pt idx="198">
                  <c:v>0.51042729228885575</c:v>
                </c:pt>
                <c:pt idx="199">
                  <c:v>0.51042729228885575</c:v>
                </c:pt>
                <c:pt idx="200">
                  <c:v>0.51042729228885575</c:v>
                </c:pt>
                <c:pt idx="201">
                  <c:v>0.51042729228885575</c:v>
                </c:pt>
                <c:pt idx="202">
                  <c:v>0.51042729228885575</c:v>
                </c:pt>
                <c:pt idx="203">
                  <c:v>0.51042729228885575</c:v>
                </c:pt>
                <c:pt idx="204">
                  <c:v>0.51042729228885575</c:v>
                </c:pt>
                <c:pt idx="205">
                  <c:v>0.51042729228885575</c:v>
                </c:pt>
                <c:pt idx="206">
                  <c:v>0.51042729228885575</c:v>
                </c:pt>
                <c:pt idx="207">
                  <c:v>0.51042729228885575</c:v>
                </c:pt>
                <c:pt idx="208">
                  <c:v>0.51042729228885575</c:v>
                </c:pt>
                <c:pt idx="209">
                  <c:v>0.51042729228885575</c:v>
                </c:pt>
                <c:pt idx="210">
                  <c:v>0.51042729228885575</c:v>
                </c:pt>
                <c:pt idx="211">
                  <c:v>0.51042729228885575</c:v>
                </c:pt>
                <c:pt idx="212">
                  <c:v>0.51042729228885575</c:v>
                </c:pt>
                <c:pt idx="213">
                  <c:v>0.51042729228885575</c:v>
                </c:pt>
                <c:pt idx="214">
                  <c:v>0.51042729228885575</c:v>
                </c:pt>
                <c:pt idx="215">
                  <c:v>0.51042729228885575</c:v>
                </c:pt>
                <c:pt idx="216">
                  <c:v>0.51042729228885575</c:v>
                </c:pt>
                <c:pt idx="217">
                  <c:v>0.51042729228885575</c:v>
                </c:pt>
                <c:pt idx="218">
                  <c:v>0.51042729228885575</c:v>
                </c:pt>
                <c:pt idx="219">
                  <c:v>0.51042729228885575</c:v>
                </c:pt>
                <c:pt idx="220">
                  <c:v>0.51042729228885575</c:v>
                </c:pt>
                <c:pt idx="221">
                  <c:v>0.51042729228885575</c:v>
                </c:pt>
                <c:pt idx="222">
                  <c:v>0.51042729228885575</c:v>
                </c:pt>
                <c:pt idx="223">
                  <c:v>0.51042729228885575</c:v>
                </c:pt>
                <c:pt idx="224">
                  <c:v>0.51042729228885575</c:v>
                </c:pt>
                <c:pt idx="225">
                  <c:v>0.51042729228885575</c:v>
                </c:pt>
                <c:pt idx="226">
                  <c:v>0.51042729228885575</c:v>
                </c:pt>
                <c:pt idx="227">
                  <c:v>0.51042729228885575</c:v>
                </c:pt>
                <c:pt idx="228">
                  <c:v>0.51042729228885575</c:v>
                </c:pt>
                <c:pt idx="229">
                  <c:v>0.51042729228885575</c:v>
                </c:pt>
                <c:pt idx="230">
                  <c:v>0.51042729228885575</c:v>
                </c:pt>
                <c:pt idx="231">
                  <c:v>0.51042729228885575</c:v>
                </c:pt>
                <c:pt idx="232">
                  <c:v>0.51042729228885575</c:v>
                </c:pt>
                <c:pt idx="233">
                  <c:v>0.51042729228885575</c:v>
                </c:pt>
                <c:pt idx="234">
                  <c:v>0.51042729228885575</c:v>
                </c:pt>
                <c:pt idx="235">
                  <c:v>0.51042729228885575</c:v>
                </c:pt>
                <c:pt idx="236">
                  <c:v>0.51042729228885575</c:v>
                </c:pt>
                <c:pt idx="237">
                  <c:v>0.51042729228885575</c:v>
                </c:pt>
                <c:pt idx="238">
                  <c:v>0.51042729228885575</c:v>
                </c:pt>
                <c:pt idx="239">
                  <c:v>0.51042729228885575</c:v>
                </c:pt>
                <c:pt idx="240">
                  <c:v>0.51042729228885575</c:v>
                </c:pt>
                <c:pt idx="241">
                  <c:v>0.51042729228885575</c:v>
                </c:pt>
                <c:pt idx="242">
                  <c:v>0.51042729228885575</c:v>
                </c:pt>
                <c:pt idx="243">
                  <c:v>0.51042729228885575</c:v>
                </c:pt>
                <c:pt idx="244">
                  <c:v>0.51042729228885575</c:v>
                </c:pt>
                <c:pt idx="245">
                  <c:v>0.51042729228885575</c:v>
                </c:pt>
                <c:pt idx="246">
                  <c:v>0.51042729228885575</c:v>
                </c:pt>
                <c:pt idx="247">
                  <c:v>0.51042729228885575</c:v>
                </c:pt>
                <c:pt idx="248">
                  <c:v>0.51042729228885575</c:v>
                </c:pt>
                <c:pt idx="249">
                  <c:v>0.51042729228885575</c:v>
                </c:pt>
                <c:pt idx="250">
                  <c:v>0.51042729228885575</c:v>
                </c:pt>
                <c:pt idx="251">
                  <c:v>0.51042729228885575</c:v>
                </c:pt>
                <c:pt idx="252">
                  <c:v>0.51042729228885575</c:v>
                </c:pt>
                <c:pt idx="253">
                  <c:v>0.51042729228885575</c:v>
                </c:pt>
                <c:pt idx="254">
                  <c:v>0.51042729228885575</c:v>
                </c:pt>
                <c:pt idx="255">
                  <c:v>0.51042729228885575</c:v>
                </c:pt>
                <c:pt idx="256">
                  <c:v>0.51042729228885575</c:v>
                </c:pt>
                <c:pt idx="257">
                  <c:v>0.51042729228885575</c:v>
                </c:pt>
                <c:pt idx="258">
                  <c:v>0.51042729228885575</c:v>
                </c:pt>
                <c:pt idx="259">
                  <c:v>0.51042729228885575</c:v>
                </c:pt>
                <c:pt idx="260">
                  <c:v>0.51042729228885575</c:v>
                </c:pt>
                <c:pt idx="261">
                  <c:v>0.51042729228885575</c:v>
                </c:pt>
                <c:pt idx="262">
                  <c:v>0.51042729228885575</c:v>
                </c:pt>
                <c:pt idx="263">
                  <c:v>0.51042729228885575</c:v>
                </c:pt>
                <c:pt idx="264">
                  <c:v>0.51042729228885575</c:v>
                </c:pt>
                <c:pt idx="265">
                  <c:v>0.51042729228885575</c:v>
                </c:pt>
                <c:pt idx="266">
                  <c:v>0.51042729228885575</c:v>
                </c:pt>
                <c:pt idx="267">
                  <c:v>0.51042729228885575</c:v>
                </c:pt>
                <c:pt idx="268">
                  <c:v>0.51042729228885575</c:v>
                </c:pt>
                <c:pt idx="269">
                  <c:v>0.51042729228885575</c:v>
                </c:pt>
                <c:pt idx="270">
                  <c:v>0.51042729228885575</c:v>
                </c:pt>
                <c:pt idx="271">
                  <c:v>0.51042729228885575</c:v>
                </c:pt>
                <c:pt idx="272">
                  <c:v>0.51042729228885575</c:v>
                </c:pt>
                <c:pt idx="273">
                  <c:v>0.51042729228885575</c:v>
                </c:pt>
                <c:pt idx="274">
                  <c:v>0.51042729228885575</c:v>
                </c:pt>
                <c:pt idx="275">
                  <c:v>0.51042729228885575</c:v>
                </c:pt>
                <c:pt idx="276">
                  <c:v>0.51042729228885575</c:v>
                </c:pt>
                <c:pt idx="277">
                  <c:v>0.51042729228885575</c:v>
                </c:pt>
                <c:pt idx="278">
                  <c:v>0.51042729228885575</c:v>
                </c:pt>
                <c:pt idx="279">
                  <c:v>0.51042729228885575</c:v>
                </c:pt>
                <c:pt idx="280">
                  <c:v>0.51042729228885575</c:v>
                </c:pt>
                <c:pt idx="281">
                  <c:v>0.51042729228885575</c:v>
                </c:pt>
                <c:pt idx="282">
                  <c:v>0.51042729228885575</c:v>
                </c:pt>
                <c:pt idx="283">
                  <c:v>0.51042729228885575</c:v>
                </c:pt>
                <c:pt idx="284">
                  <c:v>0.51042729228885575</c:v>
                </c:pt>
                <c:pt idx="285">
                  <c:v>0.51042729228885575</c:v>
                </c:pt>
                <c:pt idx="286">
                  <c:v>0.51042729228885575</c:v>
                </c:pt>
                <c:pt idx="287">
                  <c:v>0.51042729228885575</c:v>
                </c:pt>
                <c:pt idx="288">
                  <c:v>0.51042729228885575</c:v>
                </c:pt>
                <c:pt idx="289">
                  <c:v>0.51042729228885575</c:v>
                </c:pt>
                <c:pt idx="290">
                  <c:v>0.51042729228885575</c:v>
                </c:pt>
                <c:pt idx="291">
                  <c:v>0.51042729228885575</c:v>
                </c:pt>
                <c:pt idx="292">
                  <c:v>0.51042729228885575</c:v>
                </c:pt>
                <c:pt idx="293">
                  <c:v>0.51042729228885575</c:v>
                </c:pt>
                <c:pt idx="294">
                  <c:v>0.51042729228885575</c:v>
                </c:pt>
                <c:pt idx="295">
                  <c:v>0.51042729228885575</c:v>
                </c:pt>
                <c:pt idx="296">
                  <c:v>0.51042729228885575</c:v>
                </c:pt>
                <c:pt idx="297">
                  <c:v>0.51042729228885575</c:v>
                </c:pt>
                <c:pt idx="298">
                  <c:v>0.51042729228885575</c:v>
                </c:pt>
                <c:pt idx="299">
                  <c:v>0.51042729228885575</c:v>
                </c:pt>
                <c:pt idx="300">
                  <c:v>0.51042729228885575</c:v>
                </c:pt>
                <c:pt idx="301">
                  <c:v>0.51042729228885575</c:v>
                </c:pt>
                <c:pt idx="302">
                  <c:v>0.51042729228885575</c:v>
                </c:pt>
                <c:pt idx="303">
                  <c:v>0.51042729228885575</c:v>
                </c:pt>
                <c:pt idx="304">
                  <c:v>0.51042729228885575</c:v>
                </c:pt>
                <c:pt idx="305">
                  <c:v>0.51042729228885575</c:v>
                </c:pt>
                <c:pt idx="306">
                  <c:v>0.51042729228885575</c:v>
                </c:pt>
                <c:pt idx="307">
                  <c:v>0.51042729228885575</c:v>
                </c:pt>
                <c:pt idx="308">
                  <c:v>0.51042729228885575</c:v>
                </c:pt>
                <c:pt idx="309">
                  <c:v>0.51042729228885575</c:v>
                </c:pt>
                <c:pt idx="310">
                  <c:v>0.51042729228885575</c:v>
                </c:pt>
                <c:pt idx="311">
                  <c:v>0.51042729228885575</c:v>
                </c:pt>
                <c:pt idx="312">
                  <c:v>0.51042729228885575</c:v>
                </c:pt>
                <c:pt idx="313">
                  <c:v>0.51042729228885575</c:v>
                </c:pt>
                <c:pt idx="314">
                  <c:v>0.51042729228885575</c:v>
                </c:pt>
                <c:pt idx="315">
                  <c:v>0.51042729228885575</c:v>
                </c:pt>
                <c:pt idx="316">
                  <c:v>0.51042729228885575</c:v>
                </c:pt>
                <c:pt idx="317">
                  <c:v>0.51042729228885575</c:v>
                </c:pt>
                <c:pt idx="318">
                  <c:v>0.51042729228885575</c:v>
                </c:pt>
                <c:pt idx="319">
                  <c:v>0.51042729228885575</c:v>
                </c:pt>
                <c:pt idx="320">
                  <c:v>0.51042729228885575</c:v>
                </c:pt>
                <c:pt idx="321">
                  <c:v>0.51042729228885575</c:v>
                </c:pt>
                <c:pt idx="322">
                  <c:v>0.51042729228885575</c:v>
                </c:pt>
                <c:pt idx="323">
                  <c:v>0.51042729228885575</c:v>
                </c:pt>
                <c:pt idx="324">
                  <c:v>0.51042729228885575</c:v>
                </c:pt>
                <c:pt idx="325">
                  <c:v>0.51042729228885575</c:v>
                </c:pt>
                <c:pt idx="326">
                  <c:v>0.51042729228885575</c:v>
                </c:pt>
                <c:pt idx="327">
                  <c:v>0.51042729228885575</c:v>
                </c:pt>
                <c:pt idx="328">
                  <c:v>0.51042729228885575</c:v>
                </c:pt>
                <c:pt idx="329">
                  <c:v>0.51042729228885575</c:v>
                </c:pt>
                <c:pt idx="330">
                  <c:v>0.51042729228885575</c:v>
                </c:pt>
                <c:pt idx="331">
                  <c:v>0.51042729228885575</c:v>
                </c:pt>
                <c:pt idx="332">
                  <c:v>0.51042729228885575</c:v>
                </c:pt>
                <c:pt idx="333">
                  <c:v>0.51042729228885575</c:v>
                </c:pt>
                <c:pt idx="334">
                  <c:v>0.51042729228885575</c:v>
                </c:pt>
                <c:pt idx="335">
                  <c:v>0.51042729228885575</c:v>
                </c:pt>
                <c:pt idx="336">
                  <c:v>0.51042729228885575</c:v>
                </c:pt>
                <c:pt idx="337">
                  <c:v>0.51042729228885575</c:v>
                </c:pt>
                <c:pt idx="338">
                  <c:v>0.51042729228885575</c:v>
                </c:pt>
                <c:pt idx="339">
                  <c:v>0.51042729228885575</c:v>
                </c:pt>
                <c:pt idx="340">
                  <c:v>0.51042729228885575</c:v>
                </c:pt>
                <c:pt idx="341">
                  <c:v>0.51042729228885575</c:v>
                </c:pt>
                <c:pt idx="342">
                  <c:v>0.51042729228885575</c:v>
                </c:pt>
                <c:pt idx="343">
                  <c:v>0.51042729228885575</c:v>
                </c:pt>
                <c:pt idx="344">
                  <c:v>0.51042729228885575</c:v>
                </c:pt>
                <c:pt idx="345">
                  <c:v>0.51042729228885575</c:v>
                </c:pt>
                <c:pt idx="346">
                  <c:v>0.51042729228885575</c:v>
                </c:pt>
                <c:pt idx="347">
                  <c:v>0.51042729228885575</c:v>
                </c:pt>
                <c:pt idx="348">
                  <c:v>0.51042729228885575</c:v>
                </c:pt>
                <c:pt idx="349">
                  <c:v>0.51042729228885575</c:v>
                </c:pt>
                <c:pt idx="350">
                  <c:v>0.51042729228885575</c:v>
                </c:pt>
                <c:pt idx="351">
                  <c:v>0.51042729228885575</c:v>
                </c:pt>
                <c:pt idx="352">
                  <c:v>0.51042729228885575</c:v>
                </c:pt>
                <c:pt idx="353">
                  <c:v>0.51042729228885575</c:v>
                </c:pt>
                <c:pt idx="354">
                  <c:v>0.51042729228885575</c:v>
                </c:pt>
                <c:pt idx="355">
                  <c:v>0.51042729228885575</c:v>
                </c:pt>
                <c:pt idx="356">
                  <c:v>0.51042729228885575</c:v>
                </c:pt>
                <c:pt idx="357">
                  <c:v>0.51042729228885575</c:v>
                </c:pt>
                <c:pt idx="358">
                  <c:v>0.51042729228885575</c:v>
                </c:pt>
                <c:pt idx="359">
                  <c:v>0.51042729228885575</c:v>
                </c:pt>
                <c:pt idx="360">
                  <c:v>0.51042729228885575</c:v>
                </c:pt>
                <c:pt idx="361">
                  <c:v>0.51042729228885575</c:v>
                </c:pt>
                <c:pt idx="362">
                  <c:v>0.51042729228885575</c:v>
                </c:pt>
                <c:pt idx="363">
                  <c:v>0.51042729228885575</c:v>
                </c:pt>
                <c:pt idx="364">
                  <c:v>0.51042729228885575</c:v>
                </c:pt>
                <c:pt idx="365">
                  <c:v>0.51042729228885575</c:v>
                </c:pt>
                <c:pt idx="366">
                  <c:v>0.51042729228885575</c:v>
                </c:pt>
                <c:pt idx="367">
                  <c:v>0.51042729228885575</c:v>
                </c:pt>
                <c:pt idx="368">
                  <c:v>0.51042729228885575</c:v>
                </c:pt>
                <c:pt idx="369">
                  <c:v>0.51042729228885575</c:v>
                </c:pt>
                <c:pt idx="370">
                  <c:v>0.51042729228885575</c:v>
                </c:pt>
                <c:pt idx="371">
                  <c:v>0.51042729228885575</c:v>
                </c:pt>
                <c:pt idx="372">
                  <c:v>0.51042729228885575</c:v>
                </c:pt>
                <c:pt idx="373">
                  <c:v>0.51042729228885575</c:v>
                </c:pt>
                <c:pt idx="374">
                  <c:v>0.51042729228885575</c:v>
                </c:pt>
                <c:pt idx="375">
                  <c:v>0.51042729228885575</c:v>
                </c:pt>
                <c:pt idx="376">
                  <c:v>0.51042729228885575</c:v>
                </c:pt>
                <c:pt idx="377">
                  <c:v>0.51042729228885575</c:v>
                </c:pt>
                <c:pt idx="378">
                  <c:v>0.51042729228885575</c:v>
                </c:pt>
                <c:pt idx="379">
                  <c:v>0.51042729228885575</c:v>
                </c:pt>
                <c:pt idx="380">
                  <c:v>0.51042729228885575</c:v>
                </c:pt>
                <c:pt idx="381">
                  <c:v>0.51042729228885575</c:v>
                </c:pt>
                <c:pt idx="382">
                  <c:v>0.51042729228885575</c:v>
                </c:pt>
                <c:pt idx="383">
                  <c:v>0.51042729228885575</c:v>
                </c:pt>
                <c:pt idx="384">
                  <c:v>0.51042729228885575</c:v>
                </c:pt>
                <c:pt idx="385">
                  <c:v>0.51042729228885575</c:v>
                </c:pt>
                <c:pt idx="386">
                  <c:v>0.51042729228885575</c:v>
                </c:pt>
                <c:pt idx="387">
                  <c:v>0.51042729228885575</c:v>
                </c:pt>
                <c:pt idx="388">
                  <c:v>0.51042729228885575</c:v>
                </c:pt>
                <c:pt idx="389">
                  <c:v>0.51042729228885575</c:v>
                </c:pt>
                <c:pt idx="390">
                  <c:v>0.51042729228885575</c:v>
                </c:pt>
                <c:pt idx="391">
                  <c:v>0.51042729228885575</c:v>
                </c:pt>
                <c:pt idx="392">
                  <c:v>0.51042729228885575</c:v>
                </c:pt>
                <c:pt idx="393">
                  <c:v>0.51042729228885575</c:v>
                </c:pt>
                <c:pt idx="394">
                  <c:v>0.51042729228885575</c:v>
                </c:pt>
                <c:pt idx="395">
                  <c:v>0.51042729228885575</c:v>
                </c:pt>
                <c:pt idx="396">
                  <c:v>0.51042729228885575</c:v>
                </c:pt>
                <c:pt idx="397">
                  <c:v>0.51042729228885575</c:v>
                </c:pt>
                <c:pt idx="398">
                  <c:v>0.51042729228885575</c:v>
                </c:pt>
                <c:pt idx="399">
                  <c:v>0.51042729228885575</c:v>
                </c:pt>
                <c:pt idx="400">
                  <c:v>0.51042729228885575</c:v>
                </c:pt>
                <c:pt idx="401">
                  <c:v>0.51042729228885575</c:v>
                </c:pt>
                <c:pt idx="402">
                  <c:v>0.51042729228885575</c:v>
                </c:pt>
                <c:pt idx="403">
                  <c:v>0.51042729228885575</c:v>
                </c:pt>
                <c:pt idx="404">
                  <c:v>0.51042729228885575</c:v>
                </c:pt>
                <c:pt idx="405">
                  <c:v>0.51042729228885575</c:v>
                </c:pt>
                <c:pt idx="406">
                  <c:v>0.51042729228885575</c:v>
                </c:pt>
                <c:pt idx="407">
                  <c:v>0.51042729228885575</c:v>
                </c:pt>
                <c:pt idx="408">
                  <c:v>0.51042729228885575</c:v>
                </c:pt>
                <c:pt idx="409">
                  <c:v>0.51042729228885575</c:v>
                </c:pt>
                <c:pt idx="410">
                  <c:v>0.51042729228885575</c:v>
                </c:pt>
                <c:pt idx="411">
                  <c:v>0.51042729228885575</c:v>
                </c:pt>
                <c:pt idx="412">
                  <c:v>0.51042729228885575</c:v>
                </c:pt>
                <c:pt idx="413">
                  <c:v>0.51042729228885575</c:v>
                </c:pt>
                <c:pt idx="414">
                  <c:v>0.51042729228885575</c:v>
                </c:pt>
                <c:pt idx="415">
                  <c:v>0.51042729228885575</c:v>
                </c:pt>
                <c:pt idx="416">
                  <c:v>0.51042729228885575</c:v>
                </c:pt>
                <c:pt idx="417">
                  <c:v>0.51042729228885575</c:v>
                </c:pt>
                <c:pt idx="418">
                  <c:v>0.51042729228885575</c:v>
                </c:pt>
                <c:pt idx="419">
                  <c:v>0.51042729228885575</c:v>
                </c:pt>
                <c:pt idx="420">
                  <c:v>0.51042729228885575</c:v>
                </c:pt>
                <c:pt idx="421">
                  <c:v>0.51042729228885575</c:v>
                </c:pt>
                <c:pt idx="422">
                  <c:v>0.51042729228885575</c:v>
                </c:pt>
                <c:pt idx="423">
                  <c:v>0.51042729228885575</c:v>
                </c:pt>
                <c:pt idx="424">
                  <c:v>0.51042729228885575</c:v>
                </c:pt>
                <c:pt idx="425">
                  <c:v>0.51042729228885575</c:v>
                </c:pt>
                <c:pt idx="426">
                  <c:v>0.51042729228885575</c:v>
                </c:pt>
                <c:pt idx="427">
                  <c:v>0.51042729228885575</c:v>
                </c:pt>
                <c:pt idx="428">
                  <c:v>0.51042729228885575</c:v>
                </c:pt>
                <c:pt idx="429">
                  <c:v>0.51042729228885575</c:v>
                </c:pt>
                <c:pt idx="430">
                  <c:v>0.51042729228885575</c:v>
                </c:pt>
                <c:pt idx="431">
                  <c:v>0.51042729228885575</c:v>
                </c:pt>
                <c:pt idx="432">
                  <c:v>0.51042729228885575</c:v>
                </c:pt>
                <c:pt idx="433">
                  <c:v>0.51042729228885575</c:v>
                </c:pt>
                <c:pt idx="434">
                  <c:v>0.51042729228885575</c:v>
                </c:pt>
                <c:pt idx="435">
                  <c:v>0.51042729228885575</c:v>
                </c:pt>
                <c:pt idx="436">
                  <c:v>0.51042729228885575</c:v>
                </c:pt>
                <c:pt idx="437">
                  <c:v>0.51042729228885575</c:v>
                </c:pt>
                <c:pt idx="438">
                  <c:v>0.51042729228885575</c:v>
                </c:pt>
                <c:pt idx="439">
                  <c:v>0.51042729228885575</c:v>
                </c:pt>
                <c:pt idx="440">
                  <c:v>0.51042729228885575</c:v>
                </c:pt>
                <c:pt idx="441">
                  <c:v>0.51042729228885575</c:v>
                </c:pt>
                <c:pt idx="442">
                  <c:v>0.51042729228885575</c:v>
                </c:pt>
                <c:pt idx="443">
                  <c:v>0.51042729228885575</c:v>
                </c:pt>
                <c:pt idx="444">
                  <c:v>0.51042729228885575</c:v>
                </c:pt>
                <c:pt idx="445">
                  <c:v>0.51042729228885575</c:v>
                </c:pt>
                <c:pt idx="446">
                  <c:v>0.51042729228885575</c:v>
                </c:pt>
                <c:pt idx="447">
                  <c:v>0.51042729228885575</c:v>
                </c:pt>
                <c:pt idx="448">
                  <c:v>0.51042729228885575</c:v>
                </c:pt>
                <c:pt idx="449">
                  <c:v>0.51042729228885575</c:v>
                </c:pt>
                <c:pt idx="450">
                  <c:v>0.51042729228885575</c:v>
                </c:pt>
                <c:pt idx="451">
                  <c:v>0.51042729228885575</c:v>
                </c:pt>
                <c:pt idx="452">
                  <c:v>0.51042729228885575</c:v>
                </c:pt>
                <c:pt idx="453">
                  <c:v>0.51042729228885575</c:v>
                </c:pt>
                <c:pt idx="454">
                  <c:v>0.51042729228885575</c:v>
                </c:pt>
                <c:pt idx="455">
                  <c:v>0.51042729228885575</c:v>
                </c:pt>
                <c:pt idx="456">
                  <c:v>0.51042729228885575</c:v>
                </c:pt>
                <c:pt idx="457">
                  <c:v>0.51042729228885575</c:v>
                </c:pt>
                <c:pt idx="458">
                  <c:v>0.51042729228885575</c:v>
                </c:pt>
                <c:pt idx="459">
                  <c:v>0.51042729228885575</c:v>
                </c:pt>
                <c:pt idx="460">
                  <c:v>0.51042729228885575</c:v>
                </c:pt>
                <c:pt idx="461">
                  <c:v>0.51042729228885575</c:v>
                </c:pt>
                <c:pt idx="462">
                  <c:v>0.51042729228885575</c:v>
                </c:pt>
                <c:pt idx="463">
                  <c:v>0.51042729228885575</c:v>
                </c:pt>
                <c:pt idx="464">
                  <c:v>0.51042729228885575</c:v>
                </c:pt>
                <c:pt idx="465">
                  <c:v>0.51042729228885575</c:v>
                </c:pt>
                <c:pt idx="466">
                  <c:v>0.51042729228885575</c:v>
                </c:pt>
                <c:pt idx="467">
                  <c:v>0.51042729228885575</c:v>
                </c:pt>
                <c:pt idx="468">
                  <c:v>0.51042729228885575</c:v>
                </c:pt>
                <c:pt idx="469">
                  <c:v>0.51042729228885575</c:v>
                </c:pt>
                <c:pt idx="470">
                  <c:v>0.51042729228885575</c:v>
                </c:pt>
                <c:pt idx="471">
                  <c:v>0.51042729228885575</c:v>
                </c:pt>
                <c:pt idx="472">
                  <c:v>0.51042729228885575</c:v>
                </c:pt>
                <c:pt idx="473">
                  <c:v>0.51042729228885575</c:v>
                </c:pt>
                <c:pt idx="474">
                  <c:v>0.51042729228885575</c:v>
                </c:pt>
                <c:pt idx="475">
                  <c:v>0.51042729228885575</c:v>
                </c:pt>
                <c:pt idx="476">
                  <c:v>0.51042729228885575</c:v>
                </c:pt>
                <c:pt idx="477">
                  <c:v>0.51042729228885575</c:v>
                </c:pt>
                <c:pt idx="478">
                  <c:v>0.51042729228885575</c:v>
                </c:pt>
                <c:pt idx="479">
                  <c:v>0.51042729228885575</c:v>
                </c:pt>
                <c:pt idx="480">
                  <c:v>0.51042729228885575</c:v>
                </c:pt>
                <c:pt idx="481">
                  <c:v>0.51042729228885575</c:v>
                </c:pt>
                <c:pt idx="482">
                  <c:v>0.51042729228885575</c:v>
                </c:pt>
                <c:pt idx="483">
                  <c:v>0.51042729228885575</c:v>
                </c:pt>
                <c:pt idx="484">
                  <c:v>0.51042729228885575</c:v>
                </c:pt>
                <c:pt idx="485">
                  <c:v>0.51042729228885575</c:v>
                </c:pt>
                <c:pt idx="486">
                  <c:v>0.51042729228885575</c:v>
                </c:pt>
                <c:pt idx="487">
                  <c:v>0.51042729228885575</c:v>
                </c:pt>
                <c:pt idx="488">
                  <c:v>0.51042729228885575</c:v>
                </c:pt>
                <c:pt idx="489">
                  <c:v>0.51042729228885575</c:v>
                </c:pt>
                <c:pt idx="490">
                  <c:v>0.51042729228885575</c:v>
                </c:pt>
                <c:pt idx="491">
                  <c:v>0.51042729228885575</c:v>
                </c:pt>
                <c:pt idx="492">
                  <c:v>0.51042729228885575</c:v>
                </c:pt>
                <c:pt idx="493">
                  <c:v>0.51042729228885575</c:v>
                </c:pt>
                <c:pt idx="494">
                  <c:v>0.51042729228885575</c:v>
                </c:pt>
                <c:pt idx="495">
                  <c:v>0.51042729228885575</c:v>
                </c:pt>
                <c:pt idx="496">
                  <c:v>0.51042729228885575</c:v>
                </c:pt>
                <c:pt idx="497">
                  <c:v>0.51042729228885575</c:v>
                </c:pt>
                <c:pt idx="498">
                  <c:v>0.51042729228885575</c:v>
                </c:pt>
                <c:pt idx="499">
                  <c:v>0.51042729228885575</c:v>
                </c:pt>
                <c:pt idx="500">
                  <c:v>0.51042729228885575</c:v>
                </c:pt>
                <c:pt idx="501">
                  <c:v>0.51042729228885575</c:v>
                </c:pt>
                <c:pt idx="502">
                  <c:v>0.51042729228885575</c:v>
                </c:pt>
                <c:pt idx="503">
                  <c:v>0.51042729228885575</c:v>
                </c:pt>
                <c:pt idx="504">
                  <c:v>0.51042729228885575</c:v>
                </c:pt>
                <c:pt idx="505">
                  <c:v>0.51042729228885575</c:v>
                </c:pt>
                <c:pt idx="506">
                  <c:v>0.51042729228885575</c:v>
                </c:pt>
                <c:pt idx="507">
                  <c:v>0.51042729228885575</c:v>
                </c:pt>
                <c:pt idx="508">
                  <c:v>0.51042729228885575</c:v>
                </c:pt>
                <c:pt idx="509">
                  <c:v>0.51042729228885575</c:v>
                </c:pt>
                <c:pt idx="510">
                  <c:v>0.51042729228885575</c:v>
                </c:pt>
                <c:pt idx="511">
                  <c:v>0.51042729228885575</c:v>
                </c:pt>
                <c:pt idx="512">
                  <c:v>0.51042729228885575</c:v>
                </c:pt>
                <c:pt idx="513">
                  <c:v>0.51042729228885575</c:v>
                </c:pt>
                <c:pt idx="514">
                  <c:v>0.51042729228885575</c:v>
                </c:pt>
                <c:pt idx="515">
                  <c:v>0.51042729228885575</c:v>
                </c:pt>
                <c:pt idx="516">
                  <c:v>0.51042729228885575</c:v>
                </c:pt>
                <c:pt idx="517">
                  <c:v>0.51042729228885575</c:v>
                </c:pt>
                <c:pt idx="518">
                  <c:v>0.51042729228885575</c:v>
                </c:pt>
                <c:pt idx="519">
                  <c:v>0.51042729228885575</c:v>
                </c:pt>
                <c:pt idx="520">
                  <c:v>0.51042729228885575</c:v>
                </c:pt>
                <c:pt idx="521">
                  <c:v>0.51042729228885575</c:v>
                </c:pt>
                <c:pt idx="522">
                  <c:v>0.51042729228885575</c:v>
                </c:pt>
                <c:pt idx="523">
                  <c:v>0.51042729228885575</c:v>
                </c:pt>
                <c:pt idx="524">
                  <c:v>0.51042729228885575</c:v>
                </c:pt>
                <c:pt idx="525">
                  <c:v>0.51042729228885575</c:v>
                </c:pt>
                <c:pt idx="526">
                  <c:v>0.51042729228885575</c:v>
                </c:pt>
                <c:pt idx="527">
                  <c:v>0.51042729228885575</c:v>
                </c:pt>
                <c:pt idx="528">
                  <c:v>0.51042729228885575</c:v>
                </c:pt>
                <c:pt idx="529">
                  <c:v>0.51042729228885575</c:v>
                </c:pt>
                <c:pt idx="530">
                  <c:v>0.51042729228885575</c:v>
                </c:pt>
                <c:pt idx="531">
                  <c:v>0.51042729228885575</c:v>
                </c:pt>
                <c:pt idx="532">
                  <c:v>0.51042729228885575</c:v>
                </c:pt>
                <c:pt idx="533">
                  <c:v>0.51042729228885575</c:v>
                </c:pt>
                <c:pt idx="534">
                  <c:v>0.51042729228885575</c:v>
                </c:pt>
                <c:pt idx="535">
                  <c:v>0.51042729228885575</c:v>
                </c:pt>
                <c:pt idx="536">
                  <c:v>0.51042729228885575</c:v>
                </c:pt>
                <c:pt idx="537">
                  <c:v>0.51042729228885575</c:v>
                </c:pt>
                <c:pt idx="538">
                  <c:v>0.51042729228885575</c:v>
                </c:pt>
                <c:pt idx="539">
                  <c:v>0.51042729228885575</c:v>
                </c:pt>
                <c:pt idx="540">
                  <c:v>0.51042729228885575</c:v>
                </c:pt>
                <c:pt idx="541">
                  <c:v>0.51042729228885575</c:v>
                </c:pt>
                <c:pt idx="542">
                  <c:v>0.51042729228885575</c:v>
                </c:pt>
                <c:pt idx="543">
                  <c:v>0.51042729228885575</c:v>
                </c:pt>
                <c:pt idx="544">
                  <c:v>0.51042729228885575</c:v>
                </c:pt>
                <c:pt idx="545">
                  <c:v>0.51042729228885575</c:v>
                </c:pt>
                <c:pt idx="546">
                  <c:v>0.51042729228885575</c:v>
                </c:pt>
                <c:pt idx="547">
                  <c:v>0.51042729228885575</c:v>
                </c:pt>
                <c:pt idx="548">
                  <c:v>0.51042729228885575</c:v>
                </c:pt>
                <c:pt idx="549">
                  <c:v>0.51042729228885575</c:v>
                </c:pt>
                <c:pt idx="550">
                  <c:v>0.51042729228885575</c:v>
                </c:pt>
                <c:pt idx="551">
                  <c:v>0.51042729228885575</c:v>
                </c:pt>
                <c:pt idx="552">
                  <c:v>0.51042729228885575</c:v>
                </c:pt>
                <c:pt idx="553">
                  <c:v>0.51042729228885575</c:v>
                </c:pt>
                <c:pt idx="554">
                  <c:v>0.51042729228885575</c:v>
                </c:pt>
                <c:pt idx="555">
                  <c:v>0.51042729228885575</c:v>
                </c:pt>
                <c:pt idx="556">
                  <c:v>0.51042729228885575</c:v>
                </c:pt>
                <c:pt idx="557">
                  <c:v>0.51042729228885575</c:v>
                </c:pt>
                <c:pt idx="558">
                  <c:v>0.51042729228885575</c:v>
                </c:pt>
                <c:pt idx="559">
                  <c:v>0.51042729228885575</c:v>
                </c:pt>
                <c:pt idx="560">
                  <c:v>0.51042729228885575</c:v>
                </c:pt>
                <c:pt idx="561">
                  <c:v>0.51042729228885575</c:v>
                </c:pt>
                <c:pt idx="562">
                  <c:v>0.51042729228885575</c:v>
                </c:pt>
                <c:pt idx="563">
                  <c:v>0.51042729228885575</c:v>
                </c:pt>
                <c:pt idx="564">
                  <c:v>0.51042729228885575</c:v>
                </c:pt>
                <c:pt idx="565">
                  <c:v>0.51042729228885575</c:v>
                </c:pt>
                <c:pt idx="566">
                  <c:v>0.51042729228885575</c:v>
                </c:pt>
                <c:pt idx="567">
                  <c:v>0.51042729228885575</c:v>
                </c:pt>
                <c:pt idx="568">
                  <c:v>0.51042729228885575</c:v>
                </c:pt>
                <c:pt idx="569">
                  <c:v>0.51042729228885575</c:v>
                </c:pt>
                <c:pt idx="570">
                  <c:v>0.51042729228885575</c:v>
                </c:pt>
                <c:pt idx="571">
                  <c:v>0.51042729228885575</c:v>
                </c:pt>
                <c:pt idx="572">
                  <c:v>0.51042729228885575</c:v>
                </c:pt>
                <c:pt idx="573">
                  <c:v>0.51042729228885575</c:v>
                </c:pt>
                <c:pt idx="574">
                  <c:v>0.51042729228885575</c:v>
                </c:pt>
                <c:pt idx="575">
                  <c:v>0.51042729228885575</c:v>
                </c:pt>
                <c:pt idx="576">
                  <c:v>0.51042729228885575</c:v>
                </c:pt>
                <c:pt idx="577">
                  <c:v>0.51042729228885575</c:v>
                </c:pt>
                <c:pt idx="578">
                  <c:v>0.51042729228885575</c:v>
                </c:pt>
                <c:pt idx="579">
                  <c:v>0.51042729228885575</c:v>
                </c:pt>
                <c:pt idx="580">
                  <c:v>0.51042729228885575</c:v>
                </c:pt>
                <c:pt idx="581">
                  <c:v>0.51042729228885575</c:v>
                </c:pt>
                <c:pt idx="582">
                  <c:v>0.51042729228885575</c:v>
                </c:pt>
                <c:pt idx="583">
                  <c:v>0.51042729228885575</c:v>
                </c:pt>
                <c:pt idx="584">
                  <c:v>0.51042729228885575</c:v>
                </c:pt>
                <c:pt idx="585">
                  <c:v>0.51042729228885575</c:v>
                </c:pt>
                <c:pt idx="586">
                  <c:v>0.51042729228885575</c:v>
                </c:pt>
                <c:pt idx="587">
                  <c:v>0.51042729228885575</c:v>
                </c:pt>
                <c:pt idx="588">
                  <c:v>0.51042729228885575</c:v>
                </c:pt>
                <c:pt idx="589">
                  <c:v>0.51042729228885575</c:v>
                </c:pt>
                <c:pt idx="590">
                  <c:v>0.51042729228885575</c:v>
                </c:pt>
                <c:pt idx="591">
                  <c:v>0.51042729228885575</c:v>
                </c:pt>
                <c:pt idx="592">
                  <c:v>0.51042729228885575</c:v>
                </c:pt>
                <c:pt idx="593">
                  <c:v>0.51042729228885575</c:v>
                </c:pt>
                <c:pt idx="594">
                  <c:v>0.51042729228885575</c:v>
                </c:pt>
                <c:pt idx="595">
                  <c:v>0.51042729228885575</c:v>
                </c:pt>
                <c:pt idx="596">
                  <c:v>0.51042729228885575</c:v>
                </c:pt>
                <c:pt idx="597">
                  <c:v>0.51042729228885575</c:v>
                </c:pt>
                <c:pt idx="598">
                  <c:v>0.51042729228885575</c:v>
                </c:pt>
                <c:pt idx="599">
                  <c:v>0.51042729228885575</c:v>
                </c:pt>
                <c:pt idx="600">
                  <c:v>0.51042729228885575</c:v>
                </c:pt>
                <c:pt idx="601">
                  <c:v>0.51042729228885575</c:v>
                </c:pt>
                <c:pt idx="602">
                  <c:v>0.51042729228885575</c:v>
                </c:pt>
                <c:pt idx="603">
                  <c:v>0.51042729228885575</c:v>
                </c:pt>
                <c:pt idx="604">
                  <c:v>0.51042729228885575</c:v>
                </c:pt>
                <c:pt idx="605">
                  <c:v>0.51042729228885575</c:v>
                </c:pt>
                <c:pt idx="606">
                  <c:v>0.51042729228885575</c:v>
                </c:pt>
                <c:pt idx="607">
                  <c:v>0.51042729228885575</c:v>
                </c:pt>
                <c:pt idx="608">
                  <c:v>0.51042729228885575</c:v>
                </c:pt>
                <c:pt idx="609">
                  <c:v>0.51042729228885575</c:v>
                </c:pt>
                <c:pt idx="610">
                  <c:v>0.51042729228885575</c:v>
                </c:pt>
                <c:pt idx="611">
                  <c:v>0.51042729228885575</c:v>
                </c:pt>
                <c:pt idx="612">
                  <c:v>0.51042729228885575</c:v>
                </c:pt>
                <c:pt idx="613">
                  <c:v>0.51042729228885575</c:v>
                </c:pt>
                <c:pt idx="614">
                  <c:v>0.51042729228885575</c:v>
                </c:pt>
                <c:pt idx="615">
                  <c:v>0.51042729228885575</c:v>
                </c:pt>
                <c:pt idx="616">
                  <c:v>0.51042729228885575</c:v>
                </c:pt>
                <c:pt idx="617">
                  <c:v>0.51042729228885575</c:v>
                </c:pt>
                <c:pt idx="618">
                  <c:v>0.51042729228885575</c:v>
                </c:pt>
                <c:pt idx="619">
                  <c:v>0.51042729228885575</c:v>
                </c:pt>
                <c:pt idx="620">
                  <c:v>0.51042729228885575</c:v>
                </c:pt>
                <c:pt idx="621">
                  <c:v>0.51042729228885575</c:v>
                </c:pt>
                <c:pt idx="622">
                  <c:v>0.51042729228885575</c:v>
                </c:pt>
                <c:pt idx="623">
                  <c:v>0.51042729228885575</c:v>
                </c:pt>
                <c:pt idx="624">
                  <c:v>0.51042729228885575</c:v>
                </c:pt>
                <c:pt idx="625">
                  <c:v>0.51042729228885575</c:v>
                </c:pt>
                <c:pt idx="626">
                  <c:v>0.51042729228885575</c:v>
                </c:pt>
                <c:pt idx="627">
                  <c:v>0.51042729228885575</c:v>
                </c:pt>
                <c:pt idx="628">
                  <c:v>0.51042729228885575</c:v>
                </c:pt>
                <c:pt idx="629">
                  <c:v>0.51042729228885575</c:v>
                </c:pt>
                <c:pt idx="630">
                  <c:v>0.51042729228885575</c:v>
                </c:pt>
                <c:pt idx="631">
                  <c:v>0.51042729228885575</c:v>
                </c:pt>
                <c:pt idx="632">
                  <c:v>0.51042729228885575</c:v>
                </c:pt>
                <c:pt idx="633">
                  <c:v>0.51042729228885575</c:v>
                </c:pt>
                <c:pt idx="634">
                  <c:v>0.51042729228885575</c:v>
                </c:pt>
                <c:pt idx="635">
                  <c:v>0.51042729228885575</c:v>
                </c:pt>
                <c:pt idx="636">
                  <c:v>0.51042729228885575</c:v>
                </c:pt>
                <c:pt idx="637">
                  <c:v>0.51042729228885575</c:v>
                </c:pt>
                <c:pt idx="638">
                  <c:v>0.51042729228885575</c:v>
                </c:pt>
                <c:pt idx="639">
                  <c:v>0.51042729228885575</c:v>
                </c:pt>
                <c:pt idx="640">
                  <c:v>0.51042729228885575</c:v>
                </c:pt>
                <c:pt idx="641">
                  <c:v>0.51042729228885575</c:v>
                </c:pt>
                <c:pt idx="642">
                  <c:v>0.51042729228885575</c:v>
                </c:pt>
                <c:pt idx="643">
                  <c:v>0.51042729228885575</c:v>
                </c:pt>
                <c:pt idx="644">
                  <c:v>0.51042729228885575</c:v>
                </c:pt>
                <c:pt idx="645">
                  <c:v>0.51042729228885575</c:v>
                </c:pt>
                <c:pt idx="646">
                  <c:v>0.51042729228885575</c:v>
                </c:pt>
                <c:pt idx="647">
                  <c:v>0.51042729228885575</c:v>
                </c:pt>
                <c:pt idx="648">
                  <c:v>0.51042729228885575</c:v>
                </c:pt>
                <c:pt idx="649">
                  <c:v>0.51042729228885575</c:v>
                </c:pt>
                <c:pt idx="650">
                  <c:v>0.51042729228885575</c:v>
                </c:pt>
                <c:pt idx="651">
                  <c:v>0.51042729228885575</c:v>
                </c:pt>
                <c:pt idx="652">
                  <c:v>0.51042729228885575</c:v>
                </c:pt>
                <c:pt idx="653">
                  <c:v>0.51042729228885575</c:v>
                </c:pt>
                <c:pt idx="654">
                  <c:v>0.51042729228885575</c:v>
                </c:pt>
                <c:pt idx="655">
                  <c:v>0.51042729228885575</c:v>
                </c:pt>
                <c:pt idx="656">
                  <c:v>0.51042729228885575</c:v>
                </c:pt>
                <c:pt idx="657">
                  <c:v>0.51042729228885575</c:v>
                </c:pt>
                <c:pt idx="658">
                  <c:v>0.51042729228885575</c:v>
                </c:pt>
                <c:pt idx="659">
                  <c:v>0.51042729228885575</c:v>
                </c:pt>
                <c:pt idx="660">
                  <c:v>0.51042729228885575</c:v>
                </c:pt>
                <c:pt idx="661">
                  <c:v>0.51042729228885575</c:v>
                </c:pt>
                <c:pt idx="662">
                  <c:v>0.51042729228885575</c:v>
                </c:pt>
                <c:pt idx="663">
                  <c:v>0.51042729228885575</c:v>
                </c:pt>
                <c:pt idx="664">
                  <c:v>0.51042729228885575</c:v>
                </c:pt>
                <c:pt idx="665">
                  <c:v>0.51042729228885575</c:v>
                </c:pt>
                <c:pt idx="666">
                  <c:v>0.51042729228885575</c:v>
                </c:pt>
                <c:pt idx="667">
                  <c:v>0.51042729228885575</c:v>
                </c:pt>
                <c:pt idx="668">
                  <c:v>0.51042729228885575</c:v>
                </c:pt>
                <c:pt idx="669">
                  <c:v>0.51042729228885575</c:v>
                </c:pt>
                <c:pt idx="670">
                  <c:v>0.51042729228885575</c:v>
                </c:pt>
                <c:pt idx="671">
                  <c:v>0.51042729228885575</c:v>
                </c:pt>
                <c:pt idx="672">
                  <c:v>0.51042729228885575</c:v>
                </c:pt>
                <c:pt idx="673">
                  <c:v>0.51042729228885575</c:v>
                </c:pt>
                <c:pt idx="674">
                  <c:v>0.51042729228885575</c:v>
                </c:pt>
                <c:pt idx="675">
                  <c:v>0.51042729228885575</c:v>
                </c:pt>
                <c:pt idx="676">
                  <c:v>0.51042729228885575</c:v>
                </c:pt>
                <c:pt idx="677">
                  <c:v>0.51042729228885575</c:v>
                </c:pt>
                <c:pt idx="678">
                  <c:v>0.51042729228885575</c:v>
                </c:pt>
                <c:pt idx="679">
                  <c:v>0.51042729228885575</c:v>
                </c:pt>
                <c:pt idx="680">
                  <c:v>0.51042729228885575</c:v>
                </c:pt>
                <c:pt idx="681">
                  <c:v>0.51042729228885575</c:v>
                </c:pt>
                <c:pt idx="682">
                  <c:v>0.51042729228885575</c:v>
                </c:pt>
                <c:pt idx="683">
                  <c:v>0.51042729228885575</c:v>
                </c:pt>
                <c:pt idx="684">
                  <c:v>0.51042729228885575</c:v>
                </c:pt>
                <c:pt idx="685">
                  <c:v>0.51042729228885575</c:v>
                </c:pt>
                <c:pt idx="686">
                  <c:v>0.51042729228885575</c:v>
                </c:pt>
                <c:pt idx="687">
                  <c:v>0.51042729228885575</c:v>
                </c:pt>
                <c:pt idx="688">
                  <c:v>0.51042729228885575</c:v>
                </c:pt>
                <c:pt idx="689">
                  <c:v>0.51042729228885575</c:v>
                </c:pt>
                <c:pt idx="690">
                  <c:v>0.51042729228885575</c:v>
                </c:pt>
                <c:pt idx="691">
                  <c:v>0.51042729228885575</c:v>
                </c:pt>
                <c:pt idx="692">
                  <c:v>0.51042729228885575</c:v>
                </c:pt>
                <c:pt idx="693">
                  <c:v>0.51042729228885575</c:v>
                </c:pt>
                <c:pt idx="694">
                  <c:v>0.51042729228885575</c:v>
                </c:pt>
                <c:pt idx="695">
                  <c:v>0.51042729228885575</c:v>
                </c:pt>
                <c:pt idx="696">
                  <c:v>0.51042729228885575</c:v>
                </c:pt>
                <c:pt idx="697">
                  <c:v>0.51042729228885575</c:v>
                </c:pt>
                <c:pt idx="698">
                  <c:v>0.51042729228885575</c:v>
                </c:pt>
                <c:pt idx="699">
                  <c:v>0.51042729228885575</c:v>
                </c:pt>
                <c:pt idx="700">
                  <c:v>0.51042729228885575</c:v>
                </c:pt>
                <c:pt idx="701">
                  <c:v>0.51042729228885575</c:v>
                </c:pt>
                <c:pt idx="702">
                  <c:v>0.51042729228885575</c:v>
                </c:pt>
                <c:pt idx="703">
                  <c:v>0.51042729228885575</c:v>
                </c:pt>
                <c:pt idx="704">
                  <c:v>0.51042729228885575</c:v>
                </c:pt>
                <c:pt idx="705">
                  <c:v>0.51042729228885575</c:v>
                </c:pt>
                <c:pt idx="706">
                  <c:v>0.51042729228885575</c:v>
                </c:pt>
                <c:pt idx="707">
                  <c:v>0.51042729228885575</c:v>
                </c:pt>
                <c:pt idx="708">
                  <c:v>0.51042729228885575</c:v>
                </c:pt>
                <c:pt idx="709">
                  <c:v>0.51042729228885575</c:v>
                </c:pt>
                <c:pt idx="710">
                  <c:v>0.51042729228885575</c:v>
                </c:pt>
                <c:pt idx="711">
                  <c:v>0.51042729228885575</c:v>
                </c:pt>
                <c:pt idx="712">
                  <c:v>0.51042729228885575</c:v>
                </c:pt>
                <c:pt idx="713">
                  <c:v>0.51042729228885575</c:v>
                </c:pt>
                <c:pt idx="714">
                  <c:v>0.51042729228885575</c:v>
                </c:pt>
                <c:pt idx="715">
                  <c:v>0.51042729228885575</c:v>
                </c:pt>
                <c:pt idx="716">
                  <c:v>0.51042729228885575</c:v>
                </c:pt>
                <c:pt idx="717">
                  <c:v>0.51042729228885575</c:v>
                </c:pt>
                <c:pt idx="718">
                  <c:v>0.51042729228885575</c:v>
                </c:pt>
                <c:pt idx="719">
                  <c:v>0.51042729228885575</c:v>
                </c:pt>
                <c:pt idx="720">
                  <c:v>0.51042729228885575</c:v>
                </c:pt>
                <c:pt idx="721">
                  <c:v>0.51042729228885575</c:v>
                </c:pt>
                <c:pt idx="722">
                  <c:v>0.51042729228885575</c:v>
                </c:pt>
                <c:pt idx="723">
                  <c:v>0.51042729228885575</c:v>
                </c:pt>
                <c:pt idx="724">
                  <c:v>0.51042729228885575</c:v>
                </c:pt>
                <c:pt idx="725">
                  <c:v>0.51042729228885575</c:v>
                </c:pt>
                <c:pt idx="726">
                  <c:v>0.51042729228885575</c:v>
                </c:pt>
                <c:pt idx="727">
                  <c:v>0.51042729228885575</c:v>
                </c:pt>
                <c:pt idx="728">
                  <c:v>0.51042729228885575</c:v>
                </c:pt>
                <c:pt idx="729">
                  <c:v>0.51042729228885575</c:v>
                </c:pt>
                <c:pt idx="730">
                  <c:v>0.51042729228885575</c:v>
                </c:pt>
                <c:pt idx="731">
                  <c:v>0.51042729228885575</c:v>
                </c:pt>
                <c:pt idx="732">
                  <c:v>0.51042729228885575</c:v>
                </c:pt>
                <c:pt idx="733">
                  <c:v>0.51042729228885575</c:v>
                </c:pt>
                <c:pt idx="734">
                  <c:v>0.51042729228885575</c:v>
                </c:pt>
                <c:pt idx="735">
                  <c:v>0.51042729228885575</c:v>
                </c:pt>
                <c:pt idx="736">
                  <c:v>0.51042729228885575</c:v>
                </c:pt>
                <c:pt idx="737">
                  <c:v>0.51042729228885575</c:v>
                </c:pt>
                <c:pt idx="738">
                  <c:v>0.51042729228885575</c:v>
                </c:pt>
                <c:pt idx="739">
                  <c:v>0.51042729228885575</c:v>
                </c:pt>
                <c:pt idx="740">
                  <c:v>0.51042729228885575</c:v>
                </c:pt>
                <c:pt idx="741">
                  <c:v>0.51042729228885575</c:v>
                </c:pt>
                <c:pt idx="742">
                  <c:v>0.51042729228885575</c:v>
                </c:pt>
                <c:pt idx="743">
                  <c:v>0.51042729228885575</c:v>
                </c:pt>
                <c:pt idx="744">
                  <c:v>0.51042729228885575</c:v>
                </c:pt>
                <c:pt idx="745">
                  <c:v>0.51042729228885575</c:v>
                </c:pt>
                <c:pt idx="746">
                  <c:v>0.51042729228885575</c:v>
                </c:pt>
                <c:pt idx="747">
                  <c:v>0.51042729228885575</c:v>
                </c:pt>
                <c:pt idx="748">
                  <c:v>0.51042729228885575</c:v>
                </c:pt>
                <c:pt idx="749">
                  <c:v>0.51042729228885575</c:v>
                </c:pt>
                <c:pt idx="750">
                  <c:v>0.51042729228885575</c:v>
                </c:pt>
                <c:pt idx="751">
                  <c:v>0.51042729228885575</c:v>
                </c:pt>
                <c:pt idx="752">
                  <c:v>0.51042729228885575</c:v>
                </c:pt>
                <c:pt idx="753">
                  <c:v>0.51042729228885575</c:v>
                </c:pt>
                <c:pt idx="754">
                  <c:v>0.51042729228885575</c:v>
                </c:pt>
                <c:pt idx="755">
                  <c:v>0.51042729228885575</c:v>
                </c:pt>
                <c:pt idx="756">
                  <c:v>0.51042729228885575</c:v>
                </c:pt>
                <c:pt idx="757">
                  <c:v>0.51042729228885575</c:v>
                </c:pt>
                <c:pt idx="758">
                  <c:v>0.51042729228885575</c:v>
                </c:pt>
                <c:pt idx="759">
                  <c:v>0.51042729228885575</c:v>
                </c:pt>
                <c:pt idx="760">
                  <c:v>0.51042729228885575</c:v>
                </c:pt>
                <c:pt idx="761">
                  <c:v>0.51042729228885575</c:v>
                </c:pt>
                <c:pt idx="762">
                  <c:v>0.51042729228885575</c:v>
                </c:pt>
                <c:pt idx="763">
                  <c:v>0.51042729228885575</c:v>
                </c:pt>
                <c:pt idx="764">
                  <c:v>0.51042729228885575</c:v>
                </c:pt>
                <c:pt idx="765">
                  <c:v>0.51042729228885575</c:v>
                </c:pt>
                <c:pt idx="766">
                  <c:v>0.51042729228885575</c:v>
                </c:pt>
                <c:pt idx="767">
                  <c:v>0.51042729228885575</c:v>
                </c:pt>
                <c:pt idx="768">
                  <c:v>0.51042729228885575</c:v>
                </c:pt>
                <c:pt idx="769">
                  <c:v>0.51042729228885575</c:v>
                </c:pt>
                <c:pt idx="770">
                  <c:v>0.51042729228885575</c:v>
                </c:pt>
                <c:pt idx="771">
                  <c:v>0.51042729228885575</c:v>
                </c:pt>
                <c:pt idx="772">
                  <c:v>0.51042729228885575</c:v>
                </c:pt>
                <c:pt idx="773">
                  <c:v>0.51042729228885575</c:v>
                </c:pt>
                <c:pt idx="774">
                  <c:v>0.51042729228885575</c:v>
                </c:pt>
                <c:pt idx="775">
                  <c:v>0.51042729228885575</c:v>
                </c:pt>
                <c:pt idx="776">
                  <c:v>0.51042729228885575</c:v>
                </c:pt>
                <c:pt idx="777">
                  <c:v>0.51042729228885575</c:v>
                </c:pt>
                <c:pt idx="778">
                  <c:v>0.51042729228885575</c:v>
                </c:pt>
                <c:pt idx="779">
                  <c:v>0.51042729228885575</c:v>
                </c:pt>
                <c:pt idx="780">
                  <c:v>0.51042729228885575</c:v>
                </c:pt>
                <c:pt idx="781">
                  <c:v>0.51042729228885575</c:v>
                </c:pt>
                <c:pt idx="782">
                  <c:v>0.51042729228885575</c:v>
                </c:pt>
                <c:pt idx="783">
                  <c:v>0.51042729228885575</c:v>
                </c:pt>
                <c:pt idx="784">
                  <c:v>0.51042729228885575</c:v>
                </c:pt>
                <c:pt idx="785">
                  <c:v>0.51042729228885575</c:v>
                </c:pt>
                <c:pt idx="786">
                  <c:v>0.51042729228885575</c:v>
                </c:pt>
                <c:pt idx="787">
                  <c:v>0.51042729228885575</c:v>
                </c:pt>
                <c:pt idx="788">
                  <c:v>0.51042729228885575</c:v>
                </c:pt>
                <c:pt idx="789">
                  <c:v>0.51042729228885575</c:v>
                </c:pt>
                <c:pt idx="790">
                  <c:v>0.51042729228885575</c:v>
                </c:pt>
                <c:pt idx="791">
                  <c:v>0.51042729228885575</c:v>
                </c:pt>
                <c:pt idx="792">
                  <c:v>0.51042729228885575</c:v>
                </c:pt>
                <c:pt idx="793">
                  <c:v>0.51042729228885575</c:v>
                </c:pt>
                <c:pt idx="794">
                  <c:v>0.51042729228885575</c:v>
                </c:pt>
                <c:pt idx="795">
                  <c:v>0.51042729228885575</c:v>
                </c:pt>
                <c:pt idx="796">
                  <c:v>0.51042729228885575</c:v>
                </c:pt>
                <c:pt idx="797">
                  <c:v>0.51042729228885575</c:v>
                </c:pt>
                <c:pt idx="798">
                  <c:v>0.51042729228885575</c:v>
                </c:pt>
                <c:pt idx="799">
                  <c:v>0.51042729228885575</c:v>
                </c:pt>
                <c:pt idx="800">
                  <c:v>0.51042729228885575</c:v>
                </c:pt>
                <c:pt idx="801">
                  <c:v>0.51042729228885575</c:v>
                </c:pt>
                <c:pt idx="802">
                  <c:v>0.51042729228885575</c:v>
                </c:pt>
                <c:pt idx="803">
                  <c:v>0.51042729228885575</c:v>
                </c:pt>
                <c:pt idx="804">
                  <c:v>0.51042729228885575</c:v>
                </c:pt>
                <c:pt idx="805">
                  <c:v>0.51042729228885575</c:v>
                </c:pt>
                <c:pt idx="806">
                  <c:v>0.51042729228885575</c:v>
                </c:pt>
                <c:pt idx="807">
                  <c:v>0.51042729228885575</c:v>
                </c:pt>
                <c:pt idx="808">
                  <c:v>0.51042729228885575</c:v>
                </c:pt>
                <c:pt idx="809">
                  <c:v>0.51042729228885575</c:v>
                </c:pt>
                <c:pt idx="810">
                  <c:v>0.51042729228885575</c:v>
                </c:pt>
                <c:pt idx="811">
                  <c:v>0.51042729228885575</c:v>
                </c:pt>
                <c:pt idx="812">
                  <c:v>0.51042729228885575</c:v>
                </c:pt>
                <c:pt idx="813">
                  <c:v>0.51042729228885575</c:v>
                </c:pt>
                <c:pt idx="814">
                  <c:v>0.51042729228885575</c:v>
                </c:pt>
                <c:pt idx="815">
                  <c:v>0.51042729228885575</c:v>
                </c:pt>
                <c:pt idx="816">
                  <c:v>0.51042729228885575</c:v>
                </c:pt>
                <c:pt idx="817">
                  <c:v>0.51042729228885575</c:v>
                </c:pt>
                <c:pt idx="818">
                  <c:v>0.51042729228885575</c:v>
                </c:pt>
                <c:pt idx="819">
                  <c:v>0.51042729228885575</c:v>
                </c:pt>
                <c:pt idx="820">
                  <c:v>0.51042729228885575</c:v>
                </c:pt>
                <c:pt idx="821">
                  <c:v>0.51042729228885575</c:v>
                </c:pt>
                <c:pt idx="822">
                  <c:v>0.51042729228885575</c:v>
                </c:pt>
                <c:pt idx="823">
                  <c:v>0.51042729228885575</c:v>
                </c:pt>
                <c:pt idx="824">
                  <c:v>0.51042729228885575</c:v>
                </c:pt>
                <c:pt idx="825">
                  <c:v>0.51042729228885575</c:v>
                </c:pt>
                <c:pt idx="826">
                  <c:v>0.51042729228885575</c:v>
                </c:pt>
                <c:pt idx="827">
                  <c:v>0.51042729228885575</c:v>
                </c:pt>
                <c:pt idx="828">
                  <c:v>0.51042729228885575</c:v>
                </c:pt>
                <c:pt idx="829">
                  <c:v>0.51042729228885575</c:v>
                </c:pt>
                <c:pt idx="830">
                  <c:v>0.51042729228885575</c:v>
                </c:pt>
                <c:pt idx="831">
                  <c:v>0.51042729228885575</c:v>
                </c:pt>
                <c:pt idx="832">
                  <c:v>0.51042729228885575</c:v>
                </c:pt>
                <c:pt idx="833">
                  <c:v>0.51042729228885575</c:v>
                </c:pt>
                <c:pt idx="834">
                  <c:v>0.51042729228885575</c:v>
                </c:pt>
                <c:pt idx="835">
                  <c:v>0.51042729228885575</c:v>
                </c:pt>
                <c:pt idx="836">
                  <c:v>0.51042729228885575</c:v>
                </c:pt>
                <c:pt idx="837">
                  <c:v>0.51042729228885575</c:v>
                </c:pt>
                <c:pt idx="838">
                  <c:v>0.51042729228885575</c:v>
                </c:pt>
                <c:pt idx="839">
                  <c:v>0.51042729228885575</c:v>
                </c:pt>
                <c:pt idx="840">
                  <c:v>0.51042729228885575</c:v>
                </c:pt>
                <c:pt idx="841">
                  <c:v>0.51042729228885575</c:v>
                </c:pt>
                <c:pt idx="842">
                  <c:v>0.51042729228885575</c:v>
                </c:pt>
                <c:pt idx="843">
                  <c:v>0.51042729228885575</c:v>
                </c:pt>
                <c:pt idx="844">
                  <c:v>0.51042729228885575</c:v>
                </c:pt>
                <c:pt idx="845">
                  <c:v>0.51042729228885575</c:v>
                </c:pt>
                <c:pt idx="846">
                  <c:v>0.51042729228885575</c:v>
                </c:pt>
                <c:pt idx="847">
                  <c:v>0.51042729228885575</c:v>
                </c:pt>
                <c:pt idx="848">
                  <c:v>0.51042729228885575</c:v>
                </c:pt>
                <c:pt idx="849">
                  <c:v>0.51042729228885575</c:v>
                </c:pt>
                <c:pt idx="850">
                  <c:v>0.51042729228885575</c:v>
                </c:pt>
                <c:pt idx="851">
                  <c:v>0.51042729228885575</c:v>
                </c:pt>
                <c:pt idx="852">
                  <c:v>0.51042729228885575</c:v>
                </c:pt>
                <c:pt idx="853">
                  <c:v>0.51042729228885575</c:v>
                </c:pt>
                <c:pt idx="854">
                  <c:v>0.51042729228885575</c:v>
                </c:pt>
                <c:pt idx="855">
                  <c:v>0.51042729228885575</c:v>
                </c:pt>
                <c:pt idx="856">
                  <c:v>0.51042729228885575</c:v>
                </c:pt>
                <c:pt idx="857">
                  <c:v>0.51042729228885575</c:v>
                </c:pt>
                <c:pt idx="858">
                  <c:v>0.51042729228885575</c:v>
                </c:pt>
                <c:pt idx="859">
                  <c:v>0.51042729228885575</c:v>
                </c:pt>
                <c:pt idx="860">
                  <c:v>0.51042729228885575</c:v>
                </c:pt>
                <c:pt idx="861">
                  <c:v>0.51042729228885575</c:v>
                </c:pt>
                <c:pt idx="862">
                  <c:v>0.51042729228885575</c:v>
                </c:pt>
                <c:pt idx="863">
                  <c:v>0.51042729228885575</c:v>
                </c:pt>
                <c:pt idx="864">
                  <c:v>0.51042729228885575</c:v>
                </c:pt>
                <c:pt idx="865">
                  <c:v>0.51042729228885575</c:v>
                </c:pt>
                <c:pt idx="866">
                  <c:v>0.51042729228885575</c:v>
                </c:pt>
                <c:pt idx="867">
                  <c:v>0.51042729228885575</c:v>
                </c:pt>
                <c:pt idx="868">
                  <c:v>0.51042729228885575</c:v>
                </c:pt>
                <c:pt idx="869">
                  <c:v>0.51042729228885575</c:v>
                </c:pt>
                <c:pt idx="870">
                  <c:v>0.51042729228885575</c:v>
                </c:pt>
                <c:pt idx="871">
                  <c:v>0.51042729228885575</c:v>
                </c:pt>
                <c:pt idx="872">
                  <c:v>0.51042729228885575</c:v>
                </c:pt>
                <c:pt idx="873">
                  <c:v>0.51042729228885575</c:v>
                </c:pt>
                <c:pt idx="874">
                  <c:v>0.51042729228885575</c:v>
                </c:pt>
                <c:pt idx="875">
                  <c:v>0.51042729228885575</c:v>
                </c:pt>
                <c:pt idx="876">
                  <c:v>0.51042729228885575</c:v>
                </c:pt>
                <c:pt idx="877">
                  <c:v>0.51042729228885575</c:v>
                </c:pt>
                <c:pt idx="878">
                  <c:v>0.51042729228885575</c:v>
                </c:pt>
                <c:pt idx="879">
                  <c:v>0.51042729228885575</c:v>
                </c:pt>
                <c:pt idx="880">
                  <c:v>0.51042729228885575</c:v>
                </c:pt>
                <c:pt idx="881">
                  <c:v>0.51042729228885575</c:v>
                </c:pt>
                <c:pt idx="882">
                  <c:v>0.51042729228885575</c:v>
                </c:pt>
                <c:pt idx="883">
                  <c:v>0.51042729228885575</c:v>
                </c:pt>
                <c:pt idx="884">
                  <c:v>0.51042729228885575</c:v>
                </c:pt>
                <c:pt idx="885">
                  <c:v>0.51042729228885575</c:v>
                </c:pt>
                <c:pt idx="886">
                  <c:v>0.51042729228885575</c:v>
                </c:pt>
                <c:pt idx="887">
                  <c:v>0.51042729228885575</c:v>
                </c:pt>
                <c:pt idx="888">
                  <c:v>0.51042729228885575</c:v>
                </c:pt>
                <c:pt idx="889">
                  <c:v>0.51042729228885575</c:v>
                </c:pt>
                <c:pt idx="890">
                  <c:v>0.51042729228885575</c:v>
                </c:pt>
                <c:pt idx="891">
                  <c:v>0.51042729228885575</c:v>
                </c:pt>
                <c:pt idx="892">
                  <c:v>0.51042729228885575</c:v>
                </c:pt>
                <c:pt idx="893">
                  <c:v>0.51042729228885575</c:v>
                </c:pt>
                <c:pt idx="894">
                  <c:v>0.51042729228885575</c:v>
                </c:pt>
                <c:pt idx="895">
                  <c:v>0.51042729228885575</c:v>
                </c:pt>
                <c:pt idx="896">
                  <c:v>0.51042729228885575</c:v>
                </c:pt>
                <c:pt idx="897">
                  <c:v>0.51042729228885575</c:v>
                </c:pt>
                <c:pt idx="898">
                  <c:v>0.51042729228885575</c:v>
                </c:pt>
                <c:pt idx="899">
                  <c:v>0.51042729228885575</c:v>
                </c:pt>
                <c:pt idx="900">
                  <c:v>0.51042729228885575</c:v>
                </c:pt>
                <c:pt idx="901">
                  <c:v>0.51042729228885575</c:v>
                </c:pt>
                <c:pt idx="902">
                  <c:v>0.51042729228885575</c:v>
                </c:pt>
                <c:pt idx="903">
                  <c:v>0.51042729228885575</c:v>
                </c:pt>
                <c:pt idx="904">
                  <c:v>0.51042729228885575</c:v>
                </c:pt>
                <c:pt idx="905">
                  <c:v>0.51042729228885575</c:v>
                </c:pt>
                <c:pt idx="906">
                  <c:v>0.51042729228885575</c:v>
                </c:pt>
                <c:pt idx="907">
                  <c:v>0.51042729228885575</c:v>
                </c:pt>
                <c:pt idx="908">
                  <c:v>0.51042729228885575</c:v>
                </c:pt>
                <c:pt idx="909">
                  <c:v>0.51042729228885575</c:v>
                </c:pt>
                <c:pt idx="910">
                  <c:v>0.51042729228885575</c:v>
                </c:pt>
                <c:pt idx="911">
                  <c:v>0.51042729228885575</c:v>
                </c:pt>
                <c:pt idx="912">
                  <c:v>0.51042729228885575</c:v>
                </c:pt>
                <c:pt idx="913">
                  <c:v>0.51042729228885575</c:v>
                </c:pt>
                <c:pt idx="914">
                  <c:v>0.51042729228885575</c:v>
                </c:pt>
                <c:pt idx="915">
                  <c:v>0.51042729228885575</c:v>
                </c:pt>
                <c:pt idx="916">
                  <c:v>0.51042729228885575</c:v>
                </c:pt>
                <c:pt idx="917">
                  <c:v>0.51042729228885575</c:v>
                </c:pt>
                <c:pt idx="918">
                  <c:v>0.51042729228885575</c:v>
                </c:pt>
                <c:pt idx="919">
                  <c:v>0.51042729228885575</c:v>
                </c:pt>
                <c:pt idx="920">
                  <c:v>0.51042729228885575</c:v>
                </c:pt>
                <c:pt idx="921">
                  <c:v>0.51042729228885575</c:v>
                </c:pt>
                <c:pt idx="922">
                  <c:v>0.51042729228885575</c:v>
                </c:pt>
                <c:pt idx="923">
                  <c:v>0.51042729228885575</c:v>
                </c:pt>
                <c:pt idx="924">
                  <c:v>0.51042729228885575</c:v>
                </c:pt>
                <c:pt idx="925">
                  <c:v>0.51042729228885575</c:v>
                </c:pt>
                <c:pt idx="926">
                  <c:v>0.51042729228885575</c:v>
                </c:pt>
                <c:pt idx="927">
                  <c:v>0.51042729228885575</c:v>
                </c:pt>
                <c:pt idx="928">
                  <c:v>0.51042729228885575</c:v>
                </c:pt>
                <c:pt idx="929">
                  <c:v>0.51042729228885575</c:v>
                </c:pt>
                <c:pt idx="930">
                  <c:v>0.51042729228885575</c:v>
                </c:pt>
                <c:pt idx="931">
                  <c:v>0.51042729228885575</c:v>
                </c:pt>
                <c:pt idx="932">
                  <c:v>0.51042729228885575</c:v>
                </c:pt>
                <c:pt idx="933">
                  <c:v>0.51042729228885575</c:v>
                </c:pt>
                <c:pt idx="934">
                  <c:v>0.51042729228885575</c:v>
                </c:pt>
                <c:pt idx="935">
                  <c:v>0.51042729228885575</c:v>
                </c:pt>
                <c:pt idx="936">
                  <c:v>0.51042729228885575</c:v>
                </c:pt>
                <c:pt idx="937">
                  <c:v>0.51042729228885575</c:v>
                </c:pt>
                <c:pt idx="938">
                  <c:v>0.51042729228885575</c:v>
                </c:pt>
                <c:pt idx="939">
                  <c:v>0.51042729228885575</c:v>
                </c:pt>
                <c:pt idx="940">
                  <c:v>0.51042729228885575</c:v>
                </c:pt>
                <c:pt idx="941">
                  <c:v>0.51042729228885575</c:v>
                </c:pt>
                <c:pt idx="942">
                  <c:v>0.51042729228885575</c:v>
                </c:pt>
                <c:pt idx="943">
                  <c:v>0.51042729228885575</c:v>
                </c:pt>
                <c:pt idx="944">
                  <c:v>0.51042729228885575</c:v>
                </c:pt>
                <c:pt idx="945">
                  <c:v>0.51042729228885575</c:v>
                </c:pt>
                <c:pt idx="946">
                  <c:v>0.51042729228885575</c:v>
                </c:pt>
                <c:pt idx="947">
                  <c:v>0.51042729228885575</c:v>
                </c:pt>
                <c:pt idx="948">
                  <c:v>0.51042729228885575</c:v>
                </c:pt>
                <c:pt idx="949">
                  <c:v>0.51042729228885575</c:v>
                </c:pt>
                <c:pt idx="950">
                  <c:v>0.51042729228885575</c:v>
                </c:pt>
                <c:pt idx="951">
                  <c:v>0.51042729228885575</c:v>
                </c:pt>
                <c:pt idx="952">
                  <c:v>0.51042729228885575</c:v>
                </c:pt>
                <c:pt idx="953">
                  <c:v>0.51042729228885575</c:v>
                </c:pt>
                <c:pt idx="954">
                  <c:v>0.51042729228885575</c:v>
                </c:pt>
                <c:pt idx="955">
                  <c:v>0.51042729228885575</c:v>
                </c:pt>
                <c:pt idx="956">
                  <c:v>0.51042729228885575</c:v>
                </c:pt>
                <c:pt idx="957">
                  <c:v>0.51042729228885575</c:v>
                </c:pt>
                <c:pt idx="958">
                  <c:v>0.51042729228885575</c:v>
                </c:pt>
                <c:pt idx="959">
                  <c:v>0.51042729228885575</c:v>
                </c:pt>
                <c:pt idx="960">
                  <c:v>0.51042729228885575</c:v>
                </c:pt>
                <c:pt idx="961">
                  <c:v>0.51042729228885575</c:v>
                </c:pt>
                <c:pt idx="962">
                  <c:v>0.51042729228885575</c:v>
                </c:pt>
                <c:pt idx="963">
                  <c:v>0.51042729228885575</c:v>
                </c:pt>
                <c:pt idx="964">
                  <c:v>0.51042729228885575</c:v>
                </c:pt>
                <c:pt idx="965">
                  <c:v>0.51042729228885575</c:v>
                </c:pt>
                <c:pt idx="966">
                  <c:v>0.51042729228885575</c:v>
                </c:pt>
                <c:pt idx="967">
                  <c:v>0.51042729228885575</c:v>
                </c:pt>
                <c:pt idx="968">
                  <c:v>0.51042729228885575</c:v>
                </c:pt>
                <c:pt idx="969">
                  <c:v>0.51042729228885575</c:v>
                </c:pt>
                <c:pt idx="970">
                  <c:v>0.51042729228885575</c:v>
                </c:pt>
                <c:pt idx="971">
                  <c:v>0.51042729228885575</c:v>
                </c:pt>
                <c:pt idx="972">
                  <c:v>0.51042729228885575</c:v>
                </c:pt>
                <c:pt idx="973">
                  <c:v>0.51042729228885575</c:v>
                </c:pt>
                <c:pt idx="974">
                  <c:v>0.51042729228885575</c:v>
                </c:pt>
                <c:pt idx="975">
                  <c:v>0.51042729228885575</c:v>
                </c:pt>
                <c:pt idx="976">
                  <c:v>0.51042729228885575</c:v>
                </c:pt>
                <c:pt idx="977">
                  <c:v>0.51042729228885575</c:v>
                </c:pt>
                <c:pt idx="978">
                  <c:v>0.51042729228885575</c:v>
                </c:pt>
                <c:pt idx="979">
                  <c:v>0.51042729228885575</c:v>
                </c:pt>
                <c:pt idx="980">
                  <c:v>0.51042729228885575</c:v>
                </c:pt>
                <c:pt idx="981">
                  <c:v>0.51042729228885575</c:v>
                </c:pt>
                <c:pt idx="982">
                  <c:v>0.51042729228885575</c:v>
                </c:pt>
                <c:pt idx="983">
                  <c:v>0.51042729228885575</c:v>
                </c:pt>
                <c:pt idx="984">
                  <c:v>0.51042729228885575</c:v>
                </c:pt>
                <c:pt idx="985">
                  <c:v>0.51042729228885575</c:v>
                </c:pt>
                <c:pt idx="986">
                  <c:v>0.51042729228885575</c:v>
                </c:pt>
                <c:pt idx="987">
                  <c:v>0.51042729228885575</c:v>
                </c:pt>
                <c:pt idx="988">
                  <c:v>0.51042729228885575</c:v>
                </c:pt>
                <c:pt idx="989">
                  <c:v>0.51042729228885575</c:v>
                </c:pt>
                <c:pt idx="990">
                  <c:v>0.51042729228885575</c:v>
                </c:pt>
                <c:pt idx="991">
                  <c:v>0.51042729228885575</c:v>
                </c:pt>
                <c:pt idx="992">
                  <c:v>0.51042729228885575</c:v>
                </c:pt>
                <c:pt idx="993">
                  <c:v>0.51042729228885575</c:v>
                </c:pt>
                <c:pt idx="994">
                  <c:v>0.51042729228885575</c:v>
                </c:pt>
                <c:pt idx="995">
                  <c:v>0.51042729228885575</c:v>
                </c:pt>
                <c:pt idx="996">
                  <c:v>0.51042729228885575</c:v>
                </c:pt>
                <c:pt idx="997">
                  <c:v>0.51042729228885575</c:v>
                </c:pt>
                <c:pt idx="998">
                  <c:v>0.51042729228885575</c:v>
                </c:pt>
                <c:pt idx="999">
                  <c:v>0.51042729228885575</c:v>
                </c:pt>
                <c:pt idx="1000">
                  <c:v>0.51042729228885575</c:v>
                </c:pt>
                <c:pt idx="1001">
                  <c:v>0.51042729228885575</c:v>
                </c:pt>
                <c:pt idx="1002">
                  <c:v>0.51042729228885575</c:v>
                </c:pt>
                <c:pt idx="1003">
                  <c:v>0.51042729228885575</c:v>
                </c:pt>
                <c:pt idx="1004">
                  <c:v>0.51042729228885575</c:v>
                </c:pt>
                <c:pt idx="1005">
                  <c:v>0.51042729228885575</c:v>
                </c:pt>
                <c:pt idx="1006">
                  <c:v>0.51042729228885575</c:v>
                </c:pt>
                <c:pt idx="1007">
                  <c:v>0.51042729228885575</c:v>
                </c:pt>
                <c:pt idx="1008">
                  <c:v>0.51042729228885575</c:v>
                </c:pt>
                <c:pt idx="1009">
                  <c:v>0.51042729228885575</c:v>
                </c:pt>
                <c:pt idx="1010">
                  <c:v>0.51042729228885575</c:v>
                </c:pt>
                <c:pt idx="1011">
                  <c:v>0.51042729228885575</c:v>
                </c:pt>
                <c:pt idx="1012">
                  <c:v>0.51042729228885575</c:v>
                </c:pt>
                <c:pt idx="1013">
                  <c:v>0.51042729228885575</c:v>
                </c:pt>
                <c:pt idx="1014">
                  <c:v>0.51042729228885575</c:v>
                </c:pt>
                <c:pt idx="1015">
                  <c:v>0.51042729228885575</c:v>
                </c:pt>
                <c:pt idx="1016">
                  <c:v>0.51042729228885575</c:v>
                </c:pt>
                <c:pt idx="1017">
                  <c:v>0.51042729228885575</c:v>
                </c:pt>
                <c:pt idx="1018">
                  <c:v>0.51042729228885575</c:v>
                </c:pt>
                <c:pt idx="1019">
                  <c:v>0.51042729228885575</c:v>
                </c:pt>
                <c:pt idx="1020">
                  <c:v>0.51042729228885575</c:v>
                </c:pt>
                <c:pt idx="1021">
                  <c:v>0.51042729228885575</c:v>
                </c:pt>
                <c:pt idx="1022">
                  <c:v>0.51042729228885575</c:v>
                </c:pt>
                <c:pt idx="1023">
                  <c:v>0.51042729228885575</c:v>
                </c:pt>
                <c:pt idx="1024">
                  <c:v>0.51042729228885575</c:v>
                </c:pt>
                <c:pt idx="1025">
                  <c:v>0.51042729228885575</c:v>
                </c:pt>
                <c:pt idx="1026">
                  <c:v>0.51042729228885575</c:v>
                </c:pt>
                <c:pt idx="1027">
                  <c:v>0.51042729228885575</c:v>
                </c:pt>
                <c:pt idx="1028">
                  <c:v>0.51042729228885575</c:v>
                </c:pt>
                <c:pt idx="1029">
                  <c:v>0.51042729228885575</c:v>
                </c:pt>
                <c:pt idx="1030">
                  <c:v>0.51042729228885575</c:v>
                </c:pt>
                <c:pt idx="1031">
                  <c:v>0.51042729228885575</c:v>
                </c:pt>
                <c:pt idx="1032">
                  <c:v>0.51042729228885575</c:v>
                </c:pt>
                <c:pt idx="1033">
                  <c:v>0.51042729228885575</c:v>
                </c:pt>
                <c:pt idx="1034">
                  <c:v>0.51042729228885575</c:v>
                </c:pt>
                <c:pt idx="1035">
                  <c:v>0.51042729228885575</c:v>
                </c:pt>
                <c:pt idx="1036">
                  <c:v>0.51042729228885575</c:v>
                </c:pt>
                <c:pt idx="1037">
                  <c:v>0.51042729228885575</c:v>
                </c:pt>
                <c:pt idx="1038">
                  <c:v>0.51042729228885575</c:v>
                </c:pt>
                <c:pt idx="1039">
                  <c:v>0.51042729228885575</c:v>
                </c:pt>
                <c:pt idx="1040">
                  <c:v>0.51042729228885575</c:v>
                </c:pt>
                <c:pt idx="1041">
                  <c:v>0.51042729228885575</c:v>
                </c:pt>
                <c:pt idx="1042">
                  <c:v>0.51042729228885575</c:v>
                </c:pt>
                <c:pt idx="1043">
                  <c:v>0.51042729228885575</c:v>
                </c:pt>
                <c:pt idx="1044">
                  <c:v>0.51042729228885575</c:v>
                </c:pt>
                <c:pt idx="1045">
                  <c:v>0.51042729228885575</c:v>
                </c:pt>
                <c:pt idx="1046">
                  <c:v>0.51042729228885575</c:v>
                </c:pt>
                <c:pt idx="1047">
                  <c:v>0.51042729228885575</c:v>
                </c:pt>
                <c:pt idx="1048">
                  <c:v>0.51042729228885575</c:v>
                </c:pt>
                <c:pt idx="1049">
                  <c:v>0.51042729228885575</c:v>
                </c:pt>
                <c:pt idx="1050">
                  <c:v>0.51042729228885575</c:v>
                </c:pt>
                <c:pt idx="1051">
                  <c:v>0.51042729228885575</c:v>
                </c:pt>
                <c:pt idx="1052">
                  <c:v>0.51042729228885575</c:v>
                </c:pt>
                <c:pt idx="1053">
                  <c:v>0.51042729228885575</c:v>
                </c:pt>
                <c:pt idx="1054">
                  <c:v>0.51042729228885575</c:v>
                </c:pt>
                <c:pt idx="1055">
                  <c:v>0.51042729228885575</c:v>
                </c:pt>
                <c:pt idx="1056">
                  <c:v>0.51042729228885575</c:v>
                </c:pt>
                <c:pt idx="1057">
                  <c:v>0.51042729228885575</c:v>
                </c:pt>
                <c:pt idx="1058">
                  <c:v>0.51042729228885575</c:v>
                </c:pt>
                <c:pt idx="1059">
                  <c:v>0.51042729228885575</c:v>
                </c:pt>
                <c:pt idx="1060">
                  <c:v>0.51042729228885575</c:v>
                </c:pt>
                <c:pt idx="1061">
                  <c:v>0.51042729228885575</c:v>
                </c:pt>
                <c:pt idx="1062">
                  <c:v>0.51042729228885575</c:v>
                </c:pt>
                <c:pt idx="1063">
                  <c:v>0.51042729228885575</c:v>
                </c:pt>
                <c:pt idx="1064">
                  <c:v>0.51042729228885575</c:v>
                </c:pt>
                <c:pt idx="1065">
                  <c:v>0.51042729228885575</c:v>
                </c:pt>
                <c:pt idx="1066">
                  <c:v>0.51042729228885575</c:v>
                </c:pt>
                <c:pt idx="1067">
                  <c:v>0.51042729228885575</c:v>
                </c:pt>
                <c:pt idx="1068">
                  <c:v>0.51042729228885575</c:v>
                </c:pt>
                <c:pt idx="1069">
                  <c:v>0.51042729228885575</c:v>
                </c:pt>
                <c:pt idx="1070">
                  <c:v>0.51042729228885575</c:v>
                </c:pt>
                <c:pt idx="1071">
                  <c:v>0.51042729228885575</c:v>
                </c:pt>
                <c:pt idx="1072">
                  <c:v>0.51042729228885575</c:v>
                </c:pt>
                <c:pt idx="1073">
                  <c:v>0.51042729228885575</c:v>
                </c:pt>
                <c:pt idx="1074">
                  <c:v>0.51042729228885575</c:v>
                </c:pt>
                <c:pt idx="1075">
                  <c:v>0.51042729228885575</c:v>
                </c:pt>
                <c:pt idx="1076">
                  <c:v>0.51042729228885575</c:v>
                </c:pt>
                <c:pt idx="1077">
                  <c:v>0.51042729228885575</c:v>
                </c:pt>
                <c:pt idx="1078">
                  <c:v>0.51042729228885575</c:v>
                </c:pt>
                <c:pt idx="1079">
                  <c:v>0.51042729228885575</c:v>
                </c:pt>
                <c:pt idx="1080">
                  <c:v>0.51042729228885575</c:v>
                </c:pt>
                <c:pt idx="1081">
                  <c:v>0.51042729228885575</c:v>
                </c:pt>
                <c:pt idx="1082">
                  <c:v>0.51042729228885575</c:v>
                </c:pt>
                <c:pt idx="1083">
                  <c:v>0.51042729228885575</c:v>
                </c:pt>
                <c:pt idx="1084">
                  <c:v>0.51042729228885575</c:v>
                </c:pt>
                <c:pt idx="1085">
                  <c:v>0.51042729228885575</c:v>
                </c:pt>
                <c:pt idx="1086">
                  <c:v>0.51042729228885575</c:v>
                </c:pt>
                <c:pt idx="1087">
                  <c:v>0.51042729228885575</c:v>
                </c:pt>
                <c:pt idx="1088">
                  <c:v>0.51042729228885575</c:v>
                </c:pt>
                <c:pt idx="1089">
                  <c:v>0.51042729228885575</c:v>
                </c:pt>
                <c:pt idx="1090">
                  <c:v>0.51042729228885575</c:v>
                </c:pt>
                <c:pt idx="1091">
                  <c:v>0.51042729228885575</c:v>
                </c:pt>
                <c:pt idx="1092">
                  <c:v>0.51042729228885575</c:v>
                </c:pt>
                <c:pt idx="1093">
                  <c:v>0.51042729228885575</c:v>
                </c:pt>
                <c:pt idx="1094">
                  <c:v>0.51042729228885575</c:v>
                </c:pt>
                <c:pt idx="1095">
                  <c:v>0.51042729228885575</c:v>
                </c:pt>
                <c:pt idx="1096">
                  <c:v>0.51042729228885575</c:v>
                </c:pt>
                <c:pt idx="1097">
                  <c:v>0.51042729228885575</c:v>
                </c:pt>
                <c:pt idx="1098">
                  <c:v>0.51042729228885575</c:v>
                </c:pt>
                <c:pt idx="1099">
                  <c:v>0.51042729228885575</c:v>
                </c:pt>
                <c:pt idx="1100">
                  <c:v>0.51042729228885575</c:v>
                </c:pt>
                <c:pt idx="1101">
                  <c:v>0.51042729228885575</c:v>
                </c:pt>
                <c:pt idx="1102">
                  <c:v>0.51042729228885575</c:v>
                </c:pt>
                <c:pt idx="1103">
                  <c:v>0.51042729228885575</c:v>
                </c:pt>
                <c:pt idx="1104">
                  <c:v>0.51042729228885575</c:v>
                </c:pt>
                <c:pt idx="1105">
                  <c:v>0.51042729228885575</c:v>
                </c:pt>
                <c:pt idx="1106">
                  <c:v>0.51042729228885575</c:v>
                </c:pt>
                <c:pt idx="1107">
                  <c:v>0.51042729228885575</c:v>
                </c:pt>
                <c:pt idx="1108">
                  <c:v>0.51042729228885575</c:v>
                </c:pt>
                <c:pt idx="1109">
                  <c:v>0.51042729228885575</c:v>
                </c:pt>
                <c:pt idx="1110">
                  <c:v>0.51042729228885575</c:v>
                </c:pt>
                <c:pt idx="1111">
                  <c:v>0.51042729228885575</c:v>
                </c:pt>
                <c:pt idx="1112">
                  <c:v>0.51042729228885575</c:v>
                </c:pt>
                <c:pt idx="1113">
                  <c:v>0.51042729228885575</c:v>
                </c:pt>
                <c:pt idx="1114">
                  <c:v>0.51042729228885575</c:v>
                </c:pt>
                <c:pt idx="1115">
                  <c:v>0.51042729228885575</c:v>
                </c:pt>
                <c:pt idx="1116">
                  <c:v>0.51042729228885575</c:v>
                </c:pt>
                <c:pt idx="1117">
                  <c:v>0.51042729228885575</c:v>
                </c:pt>
                <c:pt idx="1118">
                  <c:v>0.51042729228885575</c:v>
                </c:pt>
                <c:pt idx="1119">
                  <c:v>0.51042729228885575</c:v>
                </c:pt>
                <c:pt idx="1120">
                  <c:v>0.51042729228885575</c:v>
                </c:pt>
                <c:pt idx="1121">
                  <c:v>0.51042729228885575</c:v>
                </c:pt>
                <c:pt idx="1122">
                  <c:v>0.51042729228885575</c:v>
                </c:pt>
                <c:pt idx="1123">
                  <c:v>0.51042729228885575</c:v>
                </c:pt>
                <c:pt idx="1124">
                  <c:v>0.51042729228885575</c:v>
                </c:pt>
                <c:pt idx="1125">
                  <c:v>0.51042729228885575</c:v>
                </c:pt>
                <c:pt idx="1126">
                  <c:v>0.51042729228885575</c:v>
                </c:pt>
                <c:pt idx="1127">
                  <c:v>0.51042729228885575</c:v>
                </c:pt>
                <c:pt idx="1128">
                  <c:v>0.51042729228885575</c:v>
                </c:pt>
                <c:pt idx="1129">
                  <c:v>0.51042729228885575</c:v>
                </c:pt>
                <c:pt idx="1130">
                  <c:v>0.51042729228885575</c:v>
                </c:pt>
                <c:pt idx="1131">
                  <c:v>0.51042729228885575</c:v>
                </c:pt>
                <c:pt idx="1132">
                  <c:v>0.51042729228885575</c:v>
                </c:pt>
                <c:pt idx="1133">
                  <c:v>0.51042729228885575</c:v>
                </c:pt>
                <c:pt idx="1134">
                  <c:v>0.51042729228885575</c:v>
                </c:pt>
                <c:pt idx="1135">
                  <c:v>0.51042729228885575</c:v>
                </c:pt>
                <c:pt idx="1136">
                  <c:v>0.51042729228885575</c:v>
                </c:pt>
                <c:pt idx="1137">
                  <c:v>0.51042729228885575</c:v>
                </c:pt>
                <c:pt idx="1138">
                  <c:v>0.51042729228885575</c:v>
                </c:pt>
                <c:pt idx="1139">
                  <c:v>0.51042729228885575</c:v>
                </c:pt>
                <c:pt idx="1140">
                  <c:v>0.51042729228885575</c:v>
                </c:pt>
                <c:pt idx="1141">
                  <c:v>0.51042729228885575</c:v>
                </c:pt>
                <c:pt idx="1142">
                  <c:v>0.51042729228885575</c:v>
                </c:pt>
                <c:pt idx="1143">
                  <c:v>0.51042729228885575</c:v>
                </c:pt>
                <c:pt idx="1144">
                  <c:v>0.51042729228885575</c:v>
                </c:pt>
                <c:pt idx="1145">
                  <c:v>0.51042729228885575</c:v>
                </c:pt>
                <c:pt idx="1146">
                  <c:v>0.51042729228885575</c:v>
                </c:pt>
                <c:pt idx="1147">
                  <c:v>0.51042729228885575</c:v>
                </c:pt>
                <c:pt idx="1148">
                  <c:v>0.51042729228885575</c:v>
                </c:pt>
                <c:pt idx="1149">
                  <c:v>0.51042729228885575</c:v>
                </c:pt>
                <c:pt idx="1150">
                  <c:v>0.51042729228885575</c:v>
                </c:pt>
                <c:pt idx="1151">
                  <c:v>0.51042729228885575</c:v>
                </c:pt>
                <c:pt idx="1152">
                  <c:v>0.51042729228885575</c:v>
                </c:pt>
                <c:pt idx="1153">
                  <c:v>0.51042729228885575</c:v>
                </c:pt>
                <c:pt idx="1154">
                  <c:v>0.51042729228885575</c:v>
                </c:pt>
                <c:pt idx="1155">
                  <c:v>0.51042729228885575</c:v>
                </c:pt>
                <c:pt idx="1156">
                  <c:v>0.51042729228885575</c:v>
                </c:pt>
                <c:pt idx="1157">
                  <c:v>0.51042729228885575</c:v>
                </c:pt>
                <c:pt idx="1158">
                  <c:v>0.51042729228885575</c:v>
                </c:pt>
                <c:pt idx="1159">
                  <c:v>0.51042729228885575</c:v>
                </c:pt>
                <c:pt idx="1160">
                  <c:v>0.51042729228885575</c:v>
                </c:pt>
                <c:pt idx="1161">
                  <c:v>0.51042729228885575</c:v>
                </c:pt>
                <c:pt idx="1162">
                  <c:v>0.51042729228885575</c:v>
                </c:pt>
                <c:pt idx="1163">
                  <c:v>0.51042729228885575</c:v>
                </c:pt>
                <c:pt idx="1164">
                  <c:v>0.51042729228885575</c:v>
                </c:pt>
                <c:pt idx="1165">
                  <c:v>0.51042729228885575</c:v>
                </c:pt>
                <c:pt idx="1166">
                  <c:v>0.51042729228885575</c:v>
                </c:pt>
                <c:pt idx="1167">
                  <c:v>0.51042729228885575</c:v>
                </c:pt>
                <c:pt idx="1168">
                  <c:v>0.51042729228885575</c:v>
                </c:pt>
                <c:pt idx="1169">
                  <c:v>0.51042729228885575</c:v>
                </c:pt>
                <c:pt idx="1170">
                  <c:v>0.51042729228885575</c:v>
                </c:pt>
                <c:pt idx="1171">
                  <c:v>0.51042729228885575</c:v>
                </c:pt>
                <c:pt idx="1172">
                  <c:v>0.51042729228885575</c:v>
                </c:pt>
                <c:pt idx="1173">
                  <c:v>0.51042729228885575</c:v>
                </c:pt>
                <c:pt idx="1174">
                  <c:v>0.51042729228885575</c:v>
                </c:pt>
                <c:pt idx="1175">
                  <c:v>0.51042729228885575</c:v>
                </c:pt>
                <c:pt idx="1176">
                  <c:v>0.51042729228885575</c:v>
                </c:pt>
                <c:pt idx="1177">
                  <c:v>0.51042729228885575</c:v>
                </c:pt>
                <c:pt idx="1178">
                  <c:v>0.51042729228885575</c:v>
                </c:pt>
                <c:pt idx="1179">
                  <c:v>0.51042729228885575</c:v>
                </c:pt>
                <c:pt idx="1180">
                  <c:v>0.51042729228885575</c:v>
                </c:pt>
                <c:pt idx="1181">
                  <c:v>0.51042729228885575</c:v>
                </c:pt>
                <c:pt idx="1182">
                  <c:v>0.51042729228885575</c:v>
                </c:pt>
                <c:pt idx="1183">
                  <c:v>0.51042729228885575</c:v>
                </c:pt>
                <c:pt idx="1184">
                  <c:v>0.51042729228885575</c:v>
                </c:pt>
                <c:pt idx="1185">
                  <c:v>0.51042729228885575</c:v>
                </c:pt>
                <c:pt idx="1186">
                  <c:v>0.51042729228885575</c:v>
                </c:pt>
                <c:pt idx="1187">
                  <c:v>0.51042729228885575</c:v>
                </c:pt>
                <c:pt idx="1188">
                  <c:v>0.51042729228885575</c:v>
                </c:pt>
                <c:pt idx="1189">
                  <c:v>0.51042729228885575</c:v>
                </c:pt>
                <c:pt idx="1190">
                  <c:v>0.51042729228885575</c:v>
                </c:pt>
                <c:pt idx="1191">
                  <c:v>0.51042729228885575</c:v>
                </c:pt>
                <c:pt idx="1192">
                  <c:v>0.51042729228885575</c:v>
                </c:pt>
                <c:pt idx="1193">
                  <c:v>0.51042729228885575</c:v>
                </c:pt>
                <c:pt idx="1194">
                  <c:v>0.51042729228885575</c:v>
                </c:pt>
                <c:pt idx="1195">
                  <c:v>0.51042729228885575</c:v>
                </c:pt>
                <c:pt idx="1196">
                  <c:v>0.51042729228885575</c:v>
                </c:pt>
                <c:pt idx="1197">
                  <c:v>0.51042729228885575</c:v>
                </c:pt>
                <c:pt idx="1198">
                  <c:v>0.51042729228885575</c:v>
                </c:pt>
                <c:pt idx="1199">
                  <c:v>0.51042729228885575</c:v>
                </c:pt>
                <c:pt idx="1200">
                  <c:v>0.51042729228885575</c:v>
                </c:pt>
                <c:pt idx="1201">
                  <c:v>0.51042729228885575</c:v>
                </c:pt>
                <c:pt idx="1202">
                  <c:v>0.51042729228885575</c:v>
                </c:pt>
                <c:pt idx="1203">
                  <c:v>0.51042729228885575</c:v>
                </c:pt>
                <c:pt idx="1204">
                  <c:v>0.51042729228885575</c:v>
                </c:pt>
                <c:pt idx="1205">
                  <c:v>0.51042729228885575</c:v>
                </c:pt>
                <c:pt idx="1206">
                  <c:v>0.51042729228885575</c:v>
                </c:pt>
                <c:pt idx="1207">
                  <c:v>0.51042729228885575</c:v>
                </c:pt>
                <c:pt idx="1208">
                  <c:v>0.51042729228885575</c:v>
                </c:pt>
                <c:pt idx="1209">
                  <c:v>0.51042729228885575</c:v>
                </c:pt>
                <c:pt idx="1210">
                  <c:v>0.51042729228885575</c:v>
                </c:pt>
                <c:pt idx="1211">
                  <c:v>0.51042729228885575</c:v>
                </c:pt>
                <c:pt idx="1212">
                  <c:v>0.51042729228885575</c:v>
                </c:pt>
                <c:pt idx="1213">
                  <c:v>0.51042729228885575</c:v>
                </c:pt>
                <c:pt idx="1214">
                  <c:v>0.51042729228885575</c:v>
                </c:pt>
                <c:pt idx="1215">
                  <c:v>0.51042729228885575</c:v>
                </c:pt>
                <c:pt idx="1216">
                  <c:v>0.51042729228885575</c:v>
                </c:pt>
                <c:pt idx="1217">
                  <c:v>0.51042729228885575</c:v>
                </c:pt>
                <c:pt idx="1218">
                  <c:v>0.51042729228885575</c:v>
                </c:pt>
                <c:pt idx="1219">
                  <c:v>0.51042729228885575</c:v>
                </c:pt>
                <c:pt idx="1220">
                  <c:v>0.51042729228885575</c:v>
                </c:pt>
                <c:pt idx="1221">
                  <c:v>0.51042729228885575</c:v>
                </c:pt>
                <c:pt idx="1222">
                  <c:v>0.51042729228885575</c:v>
                </c:pt>
                <c:pt idx="1223">
                  <c:v>0.51042729228885575</c:v>
                </c:pt>
                <c:pt idx="1224">
                  <c:v>0.51042729228885575</c:v>
                </c:pt>
                <c:pt idx="1225">
                  <c:v>0.51042729228885575</c:v>
                </c:pt>
                <c:pt idx="1226">
                  <c:v>0.51042729228885575</c:v>
                </c:pt>
                <c:pt idx="1227">
                  <c:v>0.51042729228885575</c:v>
                </c:pt>
                <c:pt idx="1228">
                  <c:v>0.51042729228885575</c:v>
                </c:pt>
                <c:pt idx="1229">
                  <c:v>0.51042729228885575</c:v>
                </c:pt>
                <c:pt idx="1230">
                  <c:v>0.51042729228885575</c:v>
                </c:pt>
                <c:pt idx="1231">
                  <c:v>0.51042729228885575</c:v>
                </c:pt>
                <c:pt idx="1232">
                  <c:v>0.51042729228885575</c:v>
                </c:pt>
                <c:pt idx="1233">
                  <c:v>0.51042729228885575</c:v>
                </c:pt>
                <c:pt idx="1234">
                  <c:v>0.51042729228885575</c:v>
                </c:pt>
                <c:pt idx="1235">
                  <c:v>0.51042729228885575</c:v>
                </c:pt>
                <c:pt idx="1236">
                  <c:v>0.51042729228885575</c:v>
                </c:pt>
                <c:pt idx="1237">
                  <c:v>0.51042729228885575</c:v>
                </c:pt>
                <c:pt idx="1238">
                  <c:v>0.51042729228885575</c:v>
                </c:pt>
                <c:pt idx="1239">
                  <c:v>0.51042729228885575</c:v>
                </c:pt>
                <c:pt idx="1240">
                  <c:v>0.51042729228885575</c:v>
                </c:pt>
                <c:pt idx="1241">
                  <c:v>0.51042729228885575</c:v>
                </c:pt>
                <c:pt idx="1242">
                  <c:v>0.51042729228885575</c:v>
                </c:pt>
                <c:pt idx="1243">
                  <c:v>0.51042729228885575</c:v>
                </c:pt>
                <c:pt idx="1244">
                  <c:v>0.51042729228885575</c:v>
                </c:pt>
                <c:pt idx="1245">
                  <c:v>0.51042729228885575</c:v>
                </c:pt>
                <c:pt idx="1246">
                  <c:v>0.51042729228885575</c:v>
                </c:pt>
                <c:pt idx="1247">
                  <c:v>0.51042729228885575</c:v>
                </c:pt>
                <c:pt idx="1248">
                  <c:v>0.51042729228885575</c:v>
                </c:pt>
                <c:pt idx="1249">
                  <c:v>0.51042729228885575</c:v>
                </c:pt>
                <c:pt idx="1250">
                  <c:v>0.51042729228885575</c:v>
                </c:pt>
                <c:pt idx="1251">
                  <c:v>0.51042729228885575</c:v>
                </c:pt>
                <c:pt idx="1252">
                  <c:v>0.51042729228885575</c:v>
                </c:pt>
                <c:pt idx="1253">
                  <c:v>0.51042729228885575</c:v>
                </c:pt>
                <c:pt idx="1254">
                  <c:v>0.51042729228885575</c:v>
                </c:pt>
                <c:pt idx="1255">
                  <c:v>0.51042729228885575</c:v>
                </c:pt>
                <c:pt idx="1256">
                  <c:v>0.51042729228885575</c:v>
                </c:pt>
                <c:pt idx="1257">
                  <c:v>0.51042729228885575</c:v>
                </c:pt>
                <c:pt idx="1258">
                  <c:v>0.51042729228885575</c:v>
                </c:pt>
                <c:pt idx="1259">
                  <c:v>0.51042729228885575</c:v>
                </c:pt>
                <c:pt idx="1260">
                  <c:v>0.51042729228885575</c:v>
                </c:pt>
                <c:pt idx="1261">
                  <c:v>0.51042729228885575</c:v>
                </c:pt>
                <c:pt idx="1262">
                  <c:v>0.51042729228885575</c:v>
                </c:pt>
                <c:pt idx="1263">
                  <c:v>0.51042729228885575</c:v>
                </c:pt>
                <c:pt idx="1264">
                  <c:v>0.51042729228885575</c:v>
                </c:pt>
                <c:pt idx="1265">
                  <c:v>0.51042729228885575</c:v>
                </c:pt>
                <c:pt idx="1266">
                  <c:v>0.51042729228885575</c:v>
                </c:pt>
                <c:pt idx="1267">
                  <c:v>0.51042729228885575</c:v>
                </c:pt>
                <c:pt idx="1268">
                  <c:v>0.51042729228885575</c:v>
                </c:pt>
                <c:pt idx="1269">
                  <c:v>0.51042729228885575</c:v>
                </c:pt>
                <c:pt idx="1270">
                  <c:v>0.51042729228885575</c:v>
                </c:pt>
                <c:pt idx="1271">
                  <c:v>0.51042729228885575</c:v>
                </c:pt>
                <c:pt idx="1272">
                  <c:v>0.51042729228885575</c:v>
                </c:pt>
                <c:pt idx="1273">
                  <c:v>0.51042729228885575</c:v>
                </c:pt>
                <c:pt idx="1274">
                  <c:v>0.51042729228885575</c:v>
                </c:pt>
                <c:pt idx="1275">
                  <c:v>0.51042729228885575</c:v>
                </c:pt>
                <c:pt idx="1276">
                  <c:v>0.51042729228885575</c:v>
                </c:pt>
                <c:pt idx="1277">
                  <c:v>0.51042729228885575</c:v>
                </c:pt>
                <c:pt idx="1278">
                  <c:v>0.51042729228885575</c:v>
                </c:pt>
                <c:pt idx="1279">
                  <c:v>0.51042729228885575</c:v>
                </c:pt>
                <c:pt idx="1280">
                  <c:v>0.51042729228885575</c:v>
                </c:pt>
                <c:pt idx="1281">
                  <c:v>0.51042729228885575</c:v>
                </c:pt>
                <c:pt idx="1282">
                  <c:v>0.51042729228885575</c:v>
                </c:pt>
                <c:pt idx="1283">
                  <c:v>0.51042729228885575</c:v>
                </c:pt>
                <c:pt idx="1284">
                  <c:v>0.51042729228885575</c:v>
                </c:pt>
                <c:pt idx="1285">
                  <c:v>0.51042729228885575</c:v>
                </c:pt>
                <c:pt idx="1286">
                  <c:v>0.51042729228885575</c:v>
                </c:pt>
                <c:pt idx="1287">
                  <c:v>0.51042729228885575</c:v>
                </c:pt>
                <c:pt idx="1288">
                  <c:v>0.51042729228885575</c:v>
                </c:pt>
                <c:pt idx="1289">
                  <c:v>0.51042729228885575</c:v>
                </c:pt>
                <c:pt idx="1290">
                  <c:v>0.51042729228885575</c:v>
                </c:pt>
                <c:pt idx="1291">
                  <c:v>0.51042729228885575</c:v>
                </c:pt>
                <c:pt idx="1292">
                  <c:v>0.51042729228885575</c:v>
                </c:pt>
                <c:pt idx="1293">
                  <c:v>0.51042729228885575</c:v>
                </c:pt>
                <c:pt idx="1294">
                  <c:v>0.51042729228885575</c:v>
                </c:pt>
                <c:pt idx="1295">
                  <c:v>0.51042729228885575</c:v>
                </c:pt>
                <c:pt idx="1296">
                  <c:v>0.51042729228885575</c:v>
                </c:pt>
                <c:pt idx="1297">
                  <c:v>0.51042729228885575</c:v>
                </c:pt>
                <c:pt idx="1298">
                  <c:v>0.51042729228885575</c:v>
                </c:pt>
                <c:pt idx="1299">
                  <c:v>0.51042729228885575</c:v>
                </c:pt>
                <c:pt idx="1300">
                  <c:v>0.51042729228885575</c:v>
                </c:pt>
                <c:pt idx="1301">
                  <c:v>0.51042729228885575</c:v>
                </c:pt>
                <c:pt idx="1302">
                  <c:v>0.51042729228885575</c:v>
                </c:pt>
                <c:pt idx="1303">
                  <c:v>0.51042729228885575</c:v>
                </c:pt>
                <c:pt idx="1304">
                  <c:v>0.51042729228885575</c:v>
                </c:pt>
                <c:pt idx="1305">
                  <c:v>0.51042729228885575</c:v>
                </c:pt>
                <c:pt idx="1306">
                  <c:v>0.51042729228885575</c:v>
                </c:pt>
                <c:pt idx="1307">
                  <c:v>0.51042729228885575</c:v>
                </c:pt>
                <c:pt idx="1308">
                  <c:v>0.51042729228885575</c:v>
                </c:pt>
                <c:pt idx="1309">
                  <c:v>0.51042729228885575</c:v>
                </c:pt>
                <c:pt idx="1310">
                  <c:v>0.51042729228885575</c:v>
                </c:pt>
                <c:pt idx="1311">
                  <c:v>0.51042729228885575</c:v>
                </c:pt>
                <c:pt idx="1312">
                  <c:v>0.51042729228885575</c:v>
                </c:pt>
                <c:pt idx="1313">
                  <c:v>0.51042729228885575</c:v>
                </c:pt>
                <c:pt idx="1314">
                  <c:v>0.51042729228885575</c:v>
                </c:pt>
                <c:pt idx="1315">
                  <c:v>0.51042729228885575</c:v>
                </c:pt>
                <c:pt idx="1316">
                  <c:v>0.51042729228885575</c:v>
                </c:pt>
                <c:pt idx="1317">
                  <c:v>0.51042729228885575</c:v>
                </c:pt>
                <c:pt idx="1318">
                  <c:v>0.51042729228885575</c:v>
                </c:pt>
                <c:pt idx="1319">
                  <c:v>0.51042729228885575</c:v>
                </c:pt>
                <c:pt idx="1320">
                  <c:v>0.51042729228885575</c:v>
                </c:pt>
                <c:pt idx="1321">
                  <c:v>0.51042729228885575</c:v>
                </c:pt>
                <c:pt idx="1322">
                  <c:v>0.51042729228885575</c:v>
                </c:pt>
                <c:pt idx="1323">
                  <c:v>0.51042729228885575</c:v>
                </c:pt>
                <c:pt idx="1324">
                  <c:v>0.51042729228885575</c:v>
                </c:pt>
                <c:pt idx="1325">
                  <c:v>0.51042729228885575</c:v>
                </c:pt>
                <c:pt idx="1326">
                  <c:v>0.51042729228885575</c:v>
                </c:pt>
                <c:pt idx="1327">
                  <c:v>0.51042729228885575</c:v>
                </c:pt>
                <c:pt idx="1328">
                  <c:v>0.51042729228885575</c:v>
                </c:pt>
                <c:pt idx="1329">
                  <c:v>0.51042729228885575</c:v>
                </c:pt>
                <c:pt idx="1330">
                  <c:v>0.51042729228885575</c:v>
                </c:pt>
                <c:pt idx="1331">
                  <c:v>0.51042729228885575</c:v>
                </c:pt>
                <c:pt idx="1332">
                  <c:v>0.51042729228885575</c:v>
                </c:pt>
                <c:pt idx="1333">
                  <c:v>0.51042729228885575</c:v>
                </c:pt>
                <c:pt idx="1334">
                  <c:v>0.51042729228885575</c:v>
                </c:pt>
                <c:pt idx="1335">
                  <c:v>0.51042729228885575</c:v>
                </c:pt>
                <c:pt idx="1336">
                  <c:v>0.51042729228885575</c:v>
                </c:pt>
                <c:pt idx="1337">
                  <c:v>0.51042729228885575</c:v>
                </c:pt>
                <c:pt idx="1338">
                  <c:v>0.51042729228885575</c:v>
                </c:pt>
                <c:pt idx="1339">
                  <c:v>0.51042729228885575</c:v>
                </c:pt>
                <c:pt idx="1340">
                  <c:v>0.51042729228885575</c:v>
                </c:pt>
                <c:pt idx="1341">
                  <c:v>0.51042729228885575</c:v>
                </c:pt>
                <c:pt idx="1342">
                  <c:v>0.51042729228885575</c:v>
                </c:pt>
                <c:pt idx="1343">
                  <c:v>0.51042729228885575</c:v>
                </c:pt>
                <c:pt idx="1344">
                  <c:v>0.51042729228885575</c:v>
                </c:pt>
                <c:pt idx="1345">
                  <c:v>0.51042729228885575</c:v>
                </c:pt>
                <c:pt idx="1346">
                  <c:v>0.51042729228885575</c:v>
                </c:pt>
                <c:pt idx="1347">
                  <c:v>0.51042729228885575</c:v>
                </c:pt>
                <c:pt idx="1348">
                  <c:v>0.51042729228885575</c:v>
                </c:pt>
                <c:pt idx="1349">
                  <c:v>0.51042729228885575</c:v>
                </c:pt>
                <c:pt idx="1350">
                  <c:v>0.51042729228885575</c:v>
                </c:pt>
                <c:pt idx="1351">
                  <c:v>0.51042729228885575</c:v>
                </c:pt>
                <c:pt idx="1352">
                  <c:v>0.51042729228885575</c:v>
                </c:pt>
                <c:pt idx="1353">
                  <c:v>0.51042729228885575</c:v>
                </c:pt>
                <c:pt idx="1354">
                  <c:v>0.51042729228885575</c:v>
                </c:pt>
                <c:pt idx="1355">
                  <c:v>0.51042729228885575</c:v>
                </c:pt>
                <c:pt idx="1356">
                  <c:v>0.51042729228885575</c:v>
                </c:pt>
                <c:pt idx="1357">
                  <c:v>0.51042729228885575</c:v>
                </c:pt>
                <c:pt idx="1358">
                  <c:v>0.51042729228885575</c:v>
                </c:pt>
                <c:pt idx="1359">
                  <c:v>0.51042729228885575</c:v>
                </c:pt>
                <c:pt idx="1360">
                  <c:v>0.51042729228885575</c:v>
                </c:pt>
                <c:pt idx="1361">
                  <c:v>0.51042729228885575</c:v>
                </c:pt>
                <c:pt idx="1362">
                  <c:v>0.51042729228885575</c:v>
                </c:pt>
                <c:pt idx="1363">
                  <c:v>0.51042729228885575</c:v>
                </c:pt>
                <c:pt idx="1364">
                  <c:v>0.51042729228885575</c:v>
                </c:pt>
                <c:pt idx="1365">
                  <c:v>0.51042729228885575</c:v>
                </c:pt>
                <c:pt idx="1366">
                  <c:v>0.51042729228885575</c:v>
                </c:pt>
                <c:pt idx="1367">
                  <c:v>0.51042729228885575</c:v>
                </c:pt>
                <c:pt idx="1368">
                  <c:v>0.51042729228885575</c:v>
                </c:pt>
                <c:pt idx="1369">
                  <c:v>0.51042729228885575</c:v>
                </c:pt>
                <c:pt idx="1370">
                  <c:v>0.51042729228885575</c:v>
                </c:pt>
                <c:pt idx="1371">
                  <c:v>0.51042729228885575</c:v>
                </c:pt>
                <c:pt idx="1372">
                  <c:v>0.51042729228885575</c:v>
                </c:pt>
                <c:pt idx="1373">
                  <c:v>0.51042729228885575</c:v>
                </c:pt>
                <c:pt idx="1374">
                  <c:v>0.51042729228885575</c:v>
                </c:pt>
                <c:pt idx="1375">
                  <c:v>0.51042729228885575</c:v>
                </c:pt>
                <c:pt idx="1376">
                  <c:v>0.51042729228885575</c:v>
                </c:pt>
                <c:pt idx="1377">
                  <c:v>0.51042729228885575</c:v>
                </c:pt>
                <c:pt idx="1378">
                  <c:v>0.51042729228885575</c:v>
                </c:pt>
                <c:pt idx="1379">
                  <c:v>0.51042729228885575</c:v>
                </c:pt>
                <c:pt idx="1380">
                  <c:v>0.51042729228885575</c:v>
                </c:pt>
                <c:pt idx="1381">
                  <c:v>0.51042729228885575</c:v>
                </c:pt>
                <c:pt idx="1382">
                  <c:v>0.51042729228885575</c:v>
                </c:pt>
                <c:pt idx="1383">
                  <c:v>0.51042729228885575</c:v>
                </c:pt>
                <c:pt idx="1384">
                  <c:v>0.51042729228885575</c:v>
                </c:pt>
                <c:pt idx="1385">
                  <c:v>0.51042729228885575</c:v>
                </c:pt>
                <c:pt idx="1386">
                  <c:v>0.51042729228885575</c:v>
                </c:pt>
                <c:pt idx="1387">
                  <c:v>0.51042729228885575</c:v>
                </c:pt>
                <c:pt idx="1388">
                  <c:v>0.51042729228885575</c:v>
                </c:pt>
                <c:pt idx="1389">
                  <c:v>0.51042729228885575</c:v>
                </c:pt>
                <c:pt idx="1390">
                  <c:v>0.51042729228885575</c:v>
                </c:pt>
                <c:pt idx="1391">
                  <c:v>0.51042729228885575</c:v>
                </c:pt>
                <c:pt idx="1392">
                  <c:v>0.51042729228885575</c:v>
                </c:pt>
                <c:pt idx="1393">
                  <c:v>0.51042729228885575</c:v>
                </c:pt>
                <c:pt idx="1394">
                  <c:v>0.51042729228885575</c:v>
                </c:pt>
                <c:pt idx="1395">
                  <c:v>0.51042729228885575</c:v>
                </c:pt>
                <c:pt idx="1396">
                  <c:v>0.51042729228885575</c:v>
                </c:pt>
                <c:pt idx="1397">
                  <c:v>0.51042729228885575</c:v>
                </c:pt>
                <c:pt idx="1398">
                  <c:v>0.51042729228885575</c:v>
                </c:pt>
                <c:pt idx="1399">
                  <c:v>0.51042729228885575</c:v>
                </c:pt>
                <c:pt idx="1400">
                  <c:v>0.51042729228885575</c:v>
                </c:pt>
                <c:pt idx="1401">
                  <c:v>0.51042729228885575</c:v>
                </c:pt>
                <c:pt idx="1402">
                  <c:v>0.51042729228885575</c:v>
                </c:pt>
                <c:pt idx="1403">
                  <c:v>0.51042729228885575</c:v>
                </c:pt>
                <c:pt idx="1404">
                  <c:v>0.51042729228885575</c:v>
                </c:pt>
                <c:pt idx="1405">
                  <c:v>0.51042729228885575</c:v>
                </c:pt>
                <c:pt idx="1406">
                  <c:v>0.51042729228885575</c:v>
                </c:pt>
                <c:pt idx="1407">
                  <c:v>0.51042729228885575</c:v>
                </c:pt>
                <c:pt idx="1408">
                  <c:v>0.51042729228885575</c:v>
                </c:pt>
                <c:pt idx="1409">
                  <c:v>0.51042729228885575</c:v>
                </c:pt>
                <c:pt idx="1410">
                  <c:v>0.51042729228885575</c:v>
                </c:pt>
                <c:pt idx="1411">
                  <c:v>0.51042729228885575</c:v>
                </c:pt>
                <c:pt idx="1412">
                  <c:v>0.51042729228885575</c:v>
                </c:pt>
                <c:pt idx="1413">
                  <c:v>0.51042729228885575</c:v>
                </c:pt>
                <c:pt idx="1414">
                  <c:v>0.51042729228885575</c:v>
                </c:pt>
                <c:pt idx="1415">
                  <c:v>0.51042729228885575</c:v>
                </c:pt>
                <c:pt idx="1416">
                  <c:v>0.51042729228885575</c:v>
                </c:pt>
                <c:pt idx="1417">
                  <c:v>0.51042729228885575</c:v>
                </c:pt>
                <c:pt idx="1418">
                  <c:v>0.51042729228885575</c:v>
                </c:pt>
                <c:pt idx="1419">
                  <c:v>0.51042729228885575</c:v>
                </c:pt>
                <c:pt idx="1420">
                  <c:v>0.51042729228885575</c:v>
                </c:pt>
                <c:pt idx="1421">
                  <c:v>0.51042729228885575</c:v>
                </c:pt>
                <c:pt idx="1422">
                  <c:v>0.51042729228885575</c:v>
                </c:pt>
                <c:pt idx="1423">
                  <c:v>0.51042729228885575</c:v>
                </c:pt>
                <c:pt idx="1424">
                  <c:v>0.51042729228885575</c:v>
                </c:pt>
                <c:pt idx="1425">
                  <c:v>0.51042729228885575</c:v>
                </c:pt>
                <c:pt idx="1426">
                  <c:v>0.51042729228885575</c:v>
                </c:pt>
                <c:pt idx="1427">
                  <c:v>0.51042729228885575</c:v>
                </c:pt>
                <c:pt idx="1428">
                  <c:v>0.51042729228885575</c:v>
                </c:pt>
                <c:pt idx="1429">
                  <c:v>0.51042729228885575</c:v>
                </c:pt>
                <c:pt idx="1430">
                  <c:v>0.51042729228885575</c:v>
                </c:pt>
                <c:pt idx="1431">
                  <c:v>0.51042729228885575</c:v>
                </c:pt>
                <c:pt idx="1432">
                  <c:v>0.51042729228885575</c:v>
                </c:pt>
                <c:pt idx="1433">
                  <c:v>0.51042729228885575</c:v>
                </c:pt>
                <c:pt idx="1434">
                  <c:v>0.51042729228885575</c:v>
                </c:pt>
                <c:pt idx="1435">
                  <c:v>0.51042729228885575</c:v>
                </c:pt>
                <c:pt idx="1436">
                  <c:v>0.51042729228885575</c:v>
                </c:pt>
                <c:pt idx="1437">
                  <c:v>0.51042729228885575</c:v>
                </c:pt>
                <c:pt idx="1438">
                  <c:v>0.51042729228885575</c:v>
                </c:pt>
                <c:pt idx="1439">
                  <c:v>0.51042729228885575</c:v>
                </c:pt>
                <c:pt idx="1440">
                  <c:v>0.51042729228885575</c:v>
                </c:pt>
                <c:pt idx="1441">
                  <c:v>0.51042729228885575</c:v>
                </c:pt>
                <c:pt idx="1442">
                  <c:v>0.51042729228885575</c:v>
                </c:pt>
                <c:pt idx="1443">
                  <c:v>0.51042729228885575</c:v>
                </c:pt>
                <c:pt idx="1444">
                  <c:v>0.51042729228885575</c:v>
                </c:pt>
                <c:pt idx="1445">
                  <c:v>0.51042729228885575</c:v>
                </c:pt>
                <c:pt idx="1446">
                  <c:v>0.51042729228885575</c:v>
                </c:pt>
                <c:pt idx="1447">
                  <c:v>0.51042729228885575</c:v>
                </c:pt>
                <c:pt idx="1448">
                  <c:v>0.51042729228885575</c:v>
                </c:pt>
                <c:pt idx="1449">
                  <c:v>0.51042729228885575</c:v>
                </c:pt>
                <c:pt idx="1450">
                  <c:v>0.51042729228885575</c:v>
                </c:pt>
                <c:pt idx="1451">
                  <c:v>0.51042729228885575</c:v>
                </c:pt>
                <c:pt idx="1452">
                  <c:v>0.51042729228885575</c:v>
                </c:pt>
                <c:pt idx="1453">
                  <c:v>0.51042729228885575</c:v>
                </c:pt>
                <c:pt idx="1454">
                  <c:v>0.51042729228885575</c:v>
                </c:pt>
                <c:pt idx="1455">
                  <c:v>0.51042729228885575</c:v>
                </c:pt>
                <c:pt idx="1456">
                  <c:v>0.51042729228885575</c:v>
                </c:pt>
                <c:pt idx="1457">
                  <c:v>0.51042729228885575</c:v>
                </c:pt>
                <c:pt idx="1458">
                  <c:v>0.51042729228885575</c:v>
                </c:pt>
                <c:pt idx="1459">
                  <c:v>0.51042729228885575</c:v>
                </c:pt>
                <c:pt idx="1460">
                  <c:v>0.51042729228885575</c:v>
                </c:pt>
                <c:pt idx="1461">
                  <c:v>0.51042729228885575</c:v>
                </c:pt>
                <c:pt idx="1462">
                  <c:v>0.51042729228885575</c:v>
                </c:pt>
                <c:pt idx="1463">
                  <c:v>0.51042729228885575</c:v>
                </c:pt>
                <c:pt idx="1464">
                  <c:v>0.51042729228885575</c:v>
                </c:pt>
                <c:pt idx="1465">
                  <c:v>0.51042729228885575</c:v>
                </c:pt>
                <c:pt idx="1466">
                  <c:v>0.51042729228885575</c:v>
                </c:pt>
                <c:pt idx="1467">
                  <c:v>0.51042729228885575</c:v>
                </c:pt>
                <c:pt idx="1468">
                  <c:v>0.51042729228885575</c:v>
                </c:pt>
                <c:pt idx="1469">
                  <c:v>0.51042729228885575</c:v>
                </c:pt>
                <c:pt idx="1470">
                  <c:v>0.51042729228885575</c:v>
                </c:pt>
                <c:pt idx="1471">
                  <c:v>0.51042729228885575</c:v>
                </c:pt>
                <c:pt idx="1472">
                  <c:v>0.51042729228885575</c:v>
                </c:pt>
                <c:pt idx="1473">
                  <c:v>0.51042729228885575</c:v>
                </c:pt>
                <c:pt idx="1474">
                  <c:v>0.51042729228885575</c:v>
                </c:pt>
                <c:pt idx="1475">
                  <c:v>0.51042729228885575</c:v>
                </c:pt>
                <c:pt idx="1476">
                  <c:v>0.51042729228885575</c:v>
                </c:pt>
                <c:pt idx="1477">
                  <c:v>0.51042729228885575</c:v>
                </c:pt>
                <c:pt idx="1478">
                  <c:v>0.51042729228885575</c:v>
                </c:pt>
                <c:pt idx="1479">
                  <c:v>0.51042729228885575</c:v>
                </c:pt>
                <c:pt idx="1480">
                  <c:v>0.51042729228885575</c:v>
                </c:pt>
                <c:pt idx="1481">
                  <c:v>0.51042729228885575</c:v>
                </c:pt>
                <c:pt idx="1482">
                  <c:v>0.51042729228885575</c:v>
                </c:pt>
                <c:pt idx="1483">
                  <c:v>0.51042729228885575</c:v>
                </c:pt>
                <c:pt idx="1484">
                  <c:v>0.51042729228885575</c:v>
                </c:pt>
                <c:pt idx="1485">
                  <c:v>0.51042729228885575</c:v>
                </c:pt>
                <c:pt idx="1486">
                  <c:v>0.51042729228885575</c:v>
                </c:pt>
                <c:pt idx="1487">
                  <c:v>0.51042729228885575</c:v>
                </c:pt>
                <c:pt idx="1488">
                  <c:v>0.51042729228885575</c:v>
                </c:pt>
                <c:pt idx="1489">
                  <c:v>0.51042729228885575</c:v>
                </c:pt>
                <c:pt idx="1490">
                  <c:v>0.51042729228885575</c:v>
                </c:pt>
                <c:pt idx="1491">
                  <c:v>0.51042729228885575</c:v>
                </c:pt>
                <c:pt idx="1492">
                  <c:v>0.51042729228885575</c:v>
                </c:pt>
                <c:pt idx="1493">
                  <c:v>0.51042729228885575</c:v>
                </c:pt>
                <c:pt idx="1494">
                  <c:v>0.51042729228885575</c:v>
                </c:pt>
                <c:pt idx="1495">
                  <c:v>0.51042729228885575</c:v>
                </c:pt>
                <c:pt idx="1496">
                  <c:v>0.51042729228885575</c:v>
                </c:pt>
                <c:pt idx="1497">
                  <c:v>0.51042729228885575</c:v>
                </c:pt>
                <c:pt idx="1498">
                  <c:v>0.51042729228885575</c:v>
                </c:pt>
                <c:pt idx="1499">
                  <c:v>0.51042729228885575</c:v>
                </c:pt>
                <c:pt idx="1500">
                  <c:v>0.51042729228885575</c:v>
                </c:pt>
                <c:pt idx="1501">
                  <c:v>0.51042729228885575</c:v>
                </c:pt>
                <c:pt idx="1502">
                  <c:v>0.51042729228885575</c:v>
                </c:pt>
                <c:pt idx="1503">
                  <c:v>0.51042729228885575</c:v>
                </c:pt>
                <c:pt idx="1504">
                  <c:v>0.51042729228885575</c:v>
                </c:pt>
                <c:pt idx="1505">
                  <c:v>0.51042729228885575</c:v>
                </c:pt>
                <c:pt idx="1506">
                  <c:v>0.51042729228885575</c:v>
                </c:pt>
                <c:pt idx="1507">
                  <c:v>0.51042729228885575</c:v>
                </c:pt>
                <c:pt idx="1508">
                  <c:v>0.51042729228885575</c:v>
                </c:pt>
                <c:pt idx="1509">
                  <c:v>0.51042729228885575</c:v>
                </c:pt>
                <c:pt idx="1510">
                  <c:v>0.51042729228885575</c:v>
                </c:pt>
                <c:pt idx="1511">
                  <c:v>0.51042729228885575</c:v>
                </c:pt>
                <c:pt idx="1512">
                  <c:v>0.51042729228885575</c:v>
                </c:pt>
                <c:pt idx="1513">
                  <c:v>0.51042729228885575</c:v>
                </c:pt>
                <c:pt idx="1514">
                  <c:v>0.51042729228885575</c:v>
                </c:pt>
                <c:pt idx="1515">
                  <c:v>0.51042729228885575</c:v>
                </c:pt>
                <c:pt idx="1516">
                  <c:v>0.51042729228885575</c:v>
                </c:pt>
                <c:pt idx="1517">
                  <c:v>0.51042729228885575</c:v>
                </c:pt>
                <c:pt idx="1518">
                  <c:v>0.51042729228885575</c:v>
                </c:pt>
                <c:pt idx="1519">
                  <c:v>0.51042729228885575</c:v>
                </c:pt>
                <c:pt idx="1520">
                  <c:v>0.51042729228885575</c:v>
                </c:pt>
                <c:pt idx="1521">
                  <c:v>0.51042729228885575</c:v>
                </c:pt>
                <c:pt idx="1522">
                  <c:v>0.51042729228885575</c:v>
                </c:pt>
                <c:pt idx="1523">
                  <c:v>0.51042729228885575</c:v>
                </c:pt>
                <c:pt idx="1524">
                  <c:v>0.51042729228885575</c:v>
                </c:pt>
                <c:pt idx="1525">
                  <c:v>0.51042729228885575</c:v>
                </c:pt>
                <c:pt idx="1526">
                  <c:v>0.51042729228885575</c:v>
                </c:pt>
                <c:pt idx="1527">
                  <c:v>0.51042729228885575</c:v>
                </c:pt>
                <c:pt idx="1528">
                  <c:v>0.51042729228885575</c:v>
                </c:pt>
                <c:pt idx="1529">
                  <c:v>0.51042729228885575</c:v>
                </c:pt>
                <c:pt idx="1530">
                  <c:v>0.51042729228885575</c:v>
                </c:pt>
                <c:pt idx="1531">
                  <c:v>0.51042729228885575</c:v>
                </c:pt>
                <c:pt idx="1532">
                  <c:v>0.51042729228885575</c:v>
                </c:pt>
                <c:pt idx="1533">
                  <c:v>0.51042729228885575</c:v>
                </c:pt>
                <c:pt idx="1534">
                  <c:v>0.51042729228885575</c:v>
                </c:pt>
                <c:pt idx="1535">
                  <c:v>0.51042729228885575</c:v>
                </c:pt>
                <c:pt idx="1536">
                  <c:v>0.51042729228885575</c:v>
                </c:pt>
                <c:pt idx="1537">
                  <c:v>0.51042729228885575</c:v>
                </c:pt>
                <c:pt idx="1538">
                  <c:v>0.51042729228885575</c:v>
                </c:pt>
                <c:pt idx="1539">
                  <c:v>0.51042729228885575</c:v>
                </c:pt>
                <c:pt idx="1540">
                  <c:v>0.51042729228885575</c:v>
                </c:pt>
                <c:pt idx="1541">
                  <c:v>0.51042729228885575</c:v>
                </c:pt>
                <c:pt idx="1542">
                  <c:v>0.51042729228885575</c:v>
                </c:pt>
                <c:pt idx="1543">
                  <c:v>0.51042729228885575</c:v>
                </c:pt>
                <c:pt idx="1544">
                  <c:v>0.51042729228885575</c:v>
                </c:pt>
                <c:pt idx="1545">
                  <c:v>0.51042729228885575</c:v>
                </c:pt>
                <c:pt idx="1546">
                  <c:v>0.51042729228885575</c:v>
                </c:pt>
                <c:pt idx="1547">
                  <c:v>0.51042729228885575</c:v>
                </c:pt>
                <c:pt idx="1548">
                  <c:v>0.51042729228885575</c:v>
                </c:pt>
                <c:pt idx="1549">
                  <c:v>0.51042729228885575</c:v>
                </c:pt>
                <c:pt idx="1550">
                  <c:v>0.51042729228885575</c:v>
                </c:pt>
                <c:pt idx="1551">
                  <c:v>0.51042729228885575</c:v>
                </c:pt>
                <c:pt idx="1552">
                  <c:v>0.51042729228885575</c:v>
                </c:pt>
                <c:pt idx="1553">
                  <c:v>0.51042729228885575</c:v>
                </c:pt>
                <c:pt idx="1554">
                  <c:v>0.51042729228885575</c:v>
                </c:pt>
                <c:pt idx="1555">
                  <c:v>0.51042729228885575</c:v>
                </c:pt>
                <c:pt idx="1556">
                  <c:v>0.51042729228885575</c:v>
                </c:pt>
                <c:pt idx="1557">
                  <c:v>0.51042729228885575</c:v>
                </c:pt>
                <c:pt idx="1558">
                  <c:v>0.51042729228885575</c:v>
                </c:pt>
                <c:pt idx="1559">
                  <c:v>0.51042729228885575</c:v>
                </c:pt>
                <c:pt idx="1560">
                  <c:v>0.51042729228885575</c:v>
                </c:pt>
                <c:pt idx="1561">
                  <c:v>0.51042729228885575</c:v>
                </c:pt>
                <c:pt idx="1562">
                  <c:v>0.51042729228885575</c:v>
                </c:pt>
                <c:pt idx="1563">
                  <c:v>0.51042729228885575</c:v>
                </c:pt>
                <c:pt idx="1564">
                  <c:v>0.51042729228885575</c:v>
                </c:pt>
                <c:pt idx="1565">
                  <c:v>0.51042729228885575</c:v>
                </c:pt>
                <c:pt idx="1566">
                  <c:v>0.51042729228885575</c:v>
                </c:pt>
                <c:pt idx="1567">
                  <c:v>0.51042729228885575</c:v>
                </c:pt>
                <c:pt idx="1568">
                  <c:v>0.51042729228885575</c:v>
                </c:pt>
                <c:pt idx="1569">
                  <c:v>0.51042729228885575</c:v>
                </c:pt>
                <c:pt idx="1570">
                  <c:v>0.51042729228885575</c:v>
                </c:pt>
                <c:pt idx="1571">
                  <c:v>0.51042729228885575</c:v>
                </c:pt>
                <c:pt idx="1572">
                  <c:v>0.51042729228885575</c:v>
                </c:pt>
                <c:pt idx="1573">
                  <c:v>0.51042729228885575</c:v>
                </c:pt>
                <c:pt idx="1574">
                  <c:v>0.51042729228885575</c:v>
                </c:pt>
                <c:pt idx="1575">
                  <c:v>0.51042729228885575</c:v>
                </c:pt>
                <c:pt idx="1576">
                  <c:v>0.51042729228885575</c:v>
                </c:pt>
                <c:pt idx="1577">
                  <c:v>0.51042729228885575</c:v>
                </c:pt>
                <c:pt idx="1578">
                  <c:v>0.51042729228885575</c:v>
                </c:pt>
                <c:pt idx="1579">
                  <c:v>0.51042729228885575</c:v>
                </c:pt>
                <c:pt idx="1580">
                  <c:v>0.51042729228885575</c:v>
                </c:pt>
                <c:pt idx="1581">
                  <c:v>0.51042729228885575</c:v>
                </c:pt>
                <c:pt idx="1582">
                  <c:v>0.51042729228885575</c:v>
                </c:pt>
                <c:pt idx="1583">
                  <c:v>0.51042729228885575</c:v>
                </c:pt>
                <c:pt idx="1584">
                  <c:v>0.51042729228885575</c:v>
                </c:pt>
                <c:pt idx="1585">
                  <c:v>0.51042729228885575</c:v>
                </c:pt>
                <c:pt idx="1586">
                  <c:v>0.51042729228885575</c:v>
                </c:pt>
                <c:pt idx="1587">
                  <c:v>0.51042729228885575</c:v>
                </c:pt>
                <c:pt idx="1588">
                  <c:v>0.51042729228885575</c:v>
                </c:pt>
                <c:pt idx="1589">
                  <c:v>0.51042729228885575</c:v>
                </c:pt>
                <c:pt idx="1590">
                  <c:v>0.51042729228885575</c:v>
                </c:pt>
                <c:pt idx="1591">
                  <c:v>0.51042729228885575</c:v>
                </c:pt>
                <c:pt idx="1592">
                  <c:v>0.51042729228885575</c:v>
                </c:pt>
                <c:pt idx="1593">
                  <c:v>0.51042729228885575</c:v>
                </c:pt>
                <c:pt idx="1594">
                  <c:v>0.51042729228885575</c:v>
                </c:pt>
                <c:pt idx="1595">
                  <c:v>0.51042729228885575</c:v>
                </c:pt>
                <c:pt idx="1596">
                  <c:v>0.51042729228885575</c:v>
                </c:pt>
                <c:pt idx="1597">
                  <c:v>0.51042729228885575</c:v>
                </c:pt>
                <c:pt idx="1598">
                  <c:v>0.51042729228885575</c:v>
                </c:pt>
                <c:pt idx="1599">
                  <c:v>0.51042729228885575</c:v>
                </c:pt>
                <c:pt idx="1600">
                  <c:v>0.51042729228885575</c:v>
                </c:pt>
                <c:pt idx="1601">
                  <c:v>0.51042729228885575</c:v>
                </c:pt>
                <c:pt idx="1602">
                  <c:v>0.51042729228885575</c:v>
                </c:pt>
                <c:pt idx="1603">
                  <c:v>0.51042729228885575</c:v>
                </c:pt>
                <c:pt idx="1604">
                  <c:v>0.51042729228885575</c:v>
                </c:pt>
                <c:pt idx="1605">
                  <c:v>0.51042729228885575</c:v>
                </c:pt>
                <c:pt idx="1606">
                  <c:v>0.51042729228885575</c:v>
                </c:pt>
                <c:pt idx="1607">
                  <c:v>0.51042729228885575</c:v>
                </c:pt>
                <c:pt idx="1608">
                  <c:v>0.51042729228885575</c:v>
                </c:pt>
                <c:pt idx="1609">
                  <c:v>0.51042729228885575</c:v>
                </c:pt>
                <c:pt idx="1610">
                  <c:v>0.51042729228885575</c:v>
                </c:pt>
                <c:pt idx="1611">
                  <c:v>0.51042729228885575</c:v>
                </c:pt>
                <c:pt idx="1612">
                  <c:v>0.51042729228885575</c:v>
                </c:pt>
                <c:pt idx="1613">
                  <c:v>0.51042729228885575</c:v>
                </c:pt>
                <c:pt idx="1614">
                  <c:v>0.51042729228885575</c:v>
                </c:pt>
                <c:pt idx="1615">
                  <c:v>0.51042729228885575</c:v>
                </c:pt>
                <c:pt idx="1616">
                  <c:v>0.51042729228885575</c:v>
                </c:pt>
                <c:pt idx="1617">
                  <c:v>0.51042729228885575</c:v>
                </c:pt>
                <c:pt idx="1618">
                  <c:v>0.51042729228885575</c:v>
                </c:pt>
                <c:pt idx="1619">
                  <c:v>0.51042729228885575</c:v>
                </c:pt>
                <c:pt idx="1620">
                  <c:v>0.51042729228885575</c:v>
                </c:pt>
                <c:pt idx="1621">
                  <c:v>0.51042729228885575</c:v>
                </c:pt>
                <c:pt idx="1622">
                  <c:v>0.51042729228885575</c:v>
                </c:pt>
                <c:pt idx="1623">
                  <c:v>0.51042729228885575</c:v>
                </c:pt>
                <c:pt idx="1624">
                  <c:v>0.51042729228885575</c:v>
                </c:pt>
                <c:pt idx="1625">
                  <c:v>0.51042729228885575</c:v>
                </c:pt>
                <c:pt idx="1626">
                  <c:v>0.51042729228885575</c:v>
                </c:pt>
                <c:pt idx="1627">
                  <c:v>0.51042729228885575</c:v>
                </c:pt>
                <c:pt idx="1628">
                  <c:v>0.51042729228885575</c:v>
                </c:pt>
                <c:pt idx="1629">
                  <c:v>0.51042729228885575</c:v>
                </c:pt>
                <c:pt idx="1630">
                  <c:v>0.51042729228885575</c:v>
                </c:pt>
                <c:pt idx="1631">
                  <c:v>0.51042729228885575</c:v>
                </c:pt>
                <c:pt idx="1632">
                  <c:v>0.51042729228885575</c:v>
                </c:pt>
                <c:pt idx="1633">
                  <c:v>0.51042729228885575</c:v>
                </c:pt>
                <c:pt idx="1634">
                  <c:v>0.51042729228885575</c:v>
                </c:pt>
                <c:pt idx="1635">
                  <c:v>0.51042729228885575</c:v>
                </c:pt>
                <c:pt idx="1636">
                  <c:v>0.51042729228885575</c:v>
                </c:pt>
                <c:pt idx="1637">
                  <c:v>0.51042729228885575</c:v>
                </c:pt>
                <c:pt idx="1638">
                  <c:v>0.51042729228885575</c:v>
                </c:pt>
                <c:pt idx="1639">
                  <c:v>0.51042729228885575</c:v>
                </c:pt>
                <c:pt idx="1640">
                  <c:v>0.51042729228885575</c:v>
                </c:pt>
                <c:pt idx="1641">
                  <c:v>0.51042729228885575</c:v>
                </c:pt>
                <c:pt idx="1642">
                  <c:v>0.51042729228885575</c:v>
                </c:pt>
                <c:pt idx="1643">
                  <c:v>0.51042729228885575</c:v>
                </c:pt>
                <c:pt idx="1644">
                  <c:v>0.51042729228885575</c:v>
                </c:pt>
                <c:pt idx="1645">
                  <c:v>0.51042729228885575</c:v>
                </c:pt>
                <c:pt idx="1646">
                  <c:v>0.51042729228885575</c:v>
                </c:pt>
                <c:pt idx="1647">
                  <c:v>0.51042729228885575</c:v>
                </c:pt>
                <c:pt idx="1648">
                  <c:v>0.51042729228885575</c:v>
                </c:pt>
                <c:pt idx="1649">
                  <c:v>0.51042729228885575</c:v>
                </c:pt>
                <c:pt idx="1650">
                  <c:v>0.51042729228885575</c:v>
                </c:pt>
                <c:pt idx="1651">
                  <c:v>0.51042729228885575</c:v>
                </c:pt>
                <c:pt idx="1652">
                  <c:v>0.51042729228885575</c:v>
                </c:pt>
                <c:pt idx="1653">
                  <c:v>0.51042729228885575</c:v>
                </c:pt>
                <c:pt idx="1654">
                  <c:v>0.51042729228885575</c:v>
                </c:pt>
                <c:pt idx="1655">
                  <c:v>0.51042729228885575</c:v>
                </c:pt>
                <c:pt idx="1656">
                  <c:v>0.51042729228885575</c:v>
                </c:pt>
                <c:pt idx="1657">
                  <c:v>0.51042729228885575</c:v>
                </c:pt>
                <c:pt idx="1658">
                  <c:v>0.51042729228885575</c:v>
                </c:pt>
                <c:pt idx="1659">
                  <c:v>0.51042729228885575</c:v>
                </c:pt>
                <c:pt idx="1660">
                  <c:v>0.51042729228885575</c:v>
                </c:pt>
                <c:pt idx="1661">
                  <c:v>0.51042729228885575</c:v>
                </c:pt>
                <c:pt idx="1662">
                  <c:v>0.51042729228885575</c:v>
                </c:pt>
                <c:pt idx="1663">
                  <c:v>0.51042729228885575</c:v>
                </c:pt>
                <c:pt idx="1664">
                  <c:v>0.51042729228885575</c:v>
                </c:pt>
                <c:pt idx="1665">
                  <c:v>0.51042729228885575</c:v>
                </c:pt>
                <c:pt idx="1666">
                  <c:v>0.51042729228885575</c:v>
                </c:pt>
                <c:pt idx="1667">
                  <c:v>0.51042729228885575</c:v>
                </c:pt>
                <c:pt idx="1668">
                  <c:v>0.51042729228885575</c:v>
                </c:pt>
                <c:pt idx="1669">
                  <c:v>0.51042729228885575</c:v>
                </c:pt>
                <c:pt idx="1670">
                  <c:v>0.51042729228885575</c:v>
                </c:pt>
                <c:pt idx="1671">
                  <c:v>0.51042729228885575</c:v>
                </c:pt>
                <c:pt idx="1672">
                  <c:v>0.51042729228885575</c:v>
                </c:pt>
                <c:pt idx="1673">
                  <c:v>0.51042729228885575</c:v>
                </c:pt>
                <c:pt idx="1674">
                  <c:v>0.51042729228885575</c:v>
                </c:pt>
                <c:pt idx="1675">
                  <c:v>0.51042729228885575</c:v>
                </c:pt>
                <c:pt idx="1676">
                  <c:v>0.51042729228885575</c:v>
                </c:pt>
                <c:pt idx="1677">
                  <c:v>0.51042729228885575</c:v>
                </c:pt>
                <c:pt idx="1678">
                  <c:v>0.51042729228885575</c:v>
                </c:pt>
                <c:pt idx="1679">
                  <c:v>0.51042729228885575</c:v>
                </c:pt>
                <c:pt idx="1680">
                  <c:v>0.51042729228885575</c:v>
                </c:pt>
                <c:pt idx="1681">
                  <c:v>0.51042729228885575</c:v>
                </c:pt>
                <c:pt idx="1682">
                  <c:v>0.51042729228885575</c:v>
                </c:pt>
                <c:pt idx="1683">
                  <c:v>0.51042729228885575</c:v>
                </c:pt>
                <c:pt idx="1684">
                  <c:v>0.51042729228885575</c:v>
                </c:pt>
                <c:pt idx="1685">
                  <c:v>0.51042729228885575</c:v>
                </c:pt>
                <c:pt idx="1686">
                  <c:v>0.51042729228885575</c:v>
                </c:pt>
                <c:pt idx="1687">
                  <c:v>0.51042729228885575</c:v>
                </c:pt>
                <c:pt idx="1688">
                  <c:v>0.51042729228885575</c:v>
                </c:pt>
                <c:pt idx="1689">
                  <c:v>0.51042729228885575</c:v>
                </c:pt>
                <c:pt idx="1690">
                  <c:v>0.51042729228885575</c:v>
                </c:pt>
                <c:pt idx="1691">
                  <c:v>0.51042729228885575</c:v>
                </c:pt>
                <c:pt idx="1692">
                  <c:v>0.51042729228885575</c:v>
                </c:pt>
                <c:pt idx="1693">
                  <c:v>0.51042729228885575</c:v>
                </c:pt>
                <c:pt idx="1694">
                  <c:v>0.51042729228885575</c:v>
                </c:pt>
                <c:pt idx="1695">
                  <c:v>0.51042729228885575</c:v>
                </c:pt>
                <c:pt idx="1696">
                  <c:v>0.51042729228885575</c:v>
                </c:pt>
                <c:pt idx="1697">
                  <c:v>0.51042729228885575</c:v>
                </c:pt>
                <c:pt idx="1698">
                  <c:v>0.51042729228885575</c:v>
                </c:pt>
                <c:pt idx="1699">
                  <c:v>0.51042729228885575</c:v>
                </c:pt>
                <c:pt idx="1700">
                  <c:v>0.51042729228885575</c:v>
                </c:pt>
                <c:pt idx="1701">
                  <c:v>0.51042729228885575</c:v>
                </c:pt>
                <c:pt idx="1702">
                  <c:v>0.51042729228885575</c:v>
                </c:pt>
                <c:pt idx="1703">
                  <c:v>0.51042729228885575</c:v>
                </c:pt>
                <c:pt idx="1704">
                  <c:v>0.51042729228885575</c:v>
                </c:pt>
                <c:pt idx="1705">
                  <c:v>0.51042729228885575</c:v>
                </c:pt>
                <c:pt idx="1706">
                  <c:v>0.51042729228885575</c:v>
                </c:pt>
                <c:pt idx="1707">
                  <c:v>0.51042729228885575</c:v>
                </c:pt>
                <c:pt idx="1708">
                  <c:v>0.51042729228885575</c:v>
                </c:pt>
                <c:pt idx="1709">
                  <c:v>0.51042729228885575</c:v>
                </c:pt>
                <c:pt idx="1710">
                  <c:v>0.51042729228885575</c:v>
                </c:pt>
                <c:pt idx="1711">
                  <c:v>0.51042729228885575</c:v>
                </c:pt>
                <c:pt idx="1712">
                  <c:v>0.51042729228885575</c:v>
                </c:pt>
                <c:pt idx="1713">
                  <c:v>0.51042729228885575</c:v>
                </c:pt>
                <c:pt idx="1714">
                  <c:v>0.51042729228885575</c:v>
                </c:pt>
                <c:pt idx="1715">
                  <c:v>0.51042729228885575</c:v>
                </c:pt>
                <c:pt idx="1716">
                  <c:v>0.51042729228885575</c:v>
                </c:pt>
                <c:pt idx="1717">
                  <c:v>0.51042729228885575</c:v>
                </c:pt>
                <c:pt idx="1718">
                  <c:v>0.51042729228885575</c:v>
                </c:pt>
                <c:pt idx="1719">
                  <c:v>0.51042729228885575</c:v>
                </c:pt>
                <c:pt idx="1720">
                  <c:v>0.51042729228885575</c:v>
                </c:pt>
                <c:pt idx="1721">
                  <c:v>0.51042729228885575</c:v>
                </c:pt>
                <c:pt idx="1722">
                  <c:v>0.51042729228885575</c:v>
                </c:pt>
                <c:pt idx="1723">
                  <c:v>0.51042729228885575</c:v>
                </c:pt>
                <c:pt idx="1724">
                  <c:v>0.51042729228885575</c:v>
                </c:pt>
                <c:pt idx="1725">
                  <c:v>0.51042729228885575</c:v>
                </c:pt>
                <c:pt idx="1726">
                  <c:v>0.51042729228885575</c:v>
                </c:pt>
                <c:pt idx="1727">
                  <c:v>0.51042729228885575</c:v>
                </c:pt>
                <c:pt idx="1728">
                  <c:v>0.51042729228885575</c:v>
                </c:pt>
                <c:pt idx="1729">
                  <c:v>0.51042729228885575</c:v>
                </c:pt>
                <c:pt idx="1730">
                  <c:v>0.51042729228885575</c:v>
                </c:pt>
                <c:pt idx="1731">
                  <c:v>0.51042729228885575</c:v>
                </c:pt>
                <c:pt idx="1732">
                  <c:v>0.51042729228885575</c:v>
                </c:pt>
                <c:pt idx="1733">
                  <c:v>0.51042729228885575</c:v>
                </c:pt>
                <c:pt idx="1734">
                  <c:v>0.51042729228885575</c:v>
                </c:pt>
                <c:pt idx="1735">
                  <c:v>0.51042729228885575</c:v>
                </c:pt>
                <c:pt idx="1736">
                  <c:v>0.51042729228885575</c:v>
                </c:pt>
                <c:pt idx="1737">
                  <c:v>0.51042729228885575</c:v>
                </c:pt>
                <c:pt idx="1738">
                  <c:v>0.51042729228885575</c:v>
                </c:pt>
                <c:pt idx="1739">
                  <c:v>0.51042729228885575</c:v>
                </c:pt>
                <c:pt idx="1740">
                  <c:v>0.51042729228885575</c:v>
                </c:pt>
                <c:pt idx="1741">
                  <c:v>0.51042729228885575</c:v>
                </c:pt>
                <c:pt idx="1742">
                  <c:v>0.51042729228885575</c:v>
                </c:pt>
                <c:pt idx="1743">
                  <c:v>0.51042729228885575</c:v>
                </c:pt>
                <c:pt idx="1744">
                  <c:v>0.51042729228885575</c:v>
                </c:pt>
                <c:pt idx="1745">
                  <c:v>0.51042729228885575</c:v>
                </c:pt>
                <c:pt idx="1746">
                  <c:v>0.51042729228885575</c:v>
                </c:pt>
                <c:pt idx="1747">
                  <c:v>0.51042729228885575</c:v>
                </c:pt>
                <c:pt idx="1748">
                  <c:v>0.51042729228885575</c:v>
                </c:pt>
                <c:pt idx="1749">
                  <c:v>0.51042729228885575</c:v>
                </c:pt>
                <c:pt idx="1750">
                  <c:v>0.51042729228885575</c:v>
                </c:pt>
                <c:pt idx="1751">
                  <c:v>0.51042729228885575</c:v>
                </c:pt>
                <c:pt idx="1752">
                  <c:v>0.51042729228885575</c:v>
                </c:pt>
                <c:pt idx="1753">
                  <c:v>0.51042729228885575</c:v>
                </c:pt>
                <c:pt idx="1754">
                  <c:v>0.51042729228885575</c:v>
                </c:pt>
                <c:pt idx="1755">
                  <c:v>0.51042729228885575</c:v>
                </c:pt>
                <c:pt idx="1756">
                  <c:v>0.51042729228885575</c:v>
                </c:pt>
                <c:pt idx="1757">
                  <c:v>0.51042729228885575</c:v>
                </c:pt>
                <c:pt idx="1758">
                  <c:v>0.51042729228885575</c:v>
                </c:pt>
                <c:pt idx="1759">
                  <c:v>0.51042729228885575</c:v>
                </c:pt>
                <c:pt idx="1760">
                  <c:v>0.51042729228885575</c:v>
                </c:pt>
                <c:pt idx="1761">
                  <c:v>0.51042729228885575</c:v>
                </c:pt>
                <c:pt idx="1762">
                  <c:v>0.51042729228885575</c:v>
                </c:pt>
                <c:pt idx="1763">
                  <c:v>0.51042729228885575</c:v>
                </c:pt>
                <c:pt idx="1764">
                  <c:v>0.51042729228885575</c:v>
                </c:pt>
                <c:pt idx="1765">
                  <c:v>0.51042729228885575</c:v>
                </c:pt>
                <c:pt idx="1766">
                  <c:v>0.51042729228885575</c:v>
                </c:pt>
                <c:pt idx="1767">
                  <c:v>0.51042729228885575</c:v>
                </c:pt>
                <c:pt idx="1768">
                  <c:v>0.51042729228885575</c:v>
                </c:pt>
                <c:pt idx="1769">
                  <c:v>0.51042729228885575</c:v>
                </c:pt>
                <c:pt idx="1770">
                  <c:v>0.51042729228885575</c:v>
                </c:pt>
                <c:pt idx="1771">
                  <c:v>0.51042729228885575</c:v>
                </c:pt>
                <c:pt idx="1772">
                  <c:v>0.51042729228885575</c:v>
                </c:pt>
                <c:pt idx="1773">
                  <c:v>0.51042729228885575</c:v>
                </c:pt>
                <c:pt idx="1774">
                  <c:v>0.51042729228885575</c:v>
                </c:pt>
                <c:pt idx="1775">
                  <c:v>0.51042729228885575</c:v>
                </c:pt>
                <c:pt idx="1776">
                  <c:v>0.51042729228885575</c:v>
                </c:pt>
                <c:pt idx="1777">
                  <c:v>0.51042729228885575</c:v>
                </c:pt>
                <c:pt idx="1778">
                  <c:v>0.51042729228885575</c:v>
                </c:pt>
                <c:pt idx="1779">
                  <c:v>0.51042729228885575</c:v>
                </c:pt>
                <c:pt idx="1780">
                  <c:v>0.51042729228885575</c:v>
                </c:pt>
                <c:pt idx="1781">
                  <c:v>0.51042729228885575</c:v>
                </c:pt>
                <c:pt idx="1782">
                  <c:v>0.51042729228885575</c:v>
                </c:pt>
                <c:pt idx="1783">
                  <c:v>0.51042729228885575</c:v>
                </c:pt>
                <c:pt idx="1784">
                  <c:v>0.51042729228885575</c:v>
                </c:pt>
                <c:pt idx="1785">
                  <c:v>0.51042729228885575</c:v>
                </c:pt>
                <c:pt idx="1786">
                  <c:v>0.51042729228885575</c:v>
                </c:pt>
                <c:pt idx="1787">
                  <c:v>0.51042729228885575</c:v>
                </c:pt>
                <c:pt idx="1788">
                  <c:v>0.51042729228885575</c:v>
                </c:pt>
                <c:pt idx="1789">
                  <c:v>0.51042729228885575</c:v>
                </c:pt>
                <c:pt idx="1790">
                  <c:v>0.51042729228885575</c:v>
                </c:pt>
                <c:pt idx="1791">
                  <c:v>0.51042729228885575</c:v>
                </c:pt>
                <c:pt idx="1792">
                  <c:v>0.51042729228885575</c:v>
                </c:pt>
                <c:pt idx="1793">
                  <c:v>0.51042729228885575</c:v>
                </c:pt>
                <c:pt idx="1794">
                  <c:v>0.51042729228885575</c:v>
                </c:pt>
                <c:pt idx="1795">
                  <c:v>0.51042729228885575</c:v>
                </c:pt>
                <c:pt idx="1796">
                  <c:v>0.51042729228885575</c:v>
                </c:pt>
                <c:pt idx="1797">
                  <c:v>0.51042729228885575</c:v>
                </c:pt>
                <c:pt idx="1798">
                  <c:v>0.51042729228885575</c:v>
                </c:pt>
                <c:pt idx="1799">
                  <c:v>0.51042729228885575</c:v>
                </c:pt>
                <c:pt idx="1800">
                  <c:v>0.51042729228885575</c:v>
                </c:pt>
                <c:pt idx="1801">
                  <c:v>0.51042729228885575</c:v>
                </c:pt>
                <c:pt idx="1802">
                  <c:v>0.51042729228885575</c:v>
                </c:pt>
                <c:pt idx="1803">
                  <c:v>0.51042729228885575</c:v>
                </c:pt>
                <c:pt idx="1804">
                  <c:v>0.51042729228885575</c:v>
                </c:pt>
                <c:pt idx="1805">
                  <c:v>0.51042729228885575</c:v>
                </c:pt>
                <c:pt idx="1806">
                  <c:v>0.51042729228885575</c:v>
                </c:pt>
                <c:pt idx="1807">
                  <c:v>0.51042729228885575</c:v>
                </c:pt>
                <c:pt idx="1808">
                  <c:v>0.51042729228885575</c:v>
                </c:pt>
                <c:pt idx="1809">
                  <c:v>0.51042729228885575</c:v>
                </c:pt>
                <c:pt idx="1810">
                  <c:v>0.51042729228885575</c:v>
                </c:pt>
                <c:pt idx="1811">
                  <c:v>0.51042729228885575</c:v>
                </c:pt>
                <c:pt idx="1812">
                  <c:v>0.51042729228885575</c:v>
                </c:pt>
                <c:pt idx="1813">
                  <c:v>0.51042729228885575</c:v>
                </c:pt>
                <c:pt idx="1814">
                  <c:v>0.51042729228885575</c:v>
                </c:pt>
                <c:pt idx="1815">
                  <c:v>0.51042729228885575</c:v>
                </c:pt>
                <c:pt idx="1816">
                  <c:v>0.51042729228885575</c:v>
                </c:pt>
                <c:pt idx="1817">
                  <c:v>0.51042729228885575</c:v>
                </c:pt>
                <c:pt idx="1818">
                  <c:v>0.51042729228885575</c:v>
                </c:pt>
                <c:pt idx="1819">
                  <c:v>0.51042729228885575</c:v>
                </c:pt>
                <c:pt idx="1820">
                  <c:v>0.51042729228885575</c:v>
                </c:pt>
                <c:pt idx="1821">
                  <c:v>0.51042729228885575</c:v>
                </c:pt>
                <c:pt idx="1822">
                  <c:v>0.51042729228885575</c:v>
                </c:pt>
                <c:pt idx="1823">
                  <c:v>0.51042729228885575</c:v>
                </c:pt>
                <c:pt idx="1824">
                  <c:v>0.51042729228885575</c:v>
                </c:pt>
                <c:pt idx="1825">
                  <c:v>0.51042729228885575</c:v>
                </c:pt>
                <c:pt idx="1826">
                  <c:v>0.51042729228885575</c:v>
                </c:pt>
                <c:pt idx="1827">
                  <c:v>0.51042729228885575</c:v>
                </c:pt>
                <c:pt idx="1828">
                  <c:v>0.51042729228885575</c:v>
                </c:pt>
                <c:pt idx="1829">
                  <c:v>0.51042729228885575</c:v>
                </c:pt>
                <c:pt idx="1830">
                  <c:v>0.51042729228885575</c:v>
                </c:pt>
                <c:pt idx="1831">
                  <c:v>0.51042729228885575</c:v>
                </c:pt>
                <c:pt idx="1832">
                  <c:v>0.51042729228885575</c:v>
                </c:pt>
                <c:pt idx="1833">
                  <c:v>0.51042729228885575</c:v>
                </c:pt>
                <c:pt idx="1834">
                  <c:v>0.51042729228885575</c:v>
                </c:pt>
                <c:pt idx="1835">
                  <c:v>0.51042729228885575</c:v>
                </c:pt>
                <c:pt idx="1836">
                  <c:v>0.51042729228885575</c:v>
                </c:pt>
                <c:pt idx="1837">
                  <c:v>0.51042729228885575</c:v>
                </c:pt>
                <c:pt idx="1838">
                  <c:v>0.51042729228885575</c:v>
                </c:pt>
                <c:pt idx="1839">
                  <c:v>0.51042729228885575</c:v>
                </c:pt>
                <c:pt idx="1840">
                  <c:v>0.51042729228885575</c:v>
                </c:pt>
                <c:pt idx="1841">
                  <c:v>0.51042729228885575</c:v>
                </c:pt>
                <c:pt idx="1842">
                  <c:v>0.51042729228885575</c:v>
                </c:pt>
                <c:pt idx="1843">
                  <c:v>0.51042729228885575</c:v>
                </c:pt>
                <c:pt idx="1844">
                  <c:v>0.51042729228885575</c:v>
                </c:pt>
                <c:pt idx="1845">
                  <c:v>0.51042729228885575</c:v>
                </c:pt>
                <c:pt idx="1846">
                  <c:v>0.51042729228885575</c:v>
                </c:pt>
                <c:pt idx="1847">
                  <c:v>0.51042729228885575</c:v>
                </c:pt>
                <c:pt idx="1848">
                  <c:v>0.51042729228885575</c:v>
                </c:pt>
                <c:pt idx="1849">
                  <c:v>0.51042729228885575</c:v>
                </c:pt>
                <c:pt idx="1850">
                  <c:v>0.51042729228885575</c:v>
                </c:pt>
                <c:pt idx="1851">
                  <c:v>0.51042729228885575</c:v>
                </c:pt>
                <c:pt idx="1852">
                  <c:v>0.51042729228885575</c:v>
                </c:pt>
                <c:pt idx="1853">
                  <c:v>0.51042729228885575</c:v>
                </c:pt>
                <c:pt idx="1854">
                  <c:v>0.51042729228885575</c:v>
                </c:pt>
                <c:pt idx="1855">
                  <c:v>0.51042729228885575</c:v>
                </c:pt>
                <c:pt idx="1856">
                  <c:v>0.51042729228885575</c:v>
                </c:pt>
                <c:pt idx="1857">
                  <c:v>0.51042729228885575</c:v>
                </c:pt>
                <c:pt idx="1858">
                  <c:v>0.51042729228885575</c:v>
                </c:pt>
                <c:pt idx="1859">
                  <c:v>0.51042729228885575</c:v>
                </c:pt>
                <c:pt idx="1860">
                  <c:v>0.51042729228885575</c:v>
                </c:pt>
                <c:pt idx="1861">
                  <c:v>0.51042729228885575</c:v>
                </c:pt>
                <c:pt idx="1862">
                  <c:v>0.51042729228885575</c:v>
                </c:pt>
                <c:pt idx="1863">
                  <c:v>0.51042729228885575</c:v>
                </c:pt>
                <c:pt idx="1864">
                  <c:v>0.51042729228885575</c:v>
                </c:pt>
                <c:pt idx="1865">
                  <c:v>0.51042729228885575</c:v>
                </c:pt>
                <c:pt idx="1866">
                  <c:v>0.51042729228885575</c:v>
                </c:pt>
                <c:pt idx="1867">
                  <c:v>0.51042729228885575</c:v>
                </c:pt>
                <c:pt idx="1868">
                  <c:v>0.51042729228885575</c:v>
                </c:pt>
                <c:pt idx="1869">
                  <c:v>0.51042729228885575</c:v>
                </c:pt>
                <c:pt idx="1870">
                  <c:v>0.51042729228885575</c:v>
                </c:pt>
                <c:pt idx="1871">
                  <c:v>0.51042729228885575</c:v>
                </c:pt>
                <c:pt idx="1872">
                  <c:v>0.51042729228885575</c:v>
                </c:pt>
                <c:pt idx="1873">
                  <c:v>0.51042729228885575</c:v>
                </c:pt>
                <c:pt idx="1874">
                  <c:v>0.51042729228885575</c:v>
                </c:pt>
                <c:pt idx="1875">
                  <c:v>0.51042729228885575</c:v>
                </c:pt>
                <c:pt idx="1876">
                  <c:v>0.51042729228885575</c:v>
                </c:pt>
                <c:pt idx="1877">
                  <c:v>0.51042729228885575</c:v>
                </c:pt>
                <c:pt idx="1878">
                  <c:v>0.51042729228885575</c:v>
                </c:pt>
                <c:pt idx="1879">
                  <c:v>0.51042729228885575</c:v>
                </c:pt>
                <c:pt idx="1880">
                  <c:v>0.51042729228885575</c:v>
                </c:pt>
                <c:pt idx="1881">
                  <c:v>0.51042729228885575</c:v>
                </c:pt>
                <c:pt idx="1882">
                  <c:v>0.51042729228885575</c:v>
                </c:pt>
                <c:pt idx="1883">
                  <c:v>0.51042729228885575</c:v>
                </c:pt>
                <c:pt idx="1884">
                  <c:v>0.51042729228885575</c:v>
                </c:pt>
                <c:pt idx="1885">
                  <c:v>0.51042729228885575</c:v>
                </c:pt>
                <c:pt idx="1886">
                  <c:v>0.51042729228885575</c:v>
                </c:pt>
                <c:pt idx="1887">
                  <c:v>0.51042729228885575</c:v>
                </c:pt>
                <c:pt idx="1888">
                  <c:v>0.51042729228885575</c:v>
                </c:pt>
                <c:pt idx="1889">
                  <c:v>0.51042729228885575</c:v>
                </c:pt>
                <c:pt idx="1890">
                  <c:v>0.51042729228885575</c:v>
                </c:pt>
                <c:pt idx="1891">
                  <c:v>0.51042729228885575</c:v>
                </c:pt>
                <c:pt idx="1892">
                  <c:v>0.51042729228885575</c:v>
                </c:pt>
                <c:pt idx="1893">
                  <c:v>0.51042729228885575</c:v>
                </c:pt>
                <c:pt idx="1894">
                  <c:v>0.51042729228885575</c:v>
                </c:pt>
                <c:pt idx="1895">
                  <c:v>0.51042729228885575</c:v>
                </c:pt>
                <c:pt idx="1896">
                  <c:v>0.51042729228885575</c:v>
                </c:pt>
                <c:pt idx="1897">
                  <c:v>0.51042729228885575</c:v>
                </c:pt>
                <c:pt idx="1898">
                  <c:v>0.51042729228885575</c:v>
                </c:pt>
                <c:pt idx="1899">
                  <c:v>0.51042729228885575</c:v>
                </c:pt>
                <c:pt idx="1900">
                  <c:v>0.51042729228885575</c:v>
                </c:pt>
                <c:pt idx="1901">
                  <c:v>0.51042729228885575</c:v>
                </c:pt>
                <c:pt idx="1902">
                  <c:v>0.51042729228885575</c:v>
                </c:pt>
                <c:pt idx="1903">
                  <c:v>0.51042729228885575</c:v>
                </c:pt>
                <c:pt idx="1904">
                  <c:v>0.51042729228885575</c:v>
                </c:pt>
                <c:pt idx="1905">
                  <c:v>0.51042729228885575</c:v>
                </c:pt>
                <c:pt idx="1906">
                  <c:v>0.51042729228885575</c:v>
                </c:pt>
                <c:pt idx="1907">
                  <c:v>0.51042729228885575</c:v>
                </c:pt>
                <c:pt idx="1908">
                  <c:v>0.51042729228885575</c:v>
                </c:pt>
                <c:pt idx="1909">
                  <c:v>0.51042729228885575</c:v>
                </c:pt>
                <c:pt idx="1910">
                  <c:v>0.51042729228885575</c:v>
                </c:pt>
                <c:pt idx="1911">
                  <c:v>0.51042729228885575</c:v>
                </c:pt>
                <c:pt idx="1912">
                  <c:v>0.51042729228885575</c:v>
                </c:pt>
                <c:pt idx="1913">
                  <c:v>0.51042729228885575</c:v>
                </c:pt>
                <c:pt idx="1914">
                  <c:v>0.51042729228885575</c:v>
                </c:pt>
                <c:pt idx="1915">
                  <c:v>0.51042729228885575</c:v>
                </c:pt>
                <c:pt idx="1916">
                  <c:v>0.51042729228885575</c:v>
                </c:pt>
                <c:pt idx="1917">
                  <c:v>0.51042729228885575</c:v>
                </c:pt>
                <c:pt idx="1918">
                  <c:v>0.51042729228885575</c:v>
                </c:pt>
                <c:pt idx="1919">
                  <c:v>0.51042729228885575</c:v>
                </c:pt>
                <c:pt idx="1920">
                  <c:v>0.51042729228885575</c:v>
                </c:pt>
                <c:pt idx="1921">
                  <c:v>0.51042729228885575</c:v>
                </c:pt>
                <c:pt idx="1922">
                  <c:v>0.51042729228885575</c:v>
                </c:pt>
                <c:pt idx="1923">
                  <c:v>0.51042729228885575</c:v>
                </c:pt>
                <c:pt idx="1924">
                  <c:v>0.51042729228885575</c:v>
                </c:pt>
                <c:pt idx="1925">
                  <c:v>0.51042729228885575</c:v>
                </c:pt>
                <c:pt idx="1926">
                  <c:v>0.51042729228885575</c:v>
                </c:pt>
                <c:pt idx="1927">
                  <c:v>0.51042729228885575</c:v>
                </c:pt>
                <c:pt idx="1928">
                  <c:v>0.51042729228885575</c:v>
                </c:pt>
                <c:pt idx="1929">
                  <c:v>0.51042729228885575</c:v>
                </c:pt>
                <c:pt idx="1930">
                  <c:v>0.51042729228885575</c:v>
                </c:pt>
                <c:pt idx="1931">
                  <c:v>0.51042729228885575</c:v>
                </c:pt>
                <c:pt idx="1932">
                  <c:v>0.51042729228885575</c:v>
                </c:pt>
                <c:pt idx="1933">
                  <c:v>0.51042729228885575</c:v>
                </c:pt>
                <c:pt idx="1934">
                  <c:v>0.51042729228885575</c:v>
                </c:pt>
                <c:pt idx="1935">
                  <c:v>0.51042729228885575</c:v>
                </c:pt>
                <c:pt idx="1936">
                  <c:v>0.51042729228885575</c:v>
                </c:pt>
                <c:pt idx="1937">
                  <c:v>0.51042729228885575</c:v>
                </c:pt>
                <c:pt idx="1938">
                  <c:v>0.51042729228885575</c:v>
                </c:pt>
                <c:pt idx="1939">
                  <c:v>0.51042729228885575</c:v>
                </c:pt>
                <c:pt idx="1940">
                  <c:v>0.51042729228885575</c:v>
                </c:pt>
                <c:pt idx="1941">
                  <c:v>0.51042729228885575</c:v>
                </c:pt>
                <c:pt idx="1942">
                  <c:v>0.51042729228885575</c:v>
                </c:pt>
                <c:pt idx="1943">
                  <c:v>0.51042729228885575</c:v>
                </c:pt>
                <c:pt idx="1944">
                  <c:v>0.51042729228885575</c:v>
                </c:pt>
                <c:pt idx="1945">
                  <c:v>0.51042729228885575</c:v>
                </c:pt>
                <c:pt idx="1946">
                  <c:v>0.51042729228885575</c:v>
                </c:pt>
                <c:pt idx="1947">
                  <c:v>0.51042729228885575</c:v>
                </c:pt>
                <c:pt idx="1948">
                  <c:v>0.51042729228885575</c:v>
                </c:pt>
                <c:pt idx="1949">
                  <c:v>0.51042729228885575</c:v>
                </c:pt>
                <c:pt idx="1950">
                  <c:v>0.51042729228885575</c:v>
                </c:pt>
                <c:pt idx="1951">
                  <c:v>0.51042729228885575</c:v>
                </c:pt>
                <c:pt idx="1952">
                  <c:v>0.51042729228885575</c:v>
                </c:pt>
                <c:pt idx="1953">
                  <c:v>0.51042729228885575</c:v>
                </c:pt>
                <c:pt idx="1954">
                  <c:v>0.51042729228885575</c:v>
                </c:pt>
                <c:pt idx="1955">
                  <c:v>0.51042729228885575</c:v>
                </c:pt>
                <c:pt idx="1956">
                  <c:v>0.51042729228885575</c:v>
                </c:pt>
                <c:pt idx="1957">
                  <c:v>0.51042729228885575</c:v>
                </c:pt>
                <c:pt idx="1958">
                  <c:v>0.51042729228885575</c:v>
                </c:pt>
                <c:pt idx="1959">
                  <c:v>0.51042729228885575</c:v>
                </c:pt>
                <c:pt idx="1960">
                  <c:v>0.51042729228885575</c:v>
                </c:pt>
                <c:pt idx="1961">
                  <c:v>0.51042729228885575</c:v>
                </c:pt>
                <c:pt idx="1962">
                  <c:v>0.51042729228885575</c:v>
                </c:pt>
                <c:pt idx="1963">
                  <c:v>0.51042729228885575</c:v>
                </c:pt>
                <c:pt idx="1964">
                  <c:v>0.51042729228885575</c:v>
                </c:pt>
                <c:pt idx="1965">
                  <c:v>0.51042729228885575</c:v>
                </c:pt>
                <c:pt idx="1966">
                  <c:v>0.51042729228885575</c:v>
                </c:pt>
                <c:pt idx="1967">
                  <c:v>0.51042729228885575</c:v>
                </c:pt>
                <c:pt idx="1968">
                  <c:v>0.51042729228885575</c:v>
                </c:pt>
                <c:pt idx="1969">
                  <c:v>0.51042729228885575</c:v>
                </c:pt>
                <c:pt idx="1970">
                  <c:v>0.51042729228885575</c:v>
                </c:pt>
                <c:pt idx="1971">
                  <c:v>0.51042729228885575</c:v>
                </c:pt>
                <c:pt idx="1972">
                  <c:v>0.51042729228885575</c:v>
                </c:pt>
                <c:pt idx="1973">
                  <c:v>0.51042729228885575</c:v>
                </c:pt>
                <c:pt idx="1974">
                  <c:v>0.51042729228885575</c:v>
                </c:pt>
                <c:pt idx="1975">
                  <c:v>0.51042729228885575</c:v>
                </c:pt>
                <c:pt idx="1976">
                  <c:v>0.51042729228885575</c:v>
                </c:pt>
                <c:pt idx="1977">
                  <c:v>0.51042729228885575</c:v>
                </c:pt>
                <c:pt idx="1978">
                  <c:v>0.51042729228885575</c:v>
                </c:pt>
                <c:pt idx="1979">
                  <c:v>0.51042729228885575</c:v>
                </c:pt>
                <c:pt idx="1980">
                  <c:v>0.51042729228885575</c:v>
                </c:pt>
                <c:pt idx="1981">
                  <c:v>0.51042729228885575</c:v>
                </c:pt>
                <c:pt idx="1982">
                  <c:v>0.51042729228885575</c:v>
                </c:pt>
                <c:pt idx="1983">
                  <c:v>0.51042729228885575</c:v>
                </c:pt>
                <c:pt idx="1984">
                  <c:v>0.51042729228885575</c:v>
                </c:pt>
                <c:pt idx="1985">
                  <c:v>0.51042729228885575</c:v>
                </c:pt>
                <c:pt idx="1986">
                  <c:v>0.51042729228885575</c:v>
                </c:pt>
                <c:pt idx="1987">
                  <c:v>0.51042729228885575</c:v>
                </c:pt>
                <c:pt idx="1988">
                  <c:v>0.51042729228885575</c:v>
                </c:pt>
                <c:pt idx="1989">
                  <c:v>0.51042729228885575</c:v>
                </c:pt>
                <c:pt idx="1990">
                  <c:v>0.51042729228885575</c:v>
                </c:pt>
                <c:pt idx="1991">
                  <c:v>0.51042729228885575</c:v>
                </c:pt>
                <c:pt idx="1992">
                  <c:v>0.51042729228885575</c:v>
                </c:pt>
                <c:pt idx="1993">
                  <c:v>0.51042729228885575</c:v>
                </c:pt>
                <c:pt idx="1994">
                  <c:v>0.51042729228885575</c:v>
                </c:pt>
                <c:pt idx="1995">
                  <c:v>0.51042729228885575</c:v>
                </c:pt>
                <c:pt idx="1996">
                  <c:v>0.51042729228885575</c:v>
                </c:pt>
                <c:pt idx="1997">
                  <c:v>0.51042729228885575</c:v>
                </c:pt>
                <c:pt idx="1998">
                  <c:v>0.51042729228885575</c:v>
                </c:pt>
                <c:pt idx="1999">
                  <c:v>0.51042729228885575</c:v>
                </c:pt>
                <c:pt idx="2000">
                  <c:v>0.51042729228885575</c:v>
                </c:pt>
                <c:pt idx="2001">
                  <c:v>0.51042729228885575</c:v>
                </c:pt>
                <c:pt idx="2002">
                  <c:v>0.51042729228885575</c:v>
                </c:pt>
                <c:pt idx="2003">
                  <c:v>0.51042729228885575</c:v>
                </c:pt>
                <c:pt idx="2004">
                  <c:v>0.51042729228885575</c:v>
                </c:pt>
                <c:pt idx="2005">
                  <c:v>0.51042729228885575</c:v>
                </c:pt>
                <c:pt idx="2006">
                  <c:v>0.51042729228885575</c:v>
                </c:pt>
                <c:pt idx="2007">
                  <c:v>0.51042729228885575</c:v>
                </c:pt>
                <c:pt idx="2008">
                  <c:v>0.51042729228885575</c:v>
                </c:pt>
                <c:pt idx="2009">
                  <c:v>0.51042729228885575</c:v>
                </c:pt>
                <c:pt idx="2010">
                  <c:v>0.51042729228885575</c:v>
                </c:pt>
                <c:pt idx="2011">
                  <c:v>0.51042729228885575</c:v>
                </c:pt>
                <c:pt idx="2012">
                  <c:v>0.51042729228885575</c:v>
                </c:pt>
                <c:pt idx="2013">
                  <c:v>0.51042729228885575</c:v>
                </c:pt>
                <c:pt idx="2014">
                  <c:v>0.51042729228885575</c:v>
                </c:pt>
                <c:pt idx="2015">
                  <c:v>0.51042729228885575</c:v>
                </c:pt>
                <c:pt idx="2016">
                  <c:v>0.51042729228885575</c:v>
                </c:pt>
                <c:pt idx="2017">
                  <c:v>0.51042729228885575</c:v>
                </c:pt>
                <c:pt idx="2018">
                  <c:v>0.51042729228885575</c:v>
                </c:pt>
                <c:pt idx="2019">
                  <c:v>0.51042729228885575</c:v>
                </c:pt>
                <c:pt idx="2020">
                  <c:v>0.51042729228885575</c:v>
                </c:pt>
                <c:pt idx="2021">
                  <c:v>0.51042729228885575</c:v>
                </c:pt>
                <c:pt idx="2022">
                  <c:v>0.51042729228885575</c:v>
                </c:pt>
                <c:pt idx="2023">
                  <c:v>0.51042729228885575</c:v>
                </c:pt>
                <c:pt idx="2024">
                  <c:v>0.51042729228885575</c:v>
                </c:pt>
                <c:pt idx="2025">
                  <c:v>0.51042729228885575</c:v>
                </c:pt>
                <c:pt idx="2026">
                  <c:v>0.51042729228885575</c:v>
                </c:pt>
                <c:pt idx="2027">
                  <c:v>0.51042729228885575</c:v>
                </c:pt>
                <c:pt idx="2028">
                  <c:v>0.51042729228885575</c:v>
                </c:pt>
                <c:pt idx="2029">
                  <c:v>0.51042729228885575</c:v>
                </c:pt>
                <c:pt idx="2030">
                  <c:v>0.51042729228885575</c:v>
                </c:pt>
                <c:pt idx="2031">
                  <c:v>0.51042729228885575</c:v>
                </c:pt>
                <c:pt idx="2032">
                  <c:v>0.51042729228885575</c:v>
                </c:pt>
                <c:pt idx="2033">
                  <c:v>0.51042729228885575</c:v>
                </c:pt>
                <c:pt idx="2034">
                  <c:v>0.51042729228885575</c:v>
                </c:pt>
                <c:pt idx="2035">
                  <c:v>0.51042729228885575</c:v>
                </c:pt>
                <c:pt idx="2036">
                  <c:v>0.51042729228885575</c:v>
                </c:pt>
                <c:pt idx="2037">
                  <c:v>0.51042729228885575</c:v>
                </c:pt>
                <c:pt idx="2038">
                  <c:v>0.51042729228885575</c:v>
                </c:pt>
                <c:pt idx="2039">
                  <c:v>0.51042729228885575</c:v>
                </c:pt>
                <c:pt idx="2040">
                  <c:v>0.51042729228885575</c:v>
                </c:pt>
                <c:pt idx="2041">
                  <c:v>0.51042729228885575</c:v>
                </c:pt>
                <c:pt idx="2042">
                  <c:v>0.51042729228885575</c:v>
                </c:pt>
                <c:pt idx="2043">
                  <c:v>0.51042729228885575</c:v>
                </c:pt>
                <c:pt idx="2044">
                  <c:v>0.51042729228885575</c:v>
                </c:pt>
                <c:pt idx="2045">
                  <c:v>0.51042729228885575</c:v>
                </c:pt>
                <c:pt idx="2046">
                  <c:v>0.51042729228885575</c:v>
                </c:pt>
                <c:pt idx="2047">
                  <c:v>0.51042729228885575</c:v>
                </c:pt>
                <c:pt idx="2048">
                  <c:v>0.51042729228885575</c:v>
                </c:pt>
                <c:pt idx="2049">
                  <c:v>0.51042729228885575</c:v>
                </c:pt>
                <c:pt idx="2050">
                  <c:v>0.51042729228885575</c:v>
                </c:pt>
                <c:pt idx="2051">
                  <c:v>0.51042729228885575</c:v>
                </c:pt>
                <c:pt idx="2052">
                  <c:v>0.51042729228885575</c:v>
                </c:pt>
                <c:pt idx="2053">
                  <c:v>0.51042729228885575</c:v>
                </c:pt>
                <c:pt idx="2054">
                  <c:v>0.51042729228885575</c:v>
                </c:pt>
                <c:pt idx="2055">
                  <c:v>0.51042729228885575</c:v>
                </c:pt>
                <c:pt idx="2056">
                  <c:v>0.51042729228885575</c:v>
                </c:pt>
                <c:pt idx="2057">
                  <c:v>0.51042729228885575</c:v>
                </c:pt>
                <c:pt idx="2058">
                  <c:v>0.51042729228885575</c:v>
                </c:pt>
                <c:pt idx="2059">
                  <c:v>0.51042729228885575</c:v>
                </c:pt>
                <c:pt idx="2060">
                  <c:v>0.51042729228885575</c:v>
                </c:pt>
                <c:pt idx="2061">
                  <c:v>0.51042729228885575</c:v>
                </c:pt>
                <c:pt idx="2062">
                  <c:v>0.51042729228885575</c:v>
                </c:pt>
                <c:pt idx="2063">
                  <c:v>0.51042729228885575</c:v>
                </c:pt>
                <c:pt idx="2064">
                  <c:v>0.51042729228885575</c:v>
                </c:pt>
                <c:pt idx="2065">
                  <c:v>0.51042729228885575</c:v>
                </c:pt>
                <c:pt idx="2066">
                  <c:v>0.51042729228885575</c:v>
                </c:pt>
                <c:pt idx="2067">
                  <c:v>0.51042729228885575</c:v>
                </c:pt>
                <c:pt idx="2068">
                  <c:v>0.51042729228885575</c:v>
                </c:pt>
                <c:pt idx="2069">
                  <c:v>0.51042729228885575</c:v>
                </c:pt>
                <c:pt idx="2070">
                  <c:v>0.51042729228885575</c:v>
                </c:pt>
                <c:pt idx="2071">
                  <c:v>0.51042729228885575</c:v>
                </c:pt>
                <c:pt idx="2072">
                  <c:v>0.51042729228885575</c:v>
                </c:pt>
                <c:pt idx="2073">
                  <c:v>0.51042729228885575</c:v>
                </c:pt>
                <c:pt idx="2074">
                  <c:v>0.51042729228885575</c:v>
                </c:pt>
                <c:pt idx="2075">
                  <c:v>0.51042729228885575</c:v>
                </c:pt>
                <c:pt idx="2076">
                  <c:v>0.51042729228885575</c:v>
                </c:pt>
                <c:pt idx="2077">
                  <c:v>0.51042729228885575</c:v>
                </c:pt>
                <c:pt idx="2078">
                  <c:v>0.51042729228885575</c:v>
                </c:pt>
                <c:pt idx="2079">
                  <c:v>0.51042729228885575</c:v>
                </c:pt>
                <c:pt idx="2080">
                  <c:v>0.51042729228885575</c:v>
                </c:pt>
                <c:pt idx="2081">
                  <c:v>0.51042729228885575</c:v>
                </c:pt>
                <c:pt idx="2082">
                  <c:v>0.51042729228885575</c:v>
                </c:pt>
                <c:pt idx="2083">
                  <c:v>0.51042729228885575</c:v>
                </c:pt>
                <c:pt idx="2084">
                  <c:v>0.51042729228885575</c:v>
                </c:pt>
                <c:pt idx="2085">
                  <c:v>0.51042729228885575</c:v>
                </c:pt>
                <c:pt idx="2086">
                  <c:v>0.51042729228885575</c:v>
                </c:pt>
                <c:pt idx="2087">
                  <c:v>0.51042729228885575</c:v>
                </c:pt>
                <c:pt idx="2088">
                  <c:v>0.51042729228885575</c:v>
                </c:pt>
                <c:pt idx="2089">
                  <c:v>0.51042729228885575</c:v>
                </c:pt>
                <c:pt idx="2090">
                  <c:v>0.51042729228885575</c:v>
                </c:pt>
                <c:pt idx="2091">
                  <c:v>0.51042729228885575</c:v>
                </c:pt>
                <c:pt idx="2092">
                  <c:v>0.51042729228885575</c:v>
                </c:pt>
                <c:pt idx="2093">
                  <c:v>0.51042729228885575</c:v>
                </c:pt>
                <c:pt idx="2094">
                  <c:v>0.51042729228885575</c:v>
                </c:pt>
                <c:pt idx="2095">
                  <c:v>0.51042729228885575</c:v>
                </c:pt>
                <c:pt idx="2096">
                  <c:v>0.51042729228885575</c:v>
                </c:pt>
                <c:pt idx="2097">
                  <c:v>0.51042729228885575</c:v>
                </c:pt>
                <c:pt idx="2098">
                  <c:v>0.51042729228885575</c:v>
                </c:pt>
                <c:pt idx="2099">
                  <c:v>0.51042729228885575</c:v>
                </c:pt>
                <c:pt idx="2100">
                  <c:v>0.51042729228885575</c:v>
                </c:pt>
                <c:pt idx="2101">
                  <c:v>0.51042729228885575</c:v>
                </c:pt>
                <c:pt idx="2102">
                  <c:v>0.51042729228885575</c:v>
                </c:pt>
                <c:pt idx="2103">
                  <c:v>0.51042729228885575</c:v>
                </c:pt>
                <c:pt idx="2104">
                  <c:v>0.51042729228885575</c:v>
                </c:pt>
                <c:pt idx="2105">
                  <c:v>0.51042729228885575</c:v>
                </c:pt>
                <c:pt idx="2106">
                  <c:v>0.51042729228885575</c:v>
                </c:pt>
                <c:pt idx="2107">
                  <c:v>0.51042729228885575</c:v>
                </c:pt>
                <c:pt idx="2108">
                  <c:v>0.51042729228885575</c:v>
                </c:pt>
                <c:pt idx="2109">
                  <c:v>0.51042729228885575</c:v>
                </c:pt>
                <c:pt idx="2110">
                  <c:v>0.51042729228885575</c:v>
                </c:pt>
                <c:pt idx="2111">
                  <c:v>0.51042729228885575</c:v>
                </c:pt>
                <c:pt idx="2112">
                  <c:v>0.51042729228885575</c:v>
                </c:pt>
                <c:pt idx="2113">
                  <c:v>0.51042729228885575</c:v>
                </c:pt>
                <c:pt idx="2114">
                  <c:v>0.51042729228885575</c:v>
                </c:pt>
                <c:pt idx="2115">
                  <c:v>0.51042729228885575</c:v>
                </c:pt>
                <c:pt idx="2116">
                  <c:v>0.51042729228885575</c:v>
                </c:pt>
                <c:pt idx="2117">
                  <c:v>0.51042729228885575</c:v>
                </c:pt>
                <c:pt idx="2118">
                  <c:v>0.51042729228885575</c:v>
                </c:pt>
                <c:pt idx="2119">
                  <c:v>0.51042729228885575</c:v>
                </c:pt>
                <c:pt idx="2120">
                  <c:v>0.51042729228885575</c:v>
                </c:pt>
                <c:pt idx="2121">
                  <c:v>0.51042729228885575</c:v>
                </c:pt>
                <c:pt idx="2122">
                  <c:v>0.51042729228885575</c:v>
                </c:pt>
                <c:pt idx="2123">
                  <c:v>0.51042729228885575</c:v>
                </c:pt>
                <c:pt idx="2124">
                  <c:v>0.51042729228885575</c:v>
                </c:pt>
                <c:pt idx="2125">
                  <c:v>0.51042729228885575</c:v>
                </c:pt>
                <c:pt idx="2126">
                  <c:v>0.51042729228885575</c:v>
                </c:pt>
                <c:pt idx="2127">
                  <c:v>0.51042729228885575</c:v>
                </c:pt>
                <c:pt idx="2128">
                  <c:v>0.51042729228885575</c:v>
                </c:pt>
                <c:pt idx="2129">
                  <c:v>0.51042729228885575</c:v>
                </c:pt>
                <c:pt idx="2130">
                  <c:v>0.51042729228885575</c:v>
                </c:pt>
                <c:pt idx="2131">
                  <c:v>0.51042729228885575</c:v>
                </c:pt>
                <c:pt idx="2132">
                  <c:v>0.51042729228885575</c:v>
                </c:pt>
                <c:pt idx="2133">
                  <c:v>0.51042729228885575</c:v>
                </c:pt>
                <c:pt idx="2134">
                  <c:v>0.51042729228885575</c:v>
                </c:pt>
                <c:pt idx="2135">
                  <c:v>0.51042729228885575</c:v>
                </c:pt>
                <c:pt idx="2136">
                  <c:v>0.51042729228885575</c:v>
                </c:pt>
                <c:pt idx="2137">
                  <c:v>0.51042729228885575</c:v>
                </c:pt>
                <c:pt idx="2138">
                  <c:v>0.51042729228885575</c:v>
                </c:pt>
                <c:pt idx="2139">
                  <c:v>0.51042729228885575</c:v>
                </c:pt>
                <c:pt idx="2140">
                  <c:v>0.51042729228885575</c:v>
                </c:pt>
                <c:pt idx="2141">
                  <c:v>0.51042729228885575</c:v>
                </c:pt>
                <c:pt idx="2142">
                  <c:v>0.51042729228885575</c:v>
                </c:pt>
                <c:pt idx="2143">
                  <c:v>0.51042729228885575</c:v>
                </c:pt>
                <c:pt idx="2144">
                  <c:v>0.51042729228885575</c:v>
                </c:pt>
                <c:pt idx="2145">
                  <c:v>0.51042729228885575</c:v>
                </c:pt>
                <c:pt idx="2146">
                  <c:v>0.51042729228885575</c:v>
                </c:pt>
                <c:pt idx="2147">
                  <c:v>0.51042729228885575</c:v>
                </c:pt>
                <c:pt idx="2148">
                  <c:v>0.51042729228885575</c:v>
                </c:pt>
                <c:pt idx="2149">
                  <c:v>0.51042729228885575</c:v>
                </c:pt>
                <c:pt idx="2150">
                  <c:v>0.51042729228885575</c:v>
                </c:pt>
                <c:pt idx="2151">
                  <c:v>0.51042729228885575</c:v>
                </c:pt>
                <c:pt idx="2152">
                  <c:v>0.51042729228885575</c:v>
                </c:pt>
                <c:pt idx="2153">
                  <c:v>0.51042729228885575</c:v>
                </c:pt>
                <c:pt idx="2154">
                  <c:v>0.51042729228885575</c:v>
                </c:pt>
                <c:pt idx="2155">
                  <c:v>0.51042729228885575</c:v>
                </c:pt>
                <c:pt idx="2156">
                  <c:v>0.51042729228885575</c:v>
                </c:pt>
                <c:pt idx="2157">
                  <c:v>0.51042729228885575</c:v>
                </c:pt>
                <c:pt idx="2158">
                  <c:v>0.51042729228885575</c:v>
                </c:pt>
                <c:pt idx="2159">
                  <c:v>0.51042729228885575</c:v>
                </c:pt>
                <c:pt idx="2160">
                  <c:v>0.51042729228885575</c:v>
                </c:pt>
                <c:pt idx="2161">
                  <c:v>0.51042729228885575</c:v>
                </c:pt>
                <c:pt idx="2162">
                  <c:v>0.51042729228885575</c:v>
                </c:pt>
                <c:pt idx="2163">
                  <c:v>0.51042729228885575</c:v>
                </c:pt>
                <c:pt idx="2164">
                  <c:v>0.51042729228885575</c:v>
                </c:pt>
                <c:pt idx="2165">
                  <c:v>0.51042729228885575</c:v>
                </c:pt>
                <c:pt idx="2166">
                  <c:v>0.51042729228885575</c:v>
                </c:pt>
                <c:pt idx="2167">
                  <c:v>0.51042729228885575</c:v>
                </c:pt>
                <c:pt idx="2168">
                  <c:v>0.51042729228885575</c:v>
                </c:pt>
                <c:pt idx="2169">
                  <c:v>0.51042729228885575</c:v>
                </c:pt>
                <c:pt idx="2170">
                  <c:v>0.51042729228885575</c:v>
                </c:pt>
                <c:pt idx="2171">
                  <c:v>0.51042729228885575</c:v>
                </c:pt>
                <c:pt idx="2172">
                  <c:v>0.51042729228885575</c:v>
                </c:pt>
                <c:pt idx="2173">
                  <c:v>0.51042729228885575</c:v>
                </c:pt>
                <c:pt idx="2174">
                  <c:v>0.51042729228885575</c:v>
                </c:pt>
                <c:pt idx="2175">
                  <c:v>0.51042729228885575</c:v>
                </c:pt>
                <c:pt idx="2176">
                  <c:v>0.51042729228885575</c:v>
                </c:pt>
                <c:pt idx="2177">
                  <c:v>0.51042729228885575</c:v>
                </c:pt>
                <c:pt idx="2178">
                  <c:v>0.51042729228885575</c:v>
                </c:pt>
                <c:pt idx="2179">
                  <c:v>0.51042729228885575</c:v>
                </c:pt>
                <c:pt idx="2180">
                  <c:v>0.51042729228885575</c:v>
                </c:pt>
                <c:pt idx="2181">
                  <c:v>0.51042729228885575</c:v>
                </c:pt>
                <c:pt idx="2182">
                  <c:v>0.51042729228885575</c:v>
                </c:pt>
                <c:pt idx="2183">
                  <c:v>0.51042729228885575</c:v>
                </c:pt>
                <c:pt idx="2184">
                  <c:v>0.51042729228885575</c:v>
                </c:pt>
                <c:pt idx="2185">
                  <c:v>0.51042729228885575</c:v>
                </c:pt>
                <c:pt idx="2186">
                  <c:v>0.51042729228885575</c:v>
                </c:pt>
                <c:pt idx="2187">
                  <c:v>0.51042729228885575</c:v>
                </c:pt>
                <c:pt idx="2188">
                  <c:v>0.51042729228885575</c:v>
                </c:pt>
                <c:pt idx="2189">
                  <c:v>0.51042729228885575</c:v>
                </c:pt>
                <c:pt idx="2190">
                  <c:v>0.51042729228885575</c:v>
                </c:pt>
                <c:pt idx="2191">
                  <c:v>0.51042729228885575</c:v>
                </c:pt>
                <c:pt idx="2192">
                  <c:v>0.51042729228885575</c:v>
                </c:pt>
                <c:pt idx="2193">
                  <c:v>0.51042729228885575</c:v>
                </c:pt>
                <c:pt idx="2194">
                  <c:v>0.51042729228885575</c:v>
                </c:pt>
                <c:pt idx="2195">
                  <c:v>0.51042729228885575</c:v>
                </c:pt>
                <c:pt idx="2196">
                  <c:v>0.51042729228885575</c:v>
                </c:pt>
                <c:pt idx="2197">
                  <c:v>0.51042729228885575</c:v>
                </c:pt>
                <c:pt idx="2198">
                  <c:v>0.51042729228885575</c:v>
                </c:pt>
                <c:pt idx="2199">
                  <c:v>0.51042729228885575</c:v>
                </c:pt>
                <c:pt idx="2200">
                  <c:v>0.51042729228885575</c:v>
                </c:pt>
                <c:pt idx="2201">
                  <c:v>0.51042729228885575</c:v>
                </c:pt>
                <c:pt idx="2202">
                  <c:v>0.51042729228885575</c:v>
                </c:pt>
                <c:pt idx="2203">
                  <c:v>0.51042729228885575</c:v>
                </c:pt>
                <c:pt idx="2204">
                  <c:v>0.51042729228885575</c:v>
                </c:pt>
                <c:pt idx="2205">
                  <c:v>0.51042729228885575</c:v>
                </c:pt>
                <c:pt idx="2206">
                  <c:v>0.51042729228885575</c:v>
                </c:pt>
                <c:pt idx="2207">
                  <c:v>0.51042729228885575</c:v>
                </c:pt>
                <c:pt idx="2208">
                  <c:v>0.51042729228885575</c:v>
                </c:pt>
                <c:pt idx="2209">
                  <c:v>0.51042729228885575</c:v>
                </c:pt>
                <c:pt idx="2210">
                  <c:v>0.51042729228885575</c:v>
                </c:pt>
                <c:pt idx="2211">
                  <c:v>0.51042729228885575</c:v>
                </c:pt>
                <c:pt idx="2212">
                  <c:v>0.51042729228885575</c:v>
                </c:pt>
                <c:pt idx="2213">
                  <c:v>0.51042729228885575</c:v>
                </c:pt>
                <c:pt idx="2214">
                  <c:v>0.51042729228885575</c:v>
                </c:pt>
                <c:pt idx="2215">
                  <c:v>0.51042729228885575</c:v>
                </c:pt>
                <c:pt idx="2216">
                  <c:v>0.51042729228885575</c:v>
                </c:pt>
                <c:pt idx="2217">
                  <c:v>0.51042729228885575</c:v>
                </c:pt>
                <c:pt idx="2218">
                  <c:v>0.51042729228885575</c:v>
                </c:pt>
                <c:pt idx="2219">
                  <c:v>0.51042729228885575</c:v>
                </c:pt>
                <c:pt idx="2220">
                  <c:v>0.51042729228885575</c:v>
                </c:pt>
                <c:pt idx="2221">
                  <c:v>0.51042729228885575</c:v>
                </c:pt>
                <c:pt idx="2222">
                  <c:v>0.51042729228885575</c:v>
                </c:pt>
                <c:pt idx="2223">
                  <c:v>0.51042729228885575</c:v>
                </c:pt>
                <c:pt idx="2224">
                  <c:v>0.51042729228885575</c:v>
                </c:pt>
                <c:pt idx="2225">
                  <c:v>0.51042729228885575</c:v>
                </c:pt>
                <c:pt idx="2226">
                  <c:v>0.51042729228885575</c:v>
                </c:pt>
                <c:pt idx="2227">
                  <c:v>0.51042729228885575</c:v>
                </c:pt>
                <c:pt idx="2228">
                  <c:v>0.51042729228885575</c:v>
                </c:pt>
                <c:pt idx="2229">
                  <c:v>0.51042729228885575</c:v>
                </c:pt>
                <c:pt idx="2230">
                  <c:v>0.51042729228885575</c:v>
                </c:pt>
                <c:pt idx="2231">
                  <c:v>0.51042729228885575</c:v>
                </c:pt>
                <c:pt idx="2232">
                  <c:v>0.51042729228885575</c:v>
                </c:pt>
                <c:pt idx="2233">
                  <c:v>0.51042729228885575</c:v>
                </c:pt>
                <c:pt idx="2234">
                  <c:v>0.51042729228885575</c:v>
                </c:pt>
                <c:pt idx="2235">
                  <c:v>0.51042729228885575</c:v>
                </c:pt>
                <c:pt idx="2236">
                  <c:v>0.51042729228885575</c:v>
                </c:pt>
                <c:pt idx="2237">
                  <c:v>0.51042729228885575</c:v>
                </c:pt>
                <c:pt idx="2238">
                  <c:v>0.51042729228885575</c:v>
                </c:pt>
                <c:pt idx="2239">
                  <c:v>0.51042729228885575</c:v>
                </c:pt>
                <c:pt idx="2240">
                  <c:v>0.51042729228885575</c:v>
                </c:pt>
                <c:pt idx="2241">
                  <c:v>0.51042729228885575</c:v>
                </c:pt>
                <c:pt idx="2242">
                  <c:v>0.51042729228885575</c:v>
                </c:pt>
                <c:pt idx="2243">
                  <c:v>0.51042729228885575</c:v>
                </c:pt>
                <c:pt idx="2244">
                  <c:v>0.51042729228885575</c:v>
                </c:pt>
                <c:pt idx="2245">
                  <c:v>0.51042729228885575</c:v>
                </c:pt>
                <c:pt idx="2246">
                  <c:v>0.51042729228885575</c:v>
                </c:pt>
                <c:pt idx="2247">
                  <c:v>0.51042729228885575</c:v>
                </c:pt>
                <c:pt idx="2248">
                  <c:v>0.51042729228885575</c:v>
                </c:pt>
                <c:pt idx="2249">
                  <c:v>0.51042729228885575</c:v>
                </c:pt>
                <c:pt idx="2250">
                  <c:v>0.51042729228885575</c:v>
                </c:pt>
                <c:pt idx="2251">
                  <c:v>0.51042729228885575</c:v>
                </c:pt>
                <c:pt idx="2252">
                  <c:v>0.51042729228885575</c:v>
                </c:pt>
                <c:pt idx="2253">
                  <c:v>0.51042729228885575</c:v>
                </c:pt>
                <c:pt idx="2254">
                  <c:v>0.51042729228885575</c:v>
                </c:pt>
                <c:pt idx="2255">
                  <c:v>0.51042729228885575</c:v>
                </c:pt>
                <c:pt idx="2256">
                  <c:v>0.51042729228885575</c:v>
                </c:pt>
                <c:pt idx="2257">
                  <c:v>0.51042729228885575</c:v>
                </c:pt>
                <c:pt idx="2258">
                  <c:v>0.51042729228885575</c:v>
                </c:pt>
                <c:pt idx="2259">
                  <c:v>0.51042729228885575</c:v>
                </c:pt>
                <c:pt idx="2260">
                  <c:v>0.51042729228885575</c:v>
                </c:pt>
                <c:pt idx="2261">
                  <c:v>0.51042729228885575</c:v>
                </c:pt>
                <c:pt idx="2262">
                  <c:v>0.51042729228885575</c:v>
                </c:pt>
                <c:pt idx="2263">
                  <c:v>0.51042729228885575</c:v>
                </c:pt>
                <c:pt idx="2264">
                  <c:v>0.51042729228885575</c:v>
                </c:pt>
                <c:pt idx="2265">
                  <c:v>0.51042729228885575</c:v>
                </c:pt>
                <c:pt idx="2266">
                  <c:v>0.51042729228885575</c:v>
                </c:pt>
                <c:pt idx="2267">
                  <c:v>0.51042729228885575</c:v>
                </c:pt>
                <c:pt idx="2268">
                  <c:v>0.51042729228885575</c:v>
                </c:pt>
                <c:pt idx="2269">
                  <c:v>0.51042729228885575</c:v>
                </c:pt>
                <c:pt idx="2270">
                  <c:v>0.51042729228885575</c:v>
                </c:pt>
                <c:pt idx="2271">
                  <c:v>0.51042729228885575</c:v>
                </c:pt>
                <c:pt idx="2272">
                  <c:v>0.51042729228885575</c:v>
                </c:pt>
                <c:pt idx="2273">
                  <c:v>0.51042729228885575</c:v>
                </c:pt>
                <c:pt idx="2274">
                  <c:v>0.51042729228885575</c:v>
                </c:pt>
                <c:pt idx="2275">
                  <c:v>0.51042729228885575</c:v>
                </c:pt>
                <c:pt idx="2276">
                  <c:v>0.51042729228885575</c:v>
                </c:pt>
                <c:pt idx="2277">
                  <c:v>0.51042729228885575</c:v>
                </c:pt>
                <c:pt idx="2278">
                  <c:v>0.51042729228885575</c:v>
                </c:pt>
                <c:pt idx="2279">
                  <c:v>0.51042729228885575</c:v>
                </c:pt>
                <c:pt idx="2280">
                  <c:v>0.51042729228885575</c:v>
                </c:pt>
                <c:pt idx="2281">
                  <c:v>0.51042729228885575</c:v>
                </c:pt>
                <c:pt idx="2282">
                  <c:v>0.51042729228885575</c:v>
                </c:pt>
                <c:pt idx="2283">
                  <c:v>0.51042729228885575</c:v>
                </c:pt>
                <c:pt idx="2284">
                  <c:v>0.51042729228885575</c:v>
                </c:pt>
                <c:pt idx="2285">
                  <c:v>0.51042729228885575</c:v>
                </c:pt>
                <c:pt idx="2286">
                  <c:v>0.51042729228885575</c:v>
                </c:pt>
                <c:pt idx="2287">
                  <c:v>0.51042729228885575</c:v>
                </c:pt>
                <c:pt idx="2288">
                  <c:v>0.51042729228885575</c:v>
                </c:pt>
                <c:pt idx="2289">
                  <c:v>0.51042729228885575</c:v>
                </c:pt>
                <c:pt idx="2290">
                  <c:v>0.51042729228885575</c:v>
                </c:pt>
                <c:pt idx="2291">
                  <c:v>0.51042729228885575</c:v>
                </c:pt>
                <c:pt idx="2292">
                  <c:v>0.51042729228885575</c:v>
                </c:pt>
                <c:pt idx="2293">
                  <c:v>0.51042729228885575</c:v>
                </c:pt>
                <c:pt idx="2294">
                  <c:v>0.51042729228885575</c:v>
                </c:pt>
                <c:pt idx="2295">
                  <c:v>0.51042729228885575</c:v>
                </c:pt>
                <c:pt idx="2296">
                  <c:v>0.51042729228885575</c:v>
                </c:pt>
                <c:pt idx="2297">
                  <c:v>0.51042729228885575</c:v>
                </c:pt>
                <c:pt idx="2298">
                  <c:v>0.51042729228885575</c:v>
                </c:pt>
                <c:pt idx="2299">
                  <c:v>0.51042729228885575</c:v>
                </c:pt>
                <c:pt idx="2300">
                  <c:v>0.51042729228885575</c:v>
                </c:pt>
                <c:pt idx="2301">
                  <c:v>0.51042729228885575</c:v>
                </c:pt>
                <c:pt idx="2302">
                  <c:v>0.51042729228885575</c:v>
                </c:pt>
                <c:pt idx="2303">
                  <c:v>0.51042729228885575</c:v>
                </c:pt>
                <c:pt idx="2304">
                  <c:v>0.51042729228885575</c:v>
                </c:pt>
                <c:pt idx="2305">
                  <c:v>0.51042729228885575</c:v>
                </c:pt>
                <c:pt idx="2306">
                  <c:v>0.51042729228885575</c:v>
                </c:pt>
                <c:pt idx="2307">
                  <c:v>0.51042729228885575</c:v>
                </c:pt>
                <c:pt idx="2308">
                  <c:v>0.51042729228885575</c:v>
                </c:pt>
                <c:pt idx="2309">
                  <c:v>0.51042729228885575</c:v>
                </c:pt>
                <c:pt idx="2310">
                  <c:v>0.51042729228885575</c:v>
                </c:pt>
                <c:pt idx="2311">
                  <c:v>0.51042729228885575</c:v>
                </c:pt>
                <c:pt idx="2312">
                  <c:v>0.51042729228885575</c:v>
                </c:pt>
                <c:pt idx="2313">
                  <c:v>0.51042729228885575</c:v>
                </c:pt>
                <c:pt idx="2314">
                  <c:v>0.51042729228885575</c:v>
                </c:pt>
                <c:pt idx="2315">
                  <c:v>0.51042729228885575</c:v>
                </c:pt>
                <c:pt idx="2316">
                  <c:v>0.51042729228885575</c:v>
                </c:pt>
                <c:pt idx="2317">
                  <c:v>0.51042729228885575</c:v>
                </c:pt>
                <c:pt idx="2318">
                  <c:v>0.51042729228885575</c:v>
                </c:pt>
                <c:pt idx="2319">
                  <c:v>0.51042729228885575</c:v>
                </c:pt>
                <c:pt idx="2320">
                  <c:v>0.51042729228885575</c:v>
                </c:pt>
                <c:pt idx="2321">
                  <c:v>0.51042729228885575</c:v>
                </c:pt>
                <c:pt idx="2322">
                  <c:v>0.51042729228885575</c:v>
                </c:pt>
                <c:pt idx="2323">
                  <c:v>0.51042729228885575</c:v>
                </c:pt>
                <c:pt idx="2324">
                  <c:v>0.51042729228885575</c:v>
                </c:pt>
                <c:pt idx="2325">
                  <c:v>0.51042729228885575</c:v>
                </c:pt>
                <c:pt idx="2326">
                  <c:v>0.51042729228885575</c:v>
                </c:pt>
                <c:pt idx="2327">
                  <c:v>0.51042729228885575</c:v>
                </c:pt>
                <c:pt idx="2328">
                  <c:v>0.51042729228885575</c:v>
                </c:pt>
                <c:pt idx="2329">
                  <c:v>0.51042729228885575</c:v>
                </c:pt>
                <c:pt idx="2330">
                  <c:v>0.51042729228885575</c:v>
                </c:pt>
                <c:pt idx="2331">
                  <c:v>0.51042729228885575</c:v>
                </c:pt>
                <c:pt idx="2332">
                  <c:v>0.51042729228885575</c:v>
                </c:pt>
                <c:pt idx="2333">
                  <c:v>0.51042729228885575</c:v>
                </c:pt>
                <c:pt idx="2334">
                  <c:v>0.51042729228885575</c:v>
                </c:pt>
                <c:pt idx="2335">
                  <c:v>0.51042729228885575</c:v>
                </c:pt>
                <c:pt idx="2336">
                  <c:v>0.51042729228885575</c:v>
                </c:pt>
                <c:pt idx="2337">
                  <c:v>0.51042729228885575</c:v>
                </c:pt>
                <c:pt idx="2338">
                  <c:v>0.51042729228885575</c:v>
                </c:pt>
                <c:pt idx="2339">
                  <c:v>0.51042729228885575</c:v>
                </c:pt>
                <c:pt idx="2340">
                  <c:v>0.51042729228885575</c:v>
                </c:pt>
                <c:pt idx="2341">
                  <c:v>0.51042729228885575</c:v>
                </c:pt>
                <c:pt idx="2342">
                  <c:v>0.51042729228885575</c:v>
                </c:pt>
                <c:pt idx="2343">
                  <c:v>0.51042729228885575</c:v>
                </c:pt>
                <c:pt idx="2344">
                  <c:v>0.51042729228885575</c:v>
                </c:pt>
                <c:pt idx="2345">
                  <c:v>0.51042729228885575</c:v>
                </c:pt>
                <c:pt idx="2346">
                  <c:v>0.51042729228885575</c:v>
                </c:pt>
                <c:pt idx="2347">
                  <c:v>0.51042729228885575</c:v>
                </c:pt>
                <c:pt idx="2348">
                  <c:v>0.51042729228885575</c:v>
                </c:pt>
                <c:pt idx="2349">
                  <c:v>0.51042729228885575</c:v>
                </c:pt>
                <c:pt idx="2350">
                  <c:v>0.51042729228885575</c:v>
                </c:pt>
                <c:pt idx="2351">
                  <c:v>0.51042729228885575</c:v>
                </c:pt>
                <c:pt idx="2352">
                  <c:v>0.51042729228885575</c:v>
                </c:pt>
                <c:pt idx="2353">
                  <c:v>0.51042729228885575</c:v>
                </c:pt>
                <c:pt idx="2354">
                  <c:v>0.51042729228885575</c:v>
                </c:pt>
                <c:pt idx="2355">
                  <c:v>0.51042729228885575</c:v>
                </c:pt>
                <c:pt idx="2356">
                  <c:v>0.51042729228885575</c:v>
                </c:pt>
                <c:pt idx="2357">
                  <c:v>0.51042729228885575</c:v>
                </c:pt>
                <c:pt idx="2358">
                  <c:v>0.51042729228885575</c:v>
                </c:pt>
                <c:pt idx="2359">
                  <c:v>0.51042729228885575</c:v>
                </c:pt>
                <c:pt idx="2360">
                  <c:v>0.51042729228885575</c:v>
                </c:pt>
                <c:pt idx="2361">
                  <c:v>0.51042729228885575</c:v>
                </c:pt>
                <c:pt idx="2362">
                  <c:v>0.51042729228885575</c:v>
                </c:pt>
                <c:pt idx="2363">
                  <c:v>0.51042729228885575</c:v>
                </c:pt>
                <c:pt idx="2364">
                  <c:v>0.51042729228885575</c:v>
                </c:pt>
                <c:pt idx="2365">
                  <c:v>0.51042729228885575</c:v>
                </c:pt>
                <c:pt idx="2366">
                  <c:v>0.51042729228885575</c:v>
                </c:pt>
                <c:pt idx="2367">
                  <c:v>0.51042729228885575</c:v>
                </c:pt>
                <c:pt idx="2368">
                  <c:v>0.51042729228885575</c:v>
                </c:pt>
                <c:pt idx="2369">
                  <c:v>0.51042729228885575</c:v>
                </c:pt>
                <c:pt idx="2370">
                  <c:v>0.51042729228885575</c:v>
                </c:pt>
                <c:pt idx="2371">
                  <c:v>0.51042729228885575</c:v>
                </c:pt>
                <c:pt idx="2372">
                  <c:v>0.51042729228885575</c:v>
                </c:pt>
                <c:pt idx="2373">
                  <c:v>0.51042729228885575</c:v>
                </c:pt>
                <c:pt idx="2374">
                  <c:v>0.51042729228885575</c:v>
                </c:pt>
                <c:pt idx="2375">
                  <c:v>0.51042729228885575</c:v>
                </c:pt>
                <c:pt idx="2376">
                  <c:v>0.51042729228885575</c:v>
                </c:pt>
                <c:pt idx="2377">
                  <c:v>0.51042729228885575</c:v>
                </c:pt>
                <c:pt idx="2378">
                  <c:v>0.51042729228885575</c:v>
                </c:pt>
                <c:pt idx="2379">
                  <c:v>0.51042729228885575</c:v>
                </c:pt>
                <c:pt idx="2380">
                  <c:v>0.51042729228885575</c:v>
                </c:pt>
                <c:pt idx="2381">
                  <c:v>0.51042729228885575</c:v>
                </c:pt>
                <c:pt idx="2382">
                  <c:v>0.51042729228885575</c:v>
                </c:pt>
                <c:pt idx="2383">
                  <c:v>0.51042729228885575</c:v>
                </c:pt>
                <c:pt idx="2384">
                  <c:v>0.51042729228885575</c:v>
                </c:pt>
                <c:pt idx="2385">
                  <c:v>0.51042729228885575</c:v>
                </c:pt>
                <c:pt idx="2386">
                  <c:v>0.51042729228885575</c:v>
                </c:pt>
                <c:pt idx="2387">
                  <c:v>0.51042729228885575</c:v>
                </c:pt>
                <c:pt idx="2388">
                  <c:v>0.51042729228885575</c:v>
                </c:pt>
                <c:pt idx="2389">
                  <c:v>0.51042729228885575</c:v>
                </c:pt>
                <c:pt idx="2390">
                  <c:v>0.51042729228885575</c:v>
                </c:pt>
                <c:pt idx="2391">
                  <c:v>0.51042729228885575</c:v>
                </c:pt>
                <c:pt idx="2392">
                  <c:v>0.51042729228885575</c:v>
                </c:pt>
                <c:pt idx="2393">
                  <c:v>0.51042729228885575</c:v>
                </c:pt>
                <c:pt idx="2394">
                  <c:v>0.51042729228885575</c:v>
                </c:pt>
                <c:pt idx="2395">
                  <c:v>0.51042729228885575</c:v>
                </c:pt>
                <c:pt idx="2396">
                  <c:v>0.51042729228885575</c:v>
                </c:pt>
                <c:pt idx="2397">
                  <c:v>0.51042729228885575</c:v>
                </c:pt>
                <c:pt idx="2398">
                  <c:v>0.51042729228885575</c:v>
                </c:pt>
                <c:pt idx="2399">
                  <c:v>0.51042729228885575</c:v>
                </c:pt>
                <c:pt idx="2400">
                  <c:v>0.51042729228885575</c:v>
                </c:pt>
                <c:pt idx="2401">
                  <c:v>0.51042729228885575</c:v>
                </c:pt>
                <c:pt idx="2402">
                  <c:v>0.51042729228885575</c:v>
                </c:pt>
                <c:pt idx="2403">
                  <c:v>0.51042729228885575</c:v>
                </c:pt>
                <c:pt idx="2404">
                  <c:v>0.51042729228885575</c:v>
                </c:pt>
                <c:pt idx="2405">
                  <c:v>0.51042729228885575</c:v>
                </c:pt>
                <c:pt idx="2406">
                  <c:v>0.51042729228885575</c:v>
                </c:pt>
                <c:pt idx="2407">
                  <c:v>0.51042729228885575</c:v>
                </c:pt>
                <c:pt idx="2408">
                  <c:v>0.51042729228885575</c:v>
                </c:pt>
                <c:pt idx="2409">
                  <c:v>0.51042729228885575</c:v>
                </c:pt>
                <c:pt idx="2410">
                  <c:v>0.51042729228885575</c:v>
                </c:pt>
                <c:pt idx="2411">
                  <c:v>0.51042729228885575</c:v>
                </c:pt>
                <c:pt idx="2412">
                  <c:v>0.51042729228885575</c:v>
                </c:pt>
                <c:pt idx="2413">
                  <c:v>0.51042729228885575</c:v>
                </c:pt>
                <c:pt idx="2414">
                  <c:v>0.51042729228885575</c:v>
                </c:pt>
                <c:pt idx="2415">
                  <c:v>0.51042729228885575</c:v>
                </c:pt>
                <c:pt idx="2416">
                  <c:v>0.51042729228885575</c:v>
                </c:pt>
                <c:pt idx="2417">
                  <c:v>0.51042729228885575</c:v>
                </c:pt>
                <c:pt idx="2418">
                  <c:v>0.51042729228885575</c:v>
                </c:pt>
                <c:pt idx="2419">
                  <c:v>0.51042729228885575</c:v>
                </c:pt>
                <c:pt idx="2420">
                  <c:v>0.51042729228885575</c:v>
                </c:pt>
                <c:pt idx="2421">
                  <c:v>0.51042729228885575</c:v>
                </c:pt>
                <c:pt idx="2422">
                  <c:v>0.51042729228885575</c:v>
                </c:pt>
                <c:pt idx="2423">
                  <c:v>0.51042729228885575</c:v>
                </c:pt>
                <c:pt idx="2424">
                  <c:v>0.51042729228885575</c:v>
                </c:pt>
                <c:pt idx="2425">
                  <c:v>0.51042729228885575</c:v>
                </c:pt>
                <c:pt idx="2426">
                  <c:v>0.51042729228885575</c:v>
                </c:pt>
                <c:pt idx="2427">
                  <c:v>0.51042729228885575</c:v>
                </c:pt>
                <c:pt idx="2428">
                  <c:v>0.51042729228885575</c:v>
                </c:pt>
                <c:pt idx="2429">
                  <c:v>0.51042729228885575</c:v>
                </c:pt>
                <c:pt idx="2430">
                  <c:v>0.51042729228885575</c:v>
                </c:pt>
                <c:pt idx="2431">
                  <c:v>0.51042729228885575</c:v>
                </c:pt>
                <c:pt idx="2432">
                  <c:v>0.51042729228885575</c:v>
                </c:pt>
                <c:pt idx="2433">
                  <c:v>0.51042729228885575</c:v>
                </c:pt>
                <c:pt idx="2434">
                  <c:v>0.51042729228885575</c:v>
                </c:pt>
                <c:pt idx="2435">
                  <c:v>0.51042729228885575</c:v>
                </c:pt>
                <c:pt idx="2436">
                  <c:v>0.51042729228885575</c:v>
                </c:pt>
                <c:pt idx="2437">
                  <c:v>0.51042729228885575</c:v>
                </c:pt>
                <c:pt idx="2438">
                  <c:v>0.51042729228885575</c:v>
                </c:pt>
                <c:pt idx="2439">
                  <c:v>0.51042729228885575</c:v>
                </c:pt>
                <c:pt idx="2440">
                  <c:v>0.51042729228885575</c:v>
                </c:pt>
                <c:pt idx="2441">
                  <c:v>0.51042729228885575</c:v>
                </c:pt>
                <c:pt idx="2442">
                  <c:v>0.51042729228885575</c:v>
                </c:pt>
                <c:pt idx="2443">
                  <c:v>0.51042729228885575</c:v>
                </c:pt>
                <c:pt idx="2444">
                  <c:v>0.51042729228885575</c:v>
                </c:pt>
                <c:pt idx="2445">
                  <c:v>0.51042729228885575</c:v>
                </c:pt>
                <c:pt idx="2446">
                  <c:v>0.51042729228885575</c:v>
                </c:pt>
                <c:pt idx="2447">
                  <c:v>0.51042729228885575</c:v>
                </c:pt>
                <c:pt idx="2448">
                  <c:v>0.51042729228885575</c:v>
                </c:pt>
                <c:pt idx="2449">
                  <c:v>0.51042729228885575</c:v>
                </c:pt>
                <c:pt idx="2450">
                  <c:v>0.51042729228885575</c:v>
                </c:pt>
                <c:pt idx="2451">
                  <c:v>0.51042729228885575</c:v>
                </c:pt>
                <c:pt idx="2452">
                  <c:v>0.51042729228885575</c:v>
                </c:pt>
                <c:pt idx="2453">
                  <c:v>0.51042729228885575</c:v>
                </c:pt>
                <c:pt idx="2454">
                  <c:v>0.51042729228885575</c:v>
                </c:pt>
                <c:pt idx="2455">
                  <c:v>0.51042729228885575</c:v>
                </c:pt>
                <c:pt idx="2456">
                  <c:v>0.51042729228885575</c:v>
                </c:pt>
                <c:pt idx="2457">
                  <c:v>0.51042729228885575</c:v>
                </c:pt>
                <c:pt idx="2458">
                  <c:v>0.51042729228885575</c:v>
                </c:pt>
                <c:pt idx="2459">
                  <c:v>0.51042729228885575</c:v>
                </c:pt>
                <c:pt idx="2460">
                  <c:v>0.51042729228885575</c:v>
                </c:pt>
                <c:pt idx="2461">
                  <c:v>0.51042729228885575</c:v>
                </c:pt>
                <c:pt idx="2462">
                  <c:v>0.51042729228885575</c:v>
                </c:pt>
                <c:pt idx="2463">
                  <c:v>0.51042729228885575</c:v>
                </c:pt>
                <c:pt idx="2464">
                  <c:v>0.51042729228885575</c:v>
                </c:pt>
                <c:pt idx="2465">
                  <c:v>0.51042729228885575</c:v>
                </c:pt>
                <c:pt idx="2466">
                  <c:v>0.51042729228885575</c:v>
                </c:pt>
                <c:pt idx="2467">
                  <c:v>0.51042729228885575</c:v>
                </c:pt>
                <c:pt idx="2468">
                  <c:v>0.51042729228885575</c:v>
                </c:pt>
                <c:pt idx="2469">
                  <c:v>0.51042729228885575</c:v>
                </c:pt>
                <c:pt idx="2470">
                  <c:v>0.51042729228885575</c:v>
                </c:pt>
                <c:pt idx="2471">
                  <c:v>0.51042729228885575</c:v>
                </c:pt>
                <c:pt idx="2472">
                  <c:v>0.51042729228885575</c:v>
                </c:pt>
                <c:pt idx="2473">
                  <c:v>0.51042729228885575</c:v>
                </c:pt>
                <c:pt idx="2474">
                  <c:v>0.51042729228885575</c:v>
                </c:pt>
                <c:pt idx="2475">
                  <c:v>0.51042729228885575</c:v>
                </c:pt>
                <c:pt idx="2476">
                  <c:v>0.51042729228885575</c:v>
                </c:pt>
                <c:pt idx="2477">
                  <c:v>0.51042729228885575</c:v>
                </c:pt>
                <c:pt idx="2478">
                  <c:v>0.51042729228885575</c:v>
                </c:pt>
                <c:pt idx="2479">
                  <c:v>0.51042729228885575</c:v>
                </c:pt>
                <c:pt idx="2480">
                  <c:v>0.51042729228885575</c:v>
                </c:pt>
                <c:pt idx="2481">
                  <c:v>0.51042729228885575</c:v>
                </c:pt>
                <c:pt idx="2482">
                  <c:v>0.51042729228885575</c:v>
                </c:pt>
                <c:pt idx="2483">
                  <c:v>0.51042729228885575</c:v>
                </c:pt>
                <c:pt idx="2484">
                  <c:v>0.51042729228885575</c:v>
                </c:pt>
                <c:pt idx="2485">
                  <c:v>0.51042729228885575</c:v>
                </c:pt>
                <c:pt idx="2486">
                  <c:v>0.51042729228885575</c:v>
                </c:pt>
                <c:pt idx="2487">
                  <c:v>0.51042729228885575</c:v>
                </c:pt>
                <c:pt idx="2488">
                  <c:v>0.51042729228885575</c:v>
                </c:pt>
                <c:pt idx="2489">
                  <c:v>0.51042729228885575</c:v>
                </c:pt>
                <c:pt idx="2490">
                  <c:v>0.51042729228885575</c:v>
                </c:pt>
                <c:pt idx="2491">
                  <c:v>0.51042729228885575</c:v>
                </c:pt>
                <c:pt idx="2492">
                  <c:v>0.51042729228885575</c:v>
                </c:pt>
                <c:pt idx="2493">
                  <c:v>0.51042729228885575</c:v>
                </c:pt>
                <c:pt idx="2494">
                  <c:v>0.51042729228885575</c:v>
                </c:pt>
                <c:pt idx="2495">
                  <c:v>0.51042729228885575</c:v>
                </c:pt>
                <c:pt idx="2496">
                  <c:v>0.51042729228885575</c:v>
                </c:pt>
                <c:pt idx="2497">
                  <c:v>0.51042729228885575</c:v>
                </c:pt>
                <c:pt idx="2498">
                  <c:v>0.51042729228885575</c:v>
                </c:pt>
                <c:pt idx="2499">
                  <c:v>0.51042729228885575</c:v>
                </c:pt>
                <c:pt idx="2500">
                  <c:v>0.51042729228885575</c:v>
                </c:pt>
                <c:pt idx="2501">
                  <c:v>0.51042729228885575</c:v>
                </c:pt>
                <c:pt idx="2502">
                  <c:v>0.51042729228885575</c:v>
                </c:pt>
                <c:pt idx="2503">
                  <c:v>0.51042729228885575</c:v>
                </c:pt>
                <c:pt idx="2504">
                  <c:v>0.51042729228885575</c:v>
                </c:pt>
                <c:pt idx="2505">
                  <c:v>0.51042729228885575</c:v>
                </c:pt>
                <c:pt idx="2506">
                  <c:v>0.51042729228885575</c:v>
                </c:pt>
                <c:pt idx="2507">
                  <c:v>0.51042729228885575</c:v>
                </c:pt>
                <c:pt idx="2508">
                  <c:v>0.51042729228885575</c:v>
                </c:pt>
                <c:pt idx="2509">
                  <c:v>0.51042729228885575</c:v>
                </c:pt>
                <c:pt idx="2510">
                  <c:v>0.51042729228885575</c:v>
                </c:pt>
                <c:pt idx="2511">
                  <c:v>0.51042729228885575</c:v>
                </c:pt>
                <c:pt idx="2512">
                  <c:v>0.51042729228885575</c:v>
                </c:pt>
                <c:pt idx="2513">
                  <c:v>0.51042729228885575</c:v>
                </c:pt>
                <c:pt idx="2514">
                  <c:v>0.51042729228885575</c:v>
                </c:pt>
                <c:pt idx="2515">
                  <c:v>0.51042729228885575</c:v>
                </c:pt>
                <c:pt idx="2516">
                  <c:v>0.51042729228885575</c:v>
                </c:pt>
                <c:pt idx="2517">
                  <c:v>0.51042729228885575</c:v>
                </c:pt>
                <c:pt idx="2518">
                  <c:v>0.51042729228885575</c:v>
                </c:pt>
                <c:pt idx="2519">
                  <c:v>0.51042729228885575</c:v>
                </c:pt>
                <c:pt idx="2520">
                  <c:v>0.51042729228885575</c:v>
                </c:pt>
                <c:pt idx="2521">
                  <c:v>0.51042729228885575</c:v>
                </c:pt>
                <c:pt idx="2522">
                  <c:v>0.51042729228885575</c:v>
                </c:pt>
                <c:pt idx="2523">
                  <c:v>0.51042729228885575</c:v>
                </c:pt>
                <c:pt idx="2524">
                  <c:v>0.51042729228885575</c:v>
                </c:pt>
                <c:pt idx="2525">
                  <c:v>0.51042729228885575</c:v>
                </c:pt>
                <c:pt idx="2526">
                  <c:v>0.51042729228885575</c:v>
                </c:pt>
                <c:pt idx="2527">
                  <c:v>0.51042729228885575</c:v>
                </c:pt>
                <c:pt idx="2528">
                  <c:v>0.51042729228885575</c:v>
                </c:pt>
                <c:pt idx="2529">
                  <c:v>0.51042729228885575</c:v>
                </c:pt>
                <c:pt idx="2530">
                  <c:v>0.51042729228885575</c:v>
                </c:pt>
                <c:pt idx="2531">
                  <c:v>0.51042729228885575</c:v>
                </c:pt>
                <c:pt idx="2532">
                  <c:v>0.51042729228885575</c:v>
                </c:pt>
                <c:pt idx="2533">
                  <c:v>0.51042729228885575</c:v>
                </c:pt>
                <c:pt idx="2534">
                  <c:v>0.51042729228885575</c:v>
                </c:pt>
                <c:pt idx="2535">
                  <c:v>0.51042729228885575</c:v>
                </c:pt>
                <c:pt idx="2536">
                  <c:v>0.51042729228885575</c:v>
                </c:pt>
                <c:pt idx="2537">
                  <c:v>0.51042729228885575</c:v>
                </c:pt>
                <c:pt idx="2538">
                  <c:v>0.51042729228885575</c:v>
                </c:pt>
                <c:pt idx="2539">
                  <c:v>0.51042729228885575</c:v>
                </c:pt>
                <c:pt idx="2540">
                  <c:v>0.51042729228885575</c:v>
                </c:pt>
                <c:pt idx="2541">
                  <c:v>0.51042729228885575</c:v>
                </c:pt>
                <c:pt idx="2542">
                  <c:v>0.51042729228885575</c:v>
                </c:pt>
                <c:pt idx="2543">
                  <c:v>0.51042729228885575</c:v>
                </c:pt>
                <c:pt idx="2544">
                  <c:v>0.51042729228885575</c:v>
                </c:pt>
                <c:pt idx="2545">
                  <c:v>0.51042729228885575</c:v>
                </c:pt>
                <c:pt idx="2546">
                  <c:v>0.51042729228885575</c:v>
                </c:pt>
                <c:pt idx="2547">
                  <c:v>0.51042729228885575</c:v>
                </c:pt>
                <c:pt idx="2548">
                  <c:v>0.51042729228885575</c:v>
                </c:pt>
                <c:pt idx="2549">
                  <c:v>0.51042729228885575</c:v>
                </c:pt>
                <c:pt idx="2550">
                  <c:v>0.51042729228885575</c:v>
                </c:pt>
                <c:pt idx="2551">
                  <c:v>0.51042729228885575</c:v>
                </c:pt>
                <c:pt idx="2552">
                  <c:v>0.51042729228885575</c:v>
                </c:pt>
                <c:pt idx="2553">
                  <c:v>0.51042729228885575</c:v>
                </c:pt>
                <c:pt idx="2554">
                  <c:v>0.51042729228885575</c:v>
                </c:pt>
                <c:pt idx="2555">
                  <c:v>0.51042729228885575</c:v>
                </c:pt>
                <c:pt idx="2556">
                  <c:v>0.51042729228885575</c:v>
                </c:pt>
                <c:pt idx="2557">
                  <c:v>0.51042729228885575</c:v>
                </c:pt>
                <c:pt idx="2558">
                  <c:v>0.51042729228885575</c:v>
                </c:pt>
                <c:pt idx="2559">
                  <c:v>0.51042729228885575</c:v>
                </c:pt>
                <c:pt idx="2560">
                  <c:v>0.51042729228885575</c:v>
                </c:pt>
                <c:pt idx="2561">
                  <c:v>0.51042729228885575</c:v>
                </c:pt>
                <c:pt idx="2562">
                  <c:v>0.51042729228885575</c:v>
                </c:pt>
                <c:pt idx="2563">
                  <c:v>0.51042729228885575</c:v>
                </c:pt>
                <c:pt idx="2564">
                  <c:v>0.51042729228885575</c:v>
                </c:pt>
                <c:pt idx="2565">
                  <c:v>0.51042729228885575</c:v>
                </c:pt>
                <c:pt idx="2566">
                  <c:v>0.51042729228885575</c:v>
                </c:pt>
                <c:pt idx="2567">
                  <c:v>0.51042729228885575</c:v>
                </c:pt>
                <c:pt idx="2568">
                  <c:v>0.51042729228885575</c:v>
                </c:pt>
                <c:pt idx="2569">
                  <c:v>0.51042729228885575</c:v>
                </c:pt>
                <c:pt idx="2570">
                  <c:v>0.51042729228885575</c:v>
                </c:pt>
                <c:pt idx="2571">
                  <c:v>0.51042729228885575</c:v>
                </c:pt>
                <c:pt idx="2572">
                  <c:v>0.51042729228885575</c:v>
                </c:pt>
                <c:pt idx="2573">
                  <c:v>0.51042729228885575</c:v>
                </c:pt>
                <c:pt idx="2574">
                  <c:v>0.51042729228885575</c:v>
                </c:pt>
                <c:pt idx="2575">
                  <c:v>0.51042729228885575</c:v>
                </c:pt>
                <c:pt idx="2576">
                  <c:v>0.51042729228885575</c:v>
                </c:pt>
                <c:pt idx="2577">
                  <c:v>0.51042729228885575</c:v>
                </c:pt>
                <c:pt idx="2578">
                  <c:v>0.51042729228885575</c:v>
                </c:pt>
                <c:pt idx="2579">
                  <c:v>0.51042729228885575</c:v>
                </c:pt>
                <c:pt idx="2580">
                  <c:v>0.51042729228885575</c:v>
                </c:pt>
                <c:pt idx="2581">
                  <c:v>0.51042729228885575</c:v>
                </c:pt>
                <c:pt idx="2582">
                  <c:v>0.51042729228885575</c:v>
                </c:pt>
                <c:pt idx="2583">
                  <c:v>0.51042729228885575</c:v>
                </c:pt>
                <c:pt idx="2584">
                  <c:v>0.51042729228885575</c:v>
                </c:pt>
                <c:pt idx="2585">
                  <c:v>0.51042729228885575</c:v>
                </c:pt>
                <c:pt idx="2586">
                  <c:v>0.51042729228885575</c:v>
                </c:pt>
                <c:pt idx="2587">
                  <c:v>0.51042729228885575</c:v>
                </c:pt>
                <c:pt idx="2588">
                  <c:v>0.51042729228885575</c:v>
                </c:pt>
                <c:pt idx="2589">
                  <c:v>0.51042729228885575</c:v>
                </c:pt>
                <c:pt idx="2590">
                  <c:v>0.51042729228885575</c:v>
                </c:pt>
                <c:pt idx="2591">
                  <c:v>0.51042729228885575</c:v>
                </c:pt>
                <c:pt idx="2592">
                  <c:v>0.51042729228885575</c:v>
                </c:pt>
                <c:pt idx="2593">
                  <c:v>0.51042729228885575</c:v>
                </c:pt>
                <c:pt idx="2594">
                  <c:v>0.51042729228885575</c:v>
                </c:pt>
                <c:pt idx="2595">
                  <c:v>0.51042729228885575</c:v>
                </c:pt>
                <c:pt idx="2596">
                  <c:v>0.51042729228885575</c:v>
                </c:pt>
                <c:pt idx="2597">
                  <c:v>0.51042729228885575</c:v>
                </c:pt>
                <c:pt idx="2598">
                  <c:v>0.51042729228885575</c:v>
                </c:pt>
                <c:pt idx="2599">
                  <c:v>0.51042729228885575</c:v>
                </c:pt>
                <c:pt idx="2600">
                  <c:v>0.51042729228885575</c:v>
                </c:pt>
                <c:pt idx="2601">
                  <c:v>0.51042729228885575</c:v>
                </c:pt>
                <c:pt idx="2602">
                  <c:v>0.51042729228885575</c:v>
                </c:pt>
                <c:pt idx="2603">
                  <c:v>0.51042729228885575</c:v>
                </c:pt>
                <c:pt idx="2604">
                  <c:v>0.51042729228885575</c:v>
                </c:pt>
                <c:pt idx="2605">
                  <c:v>0.51042729228885575</c:v>
                </c:pt>
                <c:pt idx="2606">
                  <c:v>0.51042729228885575</c:v>
                </c:pt>
                <c:pt idx="2607">
                  <c:v>0.51042729228885575</c:v>
                </c:pt>
                <c:pt idx="2608">
                  <c:v>0.51042729228885575</c:v>
                </c:pt>
                <c:pt idx="2609">
                  <c:v>0.51042729228885575</c:v>
                </c:pt>
                <c:pt idx="2610">
                  <c:v>0.51042729228885575</c:v>
                </c:pt>
                <c:pt idx="2611">
                  <c:v>0.51042729228885575</c:v>
                </c:pt>
                <c:pt idx="2612">
                  <c:v>0.51042729228885575</c:v>
                </c:pt>
                <c:pt idx="2613">
                  <c:v>0.51042729228885575</c:v>
                </c:pt>
                <c:pt idx="2614">
                  <c:v>0.51042729228885575</c:v>
                </c:pt>
                <c:pt idx="2615">
                  <c:v>0.51042729228885575</c:v>
                </c:pt>
                <c:pt idx="2616">
                  <c:v>0.51042729228885575</c:v>
                </c:pt>
                <c:pt idx="2617">
                  <c:v>0.51042729228885575</c:v>
                </c:pt>
                <c:pt idx="2618">
                  <c:v>0.51042729228885575</c:v>
                </c:pt>
                <c:pt idx="2619">
                  <c:v>0.51042729228885575</c:v>
                </c:pt>
                <c:pt idx="2620">
                  <c:v>0.51042729228885575</c:v>
                </c:pt>
                <c:pt idx="2621">
                  <c:v>0.51042729228885575</c:v>
                </c:pt>
                <c:pt idx="2622">
                  <c:v>0.51042729228885575</c:v>
                </c:pt>
                <c:pt idx="2623">
                  <c:v>0.51042729228885575</c:v>
                </c:pt>
                <c:pt idx="2624">
                  <c:v>0.51042729228885575</c:v>
                </c:pt>
                <c:pt idx="2625">
                  <c:v>0.51042729228885575</c:v>
                </c:pt>
                <c:pt idx="2626">
                  <c:v>0.51042729228885575</c:v>
                </c:pt>
                <c:pt idx="2627">
                  <c:v>0.51042729228885575</c:v>
                </c:pt>
                <c:pt idx="2628">
                  <c:v>0.51042729228885575</c:v>
                </c:pt>
                <c:pt idx="2629">
                  <c:v>0.51042729228885575</c:v>
                </c:pt>
                <c:pt idx="2630">
                  <c:v>0.51042729228885575</c:v>
                </c:pt>
                <c:pt idx="2631">
                  <c:v>0.51042729228885575</c:v>
                </c:pt>
                <c:pt idx="2632">
                  <c:v>0.51042729228885575</c:v>
                </c:pt>
                <c:pt idx="2633">
                  <c:v>0.51042729228885575</c:v>
                </c:pt>
                <c:pt idx="2634">
                  <c:v>0.51042729228885575</c:v>
                </c:pt>
                <c:pt idx="2635">
                  <c:v>0.51042729228885575</c:v>
                </c:pt>
                <c:pt idx="2636">
                  <c:v>0.51042729228885575</c:v>
                </c:pt>
                <c:pt idx="2637">
                  <c:v>0.51042729228885575</c:v>
                </c:pt>
                <c:pt idx="2638">
                  <c:v>0.51042729228885575</c:v>
                </c:pt>
                <c:pt idx="2639">
                  <c:v>0.51042729228885575</c:v>
                </c:pt>
                <c:pt idx="2640">
                  <c:v>0.51042729228885575</c:v>
                </c:pt>
                <c:pt idx="2641">
                  <c:v>0.51042729228885575</c:v>
                </c:pt>
                <c:pt idx="2642">
                  <c:v>0.51042729228885575</c:v>
                </c:pt>
                <c:pt idx="2643">
                  <c:v>0.51042729228885575</c:v>
                </c:pt>
                <c:pt idx="2644">
                  <c:v>0.51042729228885575</c:v>
                </c:pt>
                <c:pt idx="2645">
                  <c:v>0.51042729228885575</c:v>
                </c:pt>
                <c:pt idx="2646">
                  <c:v>0.51042729228885575</c:v>
                </c:pt>
                <c:pt idx="2647">
                  <c:v>0.51042729228885575</c:v>
                </c:pt>
                <c:pt idx="2648">
                  <c:v>0.51042729228885575</c:v>
                </c:pt>
                <c:pt idx="2649">
                  <c:v>0.51042729228885575</c:v>
                </c:pt>
                <c:pt idx="2650">
                  <c:v>0.51042729228885575</c:v>
                </c:pt>
                <c:pt idx="2651">
                  <c:v>0.51042729228885575</c:v>
                </c:pt>
                <c:pt idx="2652">
                  <c:v>0.51042729228885575</c:v>
                </c:pt>
                <c:pt idx="2653">
                  <c:v>0.51042729228885575</c:v>
                </c:pt>
                <c:pt idx="2654">
                  <c:v>0.51042729228885575</c:v>
                </c:pt>
                <c:pt idx="2655">
                  <c:v>0.51042729228885575</c:v>
                </c:pt>
                <c:pt idx="2656">
                  <c:v>0.51042729228885575</c:v>
                </c:pt>
                <c:pt idx="2657">
                  <c:v>0.51042729228885575</c:v>
                </c:pt>
                <c:pt idx="2658">
                  <c:v>0.51042729228885575</c:v>
                </c:pt>
                <c:pt idx="2659">
                  <c:v>0.51042729228885575</c:v>
                </c:pt>
                <c:pt idx="2660">
                  <c:v>0.51042729228885575</c:v>
                </c:pt>
                <c:pt idx="2661">
                  <c:v>0.51042729228885575</c:v>
                </c:pt>
                <c:pt idx="2662">
                  <c:v>0.51042729228885575</c:v>
                </c:pt>
                <c:pt idx="2663">
                  <c:v>0.51042729228885575</c:v>
                </c:pt>
                <c:pt idx="2664">
                  <c:v>0.51042729228885575</c:v>
                </c:pt>
                <c:pt idx="2665">
                  <c:v>0.51042729228885575</c:v>
                </c:pt>
                <c:pt idx="2666">
                  <c:v>0.51042729228885575</c:v>
                </c:pt>
                <c:pt idx="2667">
                  <c:v>0.51042729228885575</c:v>
                </c:pt>
                <c:pt idx="2668">
                  <c:v>0.51042729228885575</c:v>
                </c:pt>
                <c:pt idx="2669">
                  <c:v>0.51042729228885575</c:v>
                </c:pt>
                <c:pt idx="2670">
                  <c:v>0.51042729228885575</c:v>
                </c:pt>
                <c:pt idx="2671">
                  <c:v>0.51042729228885575</c:v>
                </c:pt>
                <c:pt idx="2672">
                  <c:v>0.51042729228885575</c:v>
                </c:pt>
                <c:pt idx="2673">
                  <c:v>0.51042729228885575</c:v>
                </c:pt>
                <c:pt idx="2674">
                  <c:v>0.51042729228885575</c:v>
                </c:pt>
                <c:pt idx="2675">
                  <c:v>0.51042729228885575</c:v>
                </c:pt>
                <c:pt idx="2676">
                  <c:v>0.51042729228885575</c:v>
                </c:pt>
                <c:pt idx="2677">
                  <c:v>0.51042729228885575</c:v>
                </c:pt>
                <c:pt idx="2678">
                  <c:v>0.51042729228885575</c:v>
                </c:pt>
                <c:pt idx="2679">
                  <c:v>0.51042729228885575</c:v>
                </c:pt>
                <c:pt idx="2680">
                  <c:v>0.51042729228885575</c:v>
                </c:pt>
                <c:pt idx="2681">
                  <c:v>0.51042729228885575</c:v>
                </c:pt>
                <c:pt idx="2682">
                  <c:v>0.51042729228885575</c:v>
                </c:pt>
                <c:pt idx="2683">
                  <c:v>0.51042729228885575</c:v>
                </c:pt>
                <c:pt idx="2684">
                  <c:v>0.51042729228885575</c:v>
                </c:pt>
                <c:pt idx="2685">
                  <c:v>0.51042729228885575</c:v>
                </c:pt>
                <c:pt idx="2686">
                  <c:v>0.51042729228885575</c:v>
                </c:pt>
                <c:pt idx="2687">
                  <c:v>0.51042729228885575</c:v>
                </c:pt>
                <c:pt idx="2688">
                  <c:v>0.51042729228885575</c:v>
                </c:pt>
                <c:pt idx="2689">
                  <c:v>0.51042729228885575</c:v>
                </c:pt>
                <c:pt idx="2690">
                  <c:v>0.51042729228885575</c:v>
                </c:pt>
                <c:pt idx="2691">
                  <c:v>0.51042729228885575</c:v>
                </c:pt>
                <c:pt idx="2692">
                  <c:v>0.51042729228885575</c:v>
                </c:pt>
                <c:pt idx="2693">
                  <c:v>0.51042729228885575</c:v>
                </c:pt>
                <c:pt idx="2694">
                  <c:v>0.51042729228885575</c:v>
                </c:pt>
                <c:pt idx="2695">
                  <c:v>0.51042729228885575</c:v>
                </c:pt>
                <c:pt idx="2696">
                  <c:v>0.51042729228885575</c:v>
                </c:pt>
                <c:pt idx="2697">
                  <c:v>0.51042729228885575</c:v>
                </c:pt>
                <c:pt idx="2698">
                  <c:v>0.51042729228885575</c:v>
                </c:pt>
                <c:pt idx="2699">
                  <c:v>0.51042729228885575</c:v>
                </c:pt>
                <c:pt idx="2700">
                  <c:v>0.51042729228885575</c:v>
                </c:pt>
                <c:pt idx="2701">
                  <c:v>0.51042729228885575</c:v>
                </c:pt>
                <c:pt idx="2702">
                  <c:v>0.51042729228885575</c:v>
                </c:pt>
                <c:pt idx="2703">
                  <c:v>0.51042729228885575</c:v>
                </c:pt>
                <c:pt idx="2704">
                  <c:v>0.51042729228885575</c:v>
                </c:pt>
                <c:pt idx="2705">
                  <c:v>0.51042729228885575</c:v>
                </c:pt>
                <c:pt idx="2706">
                  <c:v>0.51042729228885575</c:v>
                </c:pt>
                <c:pt idx="2707">
                  <c:v>0.51042729228885575</c:v>
                </c:pt>
                <c:pt idx="2708">
                  <c:v>0.51042729228885575</c:v>
                </c:pt>
                <c:pt idx="2709">
                  <c:v>0.51042729228885575</c:v>
                </c:pt>
                <c:pt idx="2710">
                  <c:v>0.51042729228885575</c:v>
                </c:pt>
                <c:pt idx="2711">
                  <c:v>0.51042729228885575</c:v>
                </c:pt>
                <c:pt idx="2712">
                  <c:v>0.51042729228885575</c:v>
                </c:pt>
                <c:pt idx="2713">
                  <c:v>0.51042729228885575</c:v>
                </c:pt>
                <c:pt idx="2714">
                  <c:v>0.51042729228885575</c:v>
                </c:pt>
                <c:pt idx="2715">
                  <c:v>0.51042729228885575</c:v>
                </c:pt>
                <c:pt idx="2716">
                  <c:v>0.51042729228885575</c:v>
                </c:pt>
                <c:pt idx="2717">
                  <c:v>0.51042729228885575</c:v>
                </c:pt>
                <c:pt idx="2718">
                  <c:v>0.51042729228885575</c:v>
                </c:pt>
                <c:pt idx="2719">
                  <c:v>0.51042729228885575</c:v>
                </c:pt>
                <c:pt idx="2720">
                  <c:v>0.51042729228885575</c:v>
                </c:pt>
                <c:pt idx="2721">
                  <c:v>0.51042729228885575</c:v>
                </c:pt>
                <c:pt idx="2722">
                  <c:v>0.51042729228885575</c:v>
                </c:pt>
                <c:pt idx="2723">
                  <c:v>0.51042729228885575</c:v>
                </c:pt>
                <c:pt idx="2724">
                  <c:v>0.51042729228885575</c:v>
                </c:pt>
                <c:pt idx="2725">
                  <c:v>0.51042729228885575</c:v>
                </c:pt>
                <c:pt idx="2726">
                  <c:v>0.51042729228885575</c:v>
                </c:pt>
                <c:pt idx="2727">
                  <c:v>0.51042729228885575</c:v>
                </c:pt>
                <c:pt idx="2728">
                  <c:v>0.51042729228885575</c:v>
                </c:pt>
                <c:pt idx="2729">
                  <c:v>0.51042729228885575</c:v>
                </c:pt>
                <c:pt idx="2730">
                  <c:v>0.51042729228885575</c:v>
                </c:pt>
                <c:pt idx="2731">
                  <c:v>0.51042729228885575</c:v>
                </c:pt>
                <c:pt idx="2732">
                  <c:v>0.51042729228885575</c:v>
                </c:pt>
                <c:pt idx="2733">
                  <c:v>0.51042729228885575</c:v>
                </c:pt>
                <c:pt idx="2734">
                  <c:v>0.51042729228885575</c:v>
                </c:pt>
                <c:pt idx="2735">
                  <c:v>0.51042729228885575</c:v>
                </c:pt>
                <c:pt idx="2736">
                  <c:v>0.51042729228885575</c:v>
                </c:pt>
                <c:pt idx="2737">
                  <c:v>0.51042729228885575</c:v>
                </c:pt>
                <c:pt idx="2738">
                  <c:v>0.51042729228885575</c:v>
                </c:pt>
                <c:pt idx="2739">
                  <c:v>0.51042729228885575</c:v>
                </c:pt>
                <c:pt idx="2740">
                  <c:v>0.51042729228885575</c:v>
                </c:pt>
                <c:pt idx="2741">
                  <c:v>0.51042729228885575</c:v>
                </c:pt>
                <c:pt idx="2742">
                  <c:v>0.51042729228885575</c:v>
                </c:pt>
                <c:pt idx="2743">
                  <c:v>0.51042729228885575</c:v>
                </c:pt>
                <c:pt idx="2744">
                  <c:v>0.51042729228885575</c:v>
                </c:pt>
                <c:pt idx="2745">
                  <c:v>0.51042729228885575</c:v>
                </c:pt>
                <c:pt idx="2746">
                  <c:v>0.51042729228885575</c:v>
                </c:pt>
                <c:pt idx="2747">
                  <c:v>0.51042729228885575</c:v>
                </c:pt>
                <c:pt idx="2748">
                  <c:v>0.51042729228885575</c:v>
                </c:pt>
                <c:pt idx="2749">
                  <c:v>0.51042729228885575</c:v>
                </c:pt>
                <c:pt idx="2750">
                  <c:v>0.51042729228885575</c:v>
                </c:pt>
                <c:pt idx="2751">
                  <c:v>0.51042729228885575</c:v>
                </c:pt>
                <c:pt idx="2752">
                  <c:v>0.51042729228885575</c:v>
                </c:pt>
                <c:pt idx="2753">
                  <c:v>0.51042729228885575</c:v>
                </c:pt>
                <c:pt idx="2754">
                  <c:v>0.51042729228885575</c:v>
                </c:pt>
                <c:pt idx="2755">
                  <c:v>0.51042729228885575</c:v>
                </c:pt>
                <c:pt idx="2756">
                  <c:v>0.51042729228885575</c:v>
                </c:pt>
                <c:pt idx="2757">
                  <c:v>0.51042729228885575</c:v>
                </c:pt>
                <c:pt idx="2758">
                  <c:v>0.51042729228885575</c:v>
                </c:pt>
                <c:pt idx="2759">
                  <c:v>0.51042729228885575</c:v>
                </c:pt>
                <c:pt idx="2760">
                  <c:v>0.51042729228885575</c:v>
                </c:pt>
                <c:pt idx="2761">
                  <c:v>0.51042729228885575</c:v>
                </c:pt>
                <c:pt idx="2762">
                  <c:v>0.51042729228885575</c:v>
                </c:pt>
                <c:pt idx="2763">
                  <c:v>0.51042729228885575</c:v>
                </c:pt>
                <c:pt idx="2764">
                  <c:v>0.51042729228885575</c:v>
                </c:pt>
                <c:pt idx="2765">
                  <c:v>0.51042729228885575</c:v>
                </c:pt>
                <c:pt idx="2766">
                  <c:v>0.51042729228885575</c:v>
                </c:pt>
                <c:pt idx="2767">
                  <c:v>0.51042729228885575</c:v>
                </c:pt>
                <c:pt idx="2768">
                  <c:v>0.51042729228885575</c:v>
                </c:pt>
                <c:pt idx="2769">
                  <c:v>0.51042729228885575</c:v>
                </c:pt>
                <c:pt idx="2770">
                  <c:v>0.51042729228885575</c:v>
                </c:pt>
                <c:pt idx="2771">
                  <c:v>0.51042729228885575</c:v>
                </c:pt>
                <c:pt idx="2772">
                  <c:v>0.51042729228885575</c:v>
                </c:pt>
                <c:pt idx="2773">
                  <c:v>0.51042729228885575</c:v>
                </c:pt>
                <c:pt idx="2774">
                  <c:v>0.51042729228885575</c:v>
                </c:pt>
                <c:pt idx="2775">
                  <c:v>0.51042729228885575</c:v>
                </c:pt>
                <c:pt idx="2776">
                  <c:v>0.51042729228885575</c:v>
                </c:pt>
                <c:pt idx="2777">
                  <c:v>0.51042729228885575</c:v>
                </c:pt>
                <c:pt idx="2778">
                  <c:v>0.51042729228885575</c:v>
                </c:pt>
                <c:pt idx="2779">
                  <c:v>0.51042729228885575</c:v>
                </c:pt>
                <c:pt idx="2780">
                  <c:v>0.51042729228885575</c:v>
                </c:pt>
                <c:pt idx="2781">
                  <c:v>0.51042729228885575</c:v>
                </c:pt>
                <c:pt idx="2782">
                  <c:v>0.51042729228885575</c:v>
                </c:pt>
                <c:pt idx="2783">
                  <c:v>0.51042729228885575</c:v>
                </c:pt>
                <c:pt idx="2784">
                  <c:v>0.51042729228885575</c:v>
                </c:pt>
                <c:pt idx="2785">
                  <c:v>0.51042729228885575</c:v>
                </c:pt>
                <c:pt idx="2786">
                  <c:v>0.51042729228885575</c:v>
                </c:pt>
                <c:pt idx="2787">
                  <c:v>0.51042729228885575</c:v>
                </c:pt>
                <c:pt idx="2788">
                  <c:v>0.51042729228885575</c:v>
                </c:pt>
                <c:pt idx="2789">
                  <c:v>0.51042729228885575</c:v>
                </c:pt>
                <c:pt idx="2790">
                  <c:v>0.51042729228885575</c:v>
                </c:pt>
                <c:pt idx="2791">
                  <c:v>0.51042729228885575</c:v>
                </c:pt>
                <c:pt idx="2792">
                  <c:v>0.51042729228885575</c:v>
                </c:pt>
                <c:pt idx="2793">
                  <c:v>0.51042729228885575</c:v>
                </c:pt>
                <c:pt idx="2794">
                  <c:v>0.51042729228885575</c:v>
                </c:pt>
                <c:pt idx="2795">
                  <c:v>0.51042729228885575</c:v>
                </c:pt>
                <c:pt idx="2796">
                  <c:v>0.51042729228885575</c:v>
                </c:pt>
                <c:pt idx="2797">
                  <c:v>0.51042729228885575</c:v>
                </c:pt>
                <c:pt idx="2798">
                  <c:v>0.51042729228885575</c:v>
                </c:pt>
                <c:pt idx="2799">
                  <c:v>0.51042729228885575</c:v>
                </c:pt>
                <c:pt idx="2800">
                  <c:v>0.51042729228885575</c:v>
                </c:pt>
                <c:pt idx="2801">
                  <c:v>0.51042729228885575</c:v>
                </c:pt>
                <c:pt idx="2802">
                  <c:v>0.51042729228885575</c:v>
                </c:pt>
                <c:pt idx="2803">
                  <c:v>0.51042729228885575</c:v>
                </c:pt>
                <c:pt idx="2804">
                  <c:v>0.51042729228885575</c:v>
                </c:pt>
                <c:pt idx="2805">
                  <c:v>0.51042729228885575</c:v>
                </c:pt>
                <c:pt idx="2806">
                  <c:v>0.51042729228885575</c:v>
                </c:pt>
                <c:pt idx="2807">
                  <c:v>0.51042729228885575</c:v>
                </c:pt>
                <c:pt idx="2808">
                  <c:v>0.51042729228885575</c:v>
                </c:pt>
                <c:pt idx="2809">
                  <c:v>0.51042729228885575</c:v>
                </c:pt>
                <c:pt idx="2810">
                  <c:v>0.51042729228885575</c:v>
                </c:pt>
                <c:pt idx="2811">
                  <c:v>0.51042729228885575</c:v>
                </c:pt>
                <c:pt idx="2812">
                  <c:v>0.51042729228885575</c:v>
                </c:pt>
                <c:pt idx="2813">
                  <c:v>0.51042729228885575</c:v>
                </c:pt>
                <c:pt idx="2814">
                  <c:v>0.51042729228885575</c:v>
                </c:pt>
                <c:pt idx="2815">
                  <c:v>0.51042729228885575</c:v>
                </c:pt>
                <c:pt idx="2816">
                  <c:v>0.51042729228885575</c:v>
                </c:pt>
                <c:pt idx="2817">
                  <c:v>0.51042729228885575</c:v>
                </c:pt>
                <c:pt idx="2818">
                  <c:v>0.51042729228885575</c:v>
                </c:pt>
                <c:pt idx="2819">
                  <c:v>0.51042729228885575</c:v>
                </c:pt>
                <c:pt idx="2820">
                  <c:v>0.51042729228885575</c:v>
                </c:pt>
                <c:pt idx="2821">
                  <c:v>0.51042729228885575</c:v>
                </c:pt>
                <c:pt idx="2822">
                  <c:v>0.51042729228885575</c:v>
                </c:pt>
                <c:pt idx="2823">
                  <c:v>0.51042729228885575</c:v>
                </c:pt>
                <c:pt idx="2824">
                  <c:v>0.51042729228885575</c:v>
                </c:pt>
                <c:pt idx="2825">
                  <c:v>0.51042729228885575</c:v>
                </c:pt>
                <c:pt idx="2826">
                  <c:v>0.51042729228885575</c:v>
                </c:pt>
                <c:pt idx="2827">
                  <c:v>0.51042729228885575</c:v>
                </c:pt>
                <c:pt idx="2828">
                  <c:v>0.51042729228885575</c:v>
                </c:pt>
                <c:pt idx="2829">
                  <c:v>0.51042729228885575</c:v>
                </c:pt>
                <c:pt idx="2830">
                  <c:v>0.51042729228885575</c:v>
                </c:pt>
                <c:pt idx="2831">
                  <c:v>0.51042729228885575</c:v>
                </c:pt>
                <c:pt idx="2832">
                  <c:v>0.51042729228885575</c:v>
                </c:pt>
                <c:pt idx="2833">
                  <c:v>0.51042729228885575</c:v>
                </c:pt>
                <c:pt idx="2834">
                  <c:v>0.51042729228885575</c:v>
                </c:pt>
                <c:pt idx="2835">
                  <c:v>0.51042729228885575</c:v>
                </c:pt>
                <c:pt idx="2836">
                  <c:v>0.51042729228885575</c:v>
                </c:pt>
                <c:pt idx="2837">
                  <c:v>0.51042729228885575</c:v>
                </c:pt>
                <c:pt idx="2838">
                  <c:v>0.51042729228885575</c:v>
                </c:pt>
                <c:pt idx="2839">
                  <c:v>0.51042729228885575</c:v>
                </c:pt>
                <c:pt idx="2840">
                  <c:v>0.51042729228885575</c:v>
                </c:pt>
                <c:pt idx="2841">
                  <c:v>0.51042729228885575</c:v>
                </c:pt>
                <c:pt idx="2842">
                  <c:v>0.51042729228885575</c:v>
                </c:pt>
                <c:pt idx="2843">
                  <c:v>0.51042729228885575</c:v>
                </c:pt>
                <c:pt idx="2844">
                  <c:v>0.51042729228885575</c:v>
                </c:pt>
                <c:pt idx="2845">
                  <c:v>0.51042729228885575</c:v>
                </c:pt>
                <c:pt idx="2846">
                  <c:v>0.51042729228885575</c:v>
                </c:pt>
                <c:pt idx="2847">
                  <c:v>0.51042729228885575</c:v>
                </c:pt>
                <c:pt idx="2848">
                  <c:v>0.51042729228885575</c:v>
                </c:pt>
                <c:pt idx="2849">
                  <c:v>0.51042729228885575</c:v>
                </c:pt>
                <c:pt idx="2850">
                  <c:v>0.51042729228885575</c:v>
                </c:pt>
                <c:pt idx="2851">
                  <c:v>0.51042729228885575</c:v>
                </c:pt>
                <c:pt idx="2852">
                  <c:v>0.51042729228885575</c:v>
                </c:pt>
                <c:pt idx="2853">
                  <c:v>0.51042729228885575</c:v>
                </c:pt>
                <c:pt idx="2854">
                  <c:v>0.51042729228885575</c:v>
                </c:pt>
                <c:pt idx="2855">
                  <c:v>0.51042729228885575</c:v>
                </c:pt>
                <c:pt idx="2856">
                  <c:v>0.51042729228885575</c:v>
                </c:pt>
                <c:pt idx="2857">
                  <c:v>0.51042729228885575</c:v>
                </c:pt>
                <c:pt idx="2858">
                  <c:v>0.51042729228885575</c:v>
                </c:pt>
                <c:pt idx="2859">
                  <c:v>0.51042729228885575</c:v>
                </c:pt>
                <c:pt idx="2860">
                  <c:v>0.51042729228885575</c:v>
                </c:pt>
                <c:pt idx="2861">
                  <c:v>0.51042729228885575</c:v>
                </c:pt>
                <c:pt idx="2862">
                  <c:v>0.51042729228885575</c:v>
                </c:pt>
                <c:pt idx="2863">
                  <c:v>0.51042729228885575</c:v>
                </c:pt>
                <c:pt idx="2864">
                  <c:v>0.51042729228885575</c:v>
                </c:pt>
                <c:pt idx="2865">
                  <c:v>0.51042729228885575</c:v>
                </c:pt>
                <c:pt idx="2866">
                  <c:v>0.51042729228885575</c:v>
                </c:pt>
                <c:pt idx="2867">
                  <c:v>0.51042729228885575</c:v>
                </c:pt>
                <c:pt idx="2868">
                  <c:v>0.51042729228885575</c:v>
                </c:pt>
                <c:pt idx="2869">
                  <c:v>0.51042729228885575</c:v>
                </c:pt>
                <c:pt idx="2870">
                  <c:v>0.51042729228885575</c:v>
                </c:pt>
                <c:pt idx="2871">
                  <c:v>0.51042729228885575</c:v>
                </c:pt>
                <c:pt idx="2872">
                  <c:v>0.51042729228885575</c:v>
                </c:pt>
                <c:pt idx="2873">
                  <c:v>0.51042729228885575</c:v>
                </c:pt>
                <c:pt idx="2874">
                  <c:v>0.51042729228885575</c:v>
                </c:pt>
                <c:pt idx="2875">
                  <c:v>0.51042729228885575</c:v>
                </c:pt>
                <c:pt idx="2876">
                  <c:v>0.51042729228885575</c:v>
                </c:pt>
                <c:pt idx="2877">
                  <c:v>0.51042729228885575</c:v>
                </c:pt>
                <c:pt idx="2878">
                  <c:v>0.51042729228885575</c:v>
                </c:pt>
                <c:pt idx="2879">
                  <c:v>0.51042729228885575</c:v>
                </c:pt>
              </c:numCache>
            </c:numRef>
          </c:val>
          <c:smooth val="0"/>
          <c:extLst>
            <c:ext xmlns:c16="http://schemas.microsoft.com/office/drawing/2014/chart" uri="{C3380CC4-5D6E-409C-BE32-E72D297353CC}">
              <c16:uniqueId val="{00000003-059A-4E77-904B-882474B3EF35}"/>
            </c:ext>
          </c:extLst>
        </c:ser>
        <c:ser>
          <c:idx val="3"/>
          <c:order val="3"/>
          <c:tx>
            <c:strRef>
              <c:f>'Figure 31'!$AG$34</c:f>
              <c:strCache>
                <c:ptCount val="1"/>
                <c:pt idx="0">
                  <c:v>Avg. gas beta (2012-present)</c:v>
                </c:pt>
              </c:strCache>
            </c:strRef>
          </c:tx>
          <c:spPr>
            <a:ln w="12700" cap="rnd">
              <a:solidFill>
                <a:schemeClr val="accent4"/>
              </a:solidFill>
              <a:prstDash val="sysDash"/>
              <a:round/>
            </a:ln>
            <a:effectLst/>
          </c:spPr>
          <c:marker>
            <c:symbol val="none"/>
          </c:marker>
          <c:dLbls>
            <c:dLbl>
              <c:idx val="286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59A-4E77-904B-882474B3EF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Book Antiqua" panose="02040602050305030304" pitchFamily="18"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B$35:$B$2915</c:f>
              <c:strCache>
                <c:ptCount val="2880"/>
                <c:pt idx="0">
                  <c:v>3/31/2023</c:v>
                </c:pt>
                <c:pt idx="1">
                  <c:v>3/30/2023</c:v>
                </c:pt>
                <c:pt idx="2">
                  <c:v>3/29/2023</c:v>
                </c:pt>
                <c:pt idx="3">
                  <c:v>3/28/2023</c:v>
                </c:pt>
                <c:pt idx="4">
                  <c:v>3/27/2023</c:v>
                </c:pt>
                <c:pt idx="5">
                  <c:v>3/24/2023</c:v>
                </c:pt>
                <c:pt idx="6">
                  <c:v>3/23/2023</c:v>
                </c:pt>
                <c:pt idx="7">
                  <c:v>3/22/2023</c:v>
                </c:pt>
                <c:pt idx="8">
                  <c:v>3/21/2023</c:v>
                </c:pt>
                <c:pt idx="9">
                  <c:v>3/20/2023</c:v>
                </c:pt>
                <c:pt idx="10">
                  <c:v>3/17/2023</c:v>
                </c:pt>
                <c:pt idx="11">
                  <c:v>3/16/2023</c:v>
                </c:pt>
                <c:pt idx="12">
                  <c:v>3/15/2023</c:v>
                </c:pt>
                <c:pt idx="13">
                  <c:v>3/14/2023</c:v>
                </c:pt>
                <c:pt idx="14">
                  <c:v>3/13/2023</c:v>
                </c:pt>
                <c:pt idx="15">
                  <c:v>3/10/2023</c:v>
                </c:pt>
                <c:pt idx="16">
                  <c:v>3/9/2023</c:v>
                </c:pt>
                <c:pt idx="17">
                  <c:v>3/8/2023</c:v>
                </c:pt>
                <c:pt idx="18">
                  <c:v>3/7/2023</c:v>
                </c:pt>
                <c:pt idx="19">
                  <c:v>3/6/2023</c:v>
                </c:pt>
                <c:pt idx="20">
                  <c:v>3/3/2023</c:v>
                </c:pt>
                <c:pt idx="21">
                  <c:v>3/2/2023</c:v>
                </c:pt>
                <c:pt idx="22">
                  <c:v>3/1/2023</c:v>
                </c:pt>
                <c:pt idx="23">
                  <c:v>2/28/2023</c:v>
                </c:pt>
                <c:pt idx="24">
                  <c:v>2/27/2023</c:v>
                </c:pt>
                <c:pt idx="25">
                  <c:v>2/24/2023</c:v>
                </c:pt>
                <c:pt idx="26">
                  <c:v>2/23/2023</c:v>
                </c:pt>
                <c:pt idx="27">
                  <c:v>2/22/2023</c:v>
                </c:pt>
                <c:pt idx="28">
                  <c:v>2/21/2023</c:v>
                </c:pt>
                <c:pt idx="29">
                  <c:v>2/17/2023</c:v>
                </c:pt>
                <c:pt idx="30">
                  <c:v>2/16/2023</c:v>
                </c:pt>
                <c:pt idx="31">
                  <c:v>2/15/2023</c:v>
                </c:pt>
                <c:pt idx="32">
                  <c:v>2/14/2023</c:v>
                </c:pt>
                <c:pt idx="33">
                  <c:v>2/13/2023</c:v>
                </c:pt>
                <c:pt idx="34">
                  <c:v>2/10/2023</c:v>
                </c:pt>
                <c:pt idx="35">
                  <c:v>2/9/2023</c:v>
                </c:pt>
                <c:pt idx="36">
                  <c:v>2/8/2023</c:v>
                </c:pt>
                <c:pt idx="37">
                  <c:v>2/7/2023</c:v>
                </c:pt>
                <c:pt idx="38">
                  <c:v>2/6/2023</c:v>
                </c:pt>
                <c:pt idx="39">
                  <c:v>2/3/2023</c:v>
                </c:pt>
                <c:pt idx="40">
                  <c:v>2/2/2023</c:v>
                </c:pt>
                <c:pt idx="41">
                  <c:v>2/1/2023</c:v>
                </c:pt>
                <c:pt idx="42">
                  <c:v>1/31/2023</c:v>
                </c:pt>
                <c:pt idx="43">
                  <c:v>1/30/2023</c:v>
                </c:pt>
                <c:pt idx="44">
                  <c:v>1/27/2023</c:v>
                </c:pt>
                <c:pt idx="45">
                  <c:v>1/26/2023</c:v>
                </c:pt>
                <c:pt idx="46">
                  <c:v>1/25/2023</c:v>
                </c:pt>
                <c:pt idx="47">
                  <c:v>1/24/2023</c:v>
                </c:pt>
                <c:pt idx="48">
                  <c:v>1/23/2023</c:v>
                </c:pt>
                <c:pt idx="49">
                  <c:v>1/20/2023</c:v>
                </c:pt>
                <c:pt idx="50">
                  <c:v>1/19/2023</c:v>
                </c:pt>
                <c:pt idx="51">
                  <c:v>1/18/2023</c:v>
                </c:pt>
                <c:pt idx="52">
                  <c:v>1/17/2023</c:v>
                </c:pt>
                <c:pt idx="53">
                  <c:v>1/16/2023</c:v>
                </c:pt>
                <c:pt idx="54">
                  <c:v>1/13/2023</c:v>
                </c:pt>
                <c:pt idx="55">
                  <c:v>1/12/2023</c:v>
                </c:pt>
                <c:pt idx="56">
                  <c:v>1/11/2023</c:v>
                </c:pt>
                <c:pt idx="57">
                  <c:v>1/10/2023</c:v>
                </c:pt>
                <c:pt idx="58">
                  <c:v>1/9/2023</c:v>
                </c:pt>
                <c:pt idx="59">
                  <c:v>1/6/2023</c:v>
                </c:pt>
                <c:pt idx="60">
                  <c:v>1/5/2023</c:v>
                </c:pt>
                <c:pt idx="61">
                  <c:v>1/4/2023</c:v>
                </c:pt>
                <c:pt idx="62">
                  <c:v>1/3/2023</c:v>
                </c:pt>
                <c:pt idx="63">
                  <c:v>12/30/2022</c:v>
                </c:pt>
                <c:pt idx="64">
                  <c:v>12/29/2022</c:v>
                </c:pt>
                <c:pt idx="65">
                  <c:v>12/28/2022</c:v>
                </c:pt>
                <c:pt idx="66">
                  <c:v>12/27/2022</c:v>
                </c:pt>
                <c:pt idx="67">
                  <c:v>12/23/2022</c:v>
                </c:pt>
                <c:pt idx="68">
                  <c:v>12/22/2022</c:v>
                </c:pt>
                <c:pt idx="69">
                  <c:v>12/21/2022</c:v>
                </c:pt>
                <c:pt idx="70">
                  <c:v>12/20/2022</c:v>
                </c:pt>
                <c:pt idx="71">
                  <c:v>12/19/2022</c:v>
                </c:pt>
                <c:pt idx="72">
                  <c:v>12/16/2022</c:v>
                </c:pt>
                <c:pt idx="73">
                  <c:v>12/15/2022</c:v>
                </c:pt>
                <c:pt idx="74">
                  <c:v>12/14/2022</c:v>
                </c:pt>
                <c:pt idx="75">
                  <c:v>12/13/2022</c:v>
                </c:pt>
                <c:pt idx="76">
                  <c:v>12/12/2022</c:v>
                </c:pt>
                <c:pt idx="77">
                  <c:v>12/9/2022</c:v>
                </c:pt>
                <c:pt idx="78">
                  <c:v>12/8/2022</c:v>
                </c:pt>
                <c:pt idx="79">
                  <c:v>12/7/2022</c:v>
                </c:pt>
                <c:pt idx="80">
                  <c:v>12/6/2022</c:v>
                </c:pt>
                <c:pt idx="81">
                  <c:v>12/5/2022</c:v>
                </c:pt>
                <c:pt idx="82">
                  <c:v>12/2/2022</c:v>
                </c:pt>
                <c:pt idx="83">
                  <c:v>12/1/2022</c:v>
                </c:pt>
                <c:pt idx="84">
                  <c:v>11/30/2022</c:v>
                </c:pt>
                <c:pt idx="85">
                  <c:v>11/29/2022</c:v>
                </c:pt>
                <c:pt idx="86">
                  <c:v>11/28/2022</c:v>
                </c:pt>
                <c:pt idx="87">
                  <c:v>11/25/2022</c:v>
                </c:pt>
                <c:pt idx="88">
                  <c:v>11/24/2022</c:v>
                </c:pt>
                <c:pt idx="89">
                  <c:v>11/23/2022</c:v>
                </c:pt>
                <c:pt idx="90">
                  <c:v>11/22/2022</c:v>
                </c:pt>
                <c:pt idx="91">
                  <c:v>11/21/2022</c:v>
                </c:pt>
                <c:pt idx="92">
                  <c:v>11/18/2022</c:v>
                </c:pt>
                <c:pt idx="93">
                  <c:v>11/17/2022</c:v>
                </c:pt>
                <c:pt idx="94">
                  <c:v>11/16/2022</c:v>
                </c:pt>
                <c:pt idx="95">
                  <c:v>11/15/2022</c:v>
                </c:pt>
                <c:pt idx="96">
                  <c:v>11/14/2022</c:v>
                </c:pt>
                <c:pt idx="97">
                  <c:v>11/11/2022</c:v>
                </c:pt>
                <c:pt idx="98">
                  <c:v>11/10/2022</c:v>
                </c:pt>
                <c:pt idx="99">
                  <c:v>11/9/2022</c:v>
                </c:pt>
                <c:pt idx="100">
                  <c:v>11/8/2022</c:v>
                </c:pt>
                <c:pt idx="101">
                  <c:v>11/7/2022</c:v>
                </c:pt>
                <c:pt idx="102">
                  <c:v>11/4/2022</c:v>
                </c:pt>
                <c:pt idx="103">
                  <c:v>11/3/2022</c:v>
                </c:pt>
                <c:pt idx="104">
                  <c:v>11/2/2022</c:v>
                </c:pt>
                <c:pt idx="105">
                  <c:v>11/1/2022</c:v>
                </c:pt>
                <c:pt idx="106">
                  <c:v>10/31/2022</c:v>
                </c:pt>
                <c:pt idx="107">
                  <c:v>10/28/2022</c:v>
                </c:pt>
                <c:pt idx="108">
                  <c:v>10/27/2022</c:v>
                </c:pt>
                <c:pt idx="109">
                  <c:v>10/26/2022</c:v>
                </c:pt>
                <c:pt idx="110">
                  <c:v>10/25/2022</c:v>
                </c:pt>
                <c:pt idx="111">
                  <c:v>10/24/2022</c:v>
                </c:pt>
                <c:pt idx="112">
                  <c:v>10/21/2022</c:v>
                </c:pt>
                <c:pt idx="113">
                  <c:v>10/20/2022</c:v>
                </c:pt>
                <c:pt idx="114">
                  <c:v>10/19/2022</c:v>
                </c:pt>
                <c:pt idx="115">
                  <c:v>10/18/2022</c:v>
                </c:pt>
                <c:pt idx="116">
                  <c:v>10/17/2022</c:v>
                </c:pt>
                <c:pt idx="117">
                  <c:v>10/14/2022</c:v>
                </c:pt>
                <c:pt idx="118">
                  <c:v>10/13/2022</c:v>
                </c:pt>
                <c:pt idx="119">
                  <c:v>10/12/2022</c:v>
                </c:pt>
                <c:pt idx="120">
                  <c:v>10/11/2022</c:v>
                </c:pt>
                <c:pt idx="121">
                  <c:v>10/10/2022</c:v>
                </c:pt>
                <c:pt idx="122">
                  <c:v>10/7/2022</c:v>
                </c:pt>
                <c:pt idx="123">
                  <c:v>10/6/2022</c:v>
                </c:pt>
                <c:pt idx="124">
                  <c:v>10/5/2022</c:v>
                </c:pt>
                <c:pt idx="125">
                  <c:v>10/4/2022</c:v>
                </c:pt>
                <c:pt idx="126">
                  <c:v>10/3/2022</c:v>
                </c:pt>
                <c:pt idx="127">
                  <c:v>9/30/2022</c:v>
                </c:pt>
                <c:pt idx="128">
                  <c:v>9/29/2022</c:v>
                </c:pt>
                <c:pt idx="129">
                  <c:v>9/28/2022</c:v>
                </c:pt>
                <c:pt idx="130">
                  <c:v>9/27/2022</c:v>
                </c:pt>
                <c:pt idx="131">
                  <c:v>9/26/2022</c:v>
                </c:pt>
                <c:pt idx="132">
                  <c:v>9/23/2022</c:v>
                </c:pt>
                <c:pt idx="133">
                  <c:v>9/22/2022</c:v>
                </c:pt>
                <c:pt idx="134">
                  <c:v>9/21/2022</c:v>
                </c:pt>
                <c:pt idx="135">
                  <c:v>9/20/2022</c:v>
                </c:pt>
                <c:pt idx="136">
                  <c:v>9/19/2022</c:v>
                </c:pt>
                <c:pt idx="137">
                  <c:v>9/16/2022</c:v>
                </c:pt>
                <c:pt idx="138">
                  <c:v>9/15/2022</c:v>
                </c:pt>
                <c:pt idx="139">
                  <c:v>9/14/2022</c:v>
                </c:pt>
                <c:pt idx="140">
                  <c:v>9/13/2022</c:v>
                </c:pt>
                <c:pt idx="141">
                  <c:v>9/12/2022</c:v>
                </c:pt>
                <c:pt idx="142">
                  <c:v>9/9/2022</c:v>
                </c:pt>
                <c:pt idx="143">
                  <c:v>9/8/2022</c:v>
                </c:pt>
                <c:pt idx="144">
                  <c:v>9/7/2022</c:v>
                </c:pt>
                <c:pt idx="145">
                  <c:v>9/6/2022</c:v>
                </c:pt>
                <c:pt idx="146">
                  <c:v>9/2/2022</c:v>
                </c:pt>
                <c:pt idx="147">
                  <c:v>9/1/2022</c:v>
                </c:pt>
                <c:pt idx="148">
                  <c:v>8/31/2022</c:v>
                </c:pt>
                <c:pt idx="149">
                  <c:v>8/30/2022</c:v>
                </c:pt>
                <c:pt idx="150">
                  <c:v>8/29/2022</c:v>
                </c:pt>
                <c:pt idx="151">
                  <c:v>8/26/2022</c:v>
                </c:pt>
                <c:pt idx="152">
                  <c:v>8/25/2022</c:v>
                </c:pt>
                <c:pt idx="153">
                  <c:v>8/24/2022</c:v>
                </c:pt>
                <c:pt idx="154">
                  <c:v>8/23/2022</c:v>
                </c:pt>
                <c:pt idx="155">
                  <c:v>8/22/2022</c:v>
                </c:pt>
                <c:pt idx="156">
                  <c:v>8/19/2022</c:v>
                </c:pt>
                <c:pt idx="157">
                  <c:v>8/18/2022</c:v>
                </c:pt>
                <c:pt idx="158">
                  <c:v>8/17/2022</c:v>
                </c:pt>
                <c:pt idx="159">
                  <c:v>8/16/2022</c:v>
                </c:pt>
                <c:pt idx="160">
                  <c:v>8/15/2022</c:v>
                </c:pt>
                <c:pt idx="161">
                  <c:v>8/12/2022</c:v>
                </c:pt>
                <c:pt idx="162">
                  <c:v>8/11/2022</c:v>
                </c:pt>
                <c:pt idx="163">
                  <c:v>8/10/2022</c:v>
                </c:pt>
                <c:pt idx="164">
                  <c:v>8/9/2022</c:v>
                </c:pt>
                <c:pt idx="165">
                  <c:v>8/8/2022</c:v>
                </c:pt>
                <c:pt idx="166">
                  <c:v>8/5/2022</c:v>
                </c:pt>
                <c:pt idx="167">
                  <c:v>8/4/2022</c:v>
                </c:pt>
                <c:pt idx="168">
                  <c:v>8/3/2022</c:v>
                </c:pt>
                <c:pt idx="169">
                  <c:v>8/2/2022</c:v>
                </c:pt>
                <c:pt idx="170">
                  <c:v>8/1/2022</c:v>
                </c:pt>
                <c:pt idx="171">
                  <c:v>7/29/2022</c:v>
                </c:pt>
                <c:pt idx="172">
                  <c:v>7/28/2022</c:v>
                </c:pt>
                <c:pt idx="173">
                  <c:v>7/27/2022</c:v>
                </c:pt>
                <c:pt idx="174">
                  <c:v>7/26/2022</c:v>
                </c:pt>
                <c:pt idx="175">
                  <c:v>7/25/2022</c:v>
                </c:pt>
                <c:pt idx="176">
                  <c:v>7/22/2022</c:v>
                </c:pt>
                <c:pt idx="177">
                  <c:v>7/21/2022</c:v>
                </c:pt>
                <c:pt idx="178">
                  <c:v>7/20/2022</c:v>
                </c:pt>
                <c:pt idx="179">
                  <c:v>7/19/2022</c:v>
                </c:pt>
                <c:pt idx="180">
                  <c:v>7/18/2022</c:v>
                </c:pt>
                <c:pt idx="181">
                  <c:v>7/15/2022</c:v>
                </c:pt>
                <c:pt idx="182">
                  <c:v>7/14/2022</c:v>
                </c:pt>
                <c:pt idx="183">
                  <c:v>7/13/2022</c:v>
                </c:pt>
                <c:pt idx="184">
                  <c:v>7/12/2022</c:v>
                </c:pt>
                <c:pt idx="185">
                  <c:v>7/11/2022</c:v>
                </c:pt>
                <c:pt idx="186">
                  <c:v>7/8/2022</c:v>
                </c:pt>
                <c:pt idx="187">
                  <c:v>7/7/2022</c:v>
                </c:pt>
                <c:pt idx="188">
                  <c:v>7/6/2022</c:v>
                </c:pt>
                <c:pt idx="189">
                  <c:v>7/5/2022</c:v>
                </c:pt>
                <c:pt idx="190">
                  <c:v>7/4/2022</c:v>
                </c:pt>
                <c:pt idx="191">
                  <c:v>7/1/2022</c:v>
                </c:pt>
                <c:pt idx="192">
                  <c:v>6/30/2022</c:v>
                </c:pt>
                <c:pt idx="193">
                  <c:v>6/29/2022</c:v>
                </c:pt>
                <c:pt idx="194">
                  <c:v>6/28/2022</c:v>
                </c:pt>
                <c:pt idx="195">
                  <c:v>6/27/2022</c:v>
                </c:pt>
                <c:pt idx="196">
                  <c:v>6/24/2022</c:v>
                </c:pt>
                <c:pt idx="197">
                  <c:v>6/23/2022</c:v>
                </c:pt>
                <c:pt idx="198">
                  <c:v>6/22/2022</c:v>
                </c:pt>
                <c:pt idx="199">
                  <c:v>6/21/2022</c:v>
                </c:pt>
                <c:pt idx="200">
                  <c:v>6/20/2022</c:v>
                </c:pt>
                <c:pt idx="201">
                  <c:v>6/17/2022</c:v>
                </c:pt>
                <c:pt idx="202">
                  <c:v>6/16/2022</c:v>
                </c:pt>
                <c:pt idx="203">
                  <c:v>6/15/2022</c:v>
                </c:pt>
                <c:pt idx="204">
                  <c:v>6/14/2022</c:v>
                </c:pt>
                <c:pt idx="205">
                  <c:v>6/13/2022</c:v>
                </c:pt>
                <c:pt idx="206">
                  <c:v>6/10/2022</c:v>
                </c:pt>
                <c:pt idx="207">
                  <c:v>6/9/2022</c:v>
                </c:pt>
                <c:pt idx="208">
                  <c:v>6/8/2022</c:v>
                </c:pt>
                <c:pt idx="209">
                  <c:v>6/7/2022</c:v>
                </c:pt>
                <c:pt idx="210">
                  <c:v>6/6/2022</c:v>
                </c:pt>
                <c:pt idx="211">
                  <c:v>6/3/2022</c:v>
                </c:pt>
                <c:pt idx="212">
                  <c:v>6/2/2022</c:v>
                </c:pt>
                <c:pt idx="213">
                  <c:v>6/1/2022</c:v>
                </c:pt>
                <c:pt idx="214">
                  <c:v>5/31/2022</c:v>
                </c:pt>
                <c:pt idx="215">
                  <c:v>5/30/2022</c:v>
                </c:pt>
                <c:pt idx="216">
                  <c:v>5/27/2022</c:v>
                </c:pt>
                <c:pt idx="217">
                  <c:v>5/26/2022</c:v>
                </c:pt>
                <c:pt idx="218">
                  <c:v>5/25/2022</c:v>
                </c:pt>
                <c:pt idx="219">
                  <c:v>5/24/2022</c:v>
                </c:pt>
                <c:pt idx="220">
                  <c:v>5/23/2022</c:v>
                </c:pt>
                <c:pt idx="221">
                  <c:v>5/20/2022</c:v>
                </c:pt>
                <c:pt idx="222">
                  <c:v>5/19/2022</c:v>
                </c:pt>
                <c:pt idx="223">
                  <c:v>5/18/2022</c:v>
                </c:pt>
                <c:pt idx="224">
                  <c:v>5/17/2022</c:v>
                </c:pt>
                <c:pt idx="225">
                  <c:v>5/16/2022</c:v>
                </c:pt>
                <c:pt idx="226">
                  <c:v>5/13/2022</c:v>
                </c:pt>
                <c:pt idx="227">
                  <c:v>5/12/2022</c:v>
                </c:pt>
                <c:pt idx="228">
                  <c:v>5/11/2022</c:v>
                </c:pt>
                <c:pt idx="229">
                  <c:v>5/10/2022</c:v>
                </c:pt>
                <c:pt idx="230">
                  <c:v>5/9/2022</c:v>
                </c:pt>
                <c:pt idx="231">
                  <c:v>5/6/2022</c:v>
                </c:pt>
                <c:pt idx="232">
                  <c:v>5/5/2022</c:v>
                </c:pt>
                <c:pt idx="233">
                  <c:v>5/4/2022</c:v>
                </c:pt>
                <c:pt idx="234">
                  <c:v>5/3/2022</c:v>
                </c:pt>
                <c:pt idx="235">
                  <c:v>5/2/2022</c:v>
                </c:pt>
                <c:pt idx="236">
                  <c:v>4/29/2022</c:v>
                </c:pt>
                <c:pt idx="237">
                  <c:v>4/28/2022</c:v>
                </c:pt>
                <c:pt idx="238">
                  <c:v>4/27/2022</c:v>
                </c:pt>
                <c:pt idx="239">
                  <c:v>4/26/2022</c:v>
                </c:pt>
                <c:pt idx="240">
                  <c:v>4/25/2022</c:v>
                </c:pt>
                <c:pt idx="241">
                  <c:v>4/22/2022</c:v>
                </c:pt>
                <c:pt idx="242">
                  <c:v>4/21/2022</c:v>
                </c:pt>
                <c:pt idx="243">
                  <c:v>4/20/2022</c:v>
                </c:pt>
                <c:pt idx="244">
                  <c:v>4/19/2022</c:v>
                </c:pt>
                <c:pt idx="245">
                  <c:v>4/18/2022</c:v>
                </c:pt>
                <c:pt idx="246">
                  <c:v>4/14/2022</c:v>
                </c:pt>
                <c:pt idx="247">
                  <c:v>4/13/2022</c:v>
                </c:pt>
                <c:pt idx="248">
                  <c:v>4/12/2022</c:v>
                </c:pt>
                <c:pt idx="249">
                  <c:v>4/11/2022</c:v>
                </c:pt>
                <c:pt idx="250">
                  <c:v>4/8/2022</c:v>
                </c:pt>
                <c:pt idx="251">
                  <c:v>4/7/2022</c:v>
                </c:pt>
                <c:pt idx="252">
                  <c:v>4/6/2022</c:v>
                </c:pt>
                <c:pt idx="253">
                  <c:v>4/5/2022</c:v>
                </c:pt>
                <c:pt idx="254">
                  <c:v>4/4/2022</c:v>
                </c:pt>
                <c:pt idx="255">
                  <c:v>4/1/2022</c:v>
                </c:pt>
                <c:pt idx="256">
                  <c:v>3/31/2022</c:v>
                </c:pt>
                <c:pt idx="257">
                  <c:v>3/30/2022</c:v>
                </c:pt>
                <c:pt idx="258">
                  <c:v>3/29/2022</c:v>
                </c:pt>
                <c:pt idx="259">
                  <c:v>3/28/2022</c:v>
                </c:pt>
                <c:pt idx="260">
                  <c:v>3/25/2022</c:v>
                </c:pt>
                <c:pt idx="261">
                  <c:v>3/24/2022</c:v>
                </c:pt>
                <c:pt idx="262">
                  <c:v>3/23/2022</c:v>
                </c:pt>
                <c:pt idx="263">
                  <c:v>3/22/2022</c:v>
                </c:pt>
                <c:pt idx="264">
                  <c:v>3/21/2022</c:v>
                </c:pt>
                <c:pt idx="265">
                  <c:v>3/18/2022</c:v>
                </c:pt>
                <c:pt idx="266">
                  <c:v>3/17/2022</c:v>
                </c:pt>
                <c:pt idx="267">
                  <c:v>3/16/2022</c:v>
                </c:pt>
                <c:pt idx="268">
                  <c:v>3/15/2022</c:v>
                </c:pt>
                <c:pt idx="269">
                  <c:v>3/14/2022</c:v>
                </c:pt>
                <c:pt idx="270">
                  <c:v>3/11/2022</c:v>
                </c:pt>
                <c:pt idx="271">
                  <c:v>3/10/2022</c:v>
                </c:pt>
                <c:pt idx="272">
                  <c:v>3/9/2022</c:v>
                </c:pt>
                <c:pt idx="273">
                  <c:v>3/8/2022</c:v>
                </c:pt>
                <c:pt idx="274">
                  <c:v>3/7/2022</c:v>
                </c:pt>
                <c:pt idx="275">
                  <c:v>3/4/2022</c:v>
                </c:pt>
                <c:pt idx="276">
                  <c:v>3/3/2022</c:v>
                </c:pt>
                <c:pt idx="277">
                  <c:v>3/2/2022</c:v>
                </c:pt>
                <c:pt idx="278">
                  <c:v>3/1/2022</c:v>
                </c:pt>
                <c:pt idx="279">
                  <c:v>2/28/2022</c:v>
                </c:pt>
                <c:pt idx="280">
                  <c:v>2/25/2022</c:v>
                </c:pt>
                <c:pt idx="281">
                  <c:v>2/24/2022</c:v>
                </c:pt>
                <c:pt idx="282">
                  <c:v>2/23/2022</c:v>
                </c:pt>
                <c:pt idx="283">
                  <c:v>2/22/2022</c:v>
                </c:pt>
                <c:pt idx="284">
                  <c:v>2/18/2022</c:v>
                </c:pt>
                <c:pt idx="285">
                  <c:v>2/17/2022</c:v>
                </c:pt>
                <c:pt idx="286">
                  <c:v>2/16/2022</c:v>
                </c:pt>
                <c:pt idx="287">
                  <c:v>2/15/2022</c:v>
                </c:pt>
                <c:pt idx="288">
                  <c:v>2/14/2022</c:v>
                </c:pt>
                <c:pt idx="289">
                  <c:v>2/11/2022</c:v>
                </c:pt>
                <c:pt idx="290">
                  <c:v>2/10/2022</c:v>
                </c:pt>
                <c:pt idx="291">
                  <c:v>2/9/2022</c:v>
                </c:pt>
                <c:pt idx="292">
                  <c:v>2/8/2022</c:v>
                </c:pt>
                <c:pt idx="293">
                  <c:v>2/7/2022</c:v>
                </c:pt>
                <c:pt idx="294">
                  <c:v>2/4/2022</c:v>
                </c:pt>
                <c:pt idx="295">
                  <c:v>2/3/2022</c:v>
                </c:pt>
                <c:pt idx="296">
                  <c:v>2/2/2022</c:v>
                </c:pt>
                <c:pt idx="297">
                  <c:v>2/1/2022</c:v>
                </c:pt>
                <c:pt idx="298">
                  <c:v>1/31/2022</c:v>
                </c:pt>
                <c:pt idx="299">
                  <c:v>1/28/2022</c:v>
                </c:pt>
                <c:pt idx="300">
                  <c:v>1/27/2022</c:v>
                </c:pt>
                <c:pt idx="301">
                  <c:v>1/26/2022</c:v>
                </c:pt>
                <c:pt idx="302">
                  <c:v>1/25/2022</c:v>
                </c:pt>
                <c:pt idx="303">
                  <c:v>1/24/2022</c:v>
                </c:pt>
                <c:pt idx="304">
                  <c:v>1/21/2022</c:v>
                </c:pt>
                <c:pt idx="305">
                  <c:v>1/20/2022</c:v>
                </c:pt>
                <c:pt idx="306">
                  <c:v>1/19/2022</c:v>
                </c:pt>
                <c:pt idx="307">
                  <c:v>1/18/2022</c:v>
                </c:pt>
                <c:pt idx="308">
                  <c:v>1/17/2022</c:v>
                </c:pt>
                <c:pt idx="309">
                  <c:v>1/14/2022</c:v>
                </c:pt>
                <c:pt idx="310">
                  <c:v>1/13/2022</c:v>
                </c:pt>
                <c:pt idx="311">
                  <c:v>1/12/2022</c:v>
                </c:pt>
                <c:pt idx="312">
                  <c:v>1/11/2022</c:v>
                </c:pt>
                <c:pt idx="313">
                  <c:v>1/10/2022</c:v>
                </c:pt>
                <c:pt idx="314">
                  <c:v>1/7/2022</c:v>
                </c:pt>
                <c:pt idx="315">
                  <c:v>1/6/2022</c:v>
                </c:pt>
                <c:pt idx="316">
                  <c:v>1/5/2022</c:v>
                </c:pt>
                <c:pt idx="317">
                  <c:v>1/4/2022</c:v>
                </c:pt>
                <c:pt idx="318">
                  <c:v>1/3/2022</c:v>
                </c:pt>
                <c:pt idx="319">
                  <c:v>12/31/2021</c:v>
                </c:pt>
                <c:pt idx="320">
                  <c:v>12/30/2021</c:v>
                </c:pt>
                <c:pt idx="321">
                  <c:v>12/29/2021</c:v>
                </c:pt>
                <c:pt idx="322">
                  <c:v>12/28/2021</c:v>
                </c:pt>
                <c:pt idx="323">
                  <c:v>12/27/2021</c:v>
                </c:pt>
                <c:pt idx="324">
                  <c:v>12/24/2021</c:v>
                </c:pt>
                <c:pt idx="325">
                  <c:v>12/23/2021</c:v>
                </c:pt>
                <c:pt idx="326">
                  <c:v>12/22/2021</c:v>
                </c:pt>
                <c:pt idx="327">
                  <c:v>12/21/2021</c:v>
                </c:pt>
                <c:pt idx="328">
                  <c:v>12/20/2021</c:v>
                </c:pt>
                <c:pt idx="329">
                  <c:v>12/17/2021</c:v>
                </c:pt>
                <c:pt idx="330">
                  <c:v>12/16/2021</c:v>
                </c:pt>
                <c:pt idx="331">
                  <c:v>12/15/2021</c:v>
                </c:pt>
                <c:pt idx="332">
                  <c:v>12/14/2021</c:v>
                </c:pt>
                <c:pt idx="333">
                  <c:v>12/13/2021</c:v>
                </c:pt>
                <c:pt idx="334">
                  <c:v>12/10/2021</c:v>
                </c:pt>
                <c:pt idx="335">
                  <c:v>12/9/2021</c:v>
                </c:pt>
                <c:pt idx="336">
                  <c:v>12/8/2021</c:v>
                </c:pt>
                <c:pt idx="337">
                  <c:v>12/7/2021</c:v>
                </c:pt>
                <c:pt idx="338">
                  <c:v>12/6/2021</c:v>
                </c:pt>
                <c:pt idx="339">
                  <c:v>12/3/2021</c:v>
                </c:pt>
                <c:pt idx="340">
                  <c:v>12/2/2021</c:v>
                </c:pt>
                <c:pt idx="341">
                  <c:v>12/1/2021</c:v>
                </c:pt>
                <c:pt idx="342">
                  <c:v>11/30/2021</c:v>
                </c:pt>
                <c:pt idx="343">
                  <c:v>11/29/2021</c:v>
                </c:pt>
                <c:pt idx="344">
                  <c:v>11/26/2021</c:v>
                </c:pt>
                <c:pt idx="345">
                  <c:v>11/25/2021</c:v>
                </c:pt>
                <c:pt idx="346">
                  <c:v>11/24/2021</c:v>
                </c:pt>
                <c:pt idx="347">
                  <c:v>11/23/2021</c:v>
                </c:pt>
                <c:pt idx="348">
                  <c:v>11/22/2021</c:v>
                </c:pt>
                <c:pt idx="349">
                  <c:v>11/19/2021</c:v>
                </c:pt>
                <c:pt idx="350">
                  <c:v>11/18/2021</c:v>
                </c:pt>
                <c:pt idx="351">
                  <c:v>11/17/2021</c:v>
                </c:pt>
                <c:pt idx="352">
                  <c:v>11/16/2021</c:v>
                </c:pt>
                <c:pt idx="353">
                  <c:v>11/15/2021</c:v>
                </c:pt>
                <c:pt idx="354">
                  <c:v>11/12/2021</c:v>
                </c:pt>
                <c:pt idx="355">
                  <c:v>11/11/2021</c:v>
                </c:pt>
                <c:pt idx="356">
                  <c:v>11/10/2021</c:v>
                </c:pt>
                <c:pt idx="357">
                  <c:v>11/9/2021</c:v>
                </c:pt>
                <c:pt idx="358">
                  <c:v>11/8/2021</c:v>
                </c:pt>
                <c:pt idx="359">
                  <c:v>11/5/2021</c:v>
                </c:pt>
                <c:pt idx="360">
                  <c:v>11/4/2021</c:v>
                </c:pt>
                <c:pt idx="361">
                  <c:v>11/3/2021</c:v>
                </c:pt>
                <c:pt idx="362">
                  <c:v>11/2/2021</c:v>
                </c:pt>
                <c:pt idx="363">
                  <c:v>11/1/2021</c:v>
                </c:pt>
                <c:pt idx="364">
                  <c:v>10/29/2021</c:v>
                </c:pt>
                <c:pt idx="365">
                  <c:v>10/28/2021</c:v>
                </c:pt>
                <c:pt idx="366">
                  <c:v>10/27/2021</c:v>
                </c:pt>
                <c:pt idx="367">
                  <c:v>10/26/2021</c:v>
                </c:pt>
                <c:pt idx="368">
                  <c:v>10/25/2021</c:v>
                </c:pt>
                <c:pt idx="369">
                  <c:v>10/22/2021</c:v>
                </c:pt>
                <c:pt idx="370">
                  <c:v>10/21/2021</c:v>
                </c:pt>
                <c:pt idx="371">
                  <c:v>10/20/2021</c:v>
                </c:pt>
                <c:pt idx="372">
                  <c:v>10/19/2021</c:v>
                </c:pt>
                <c:pt idx="373">
                  <c:v>10/18/2021</c:v>
                </c:pt>
                <c:pt idx="374">
                  <c:v>10/15/2021</c:v>
                </c:pt>
                <c:pt idx="375">
                  <c:v>10/14/2021</c:v>
                </c:pt>
                <c:pt idx="376">
                  <c:v>10/13/2021</c:v>
                </c:pt>
                <c:pt idx="377">
                  <c:v>10/12/2021</c:v>
                </c:pt>
                <c:pt idx="378">
                  <c:v>10/11/2021</c:v>
                </c:pt>
                <c:pt idx="379">
                  <c:v>10/8/2021</c:v>
                </c:pt>
                <c:pt idx="380">
                  <c:v>10/7/2021</c:v>
                </c:pt>
                <c:pt idx="381">
                  <c:v>10/6/2021</c:v>
                </c:pt>
                <c:pt idx="382">
                  <c:v>10/5/2021</c:v>
                </c:pt>
                <c:pt idx="383">
                  <c:v>10/4/2021</c:v>
                </c:pt>
                <c:pt idx="384">
                  <c:v>10/1/2021</c:v>
                </c:pt>
                <c:pt idx="385">
                  <c:v>9/30/2021</c:v>
                </c:pt>
                <c:pt idx="386">
                  <c:v>9/29/2021</c:v>
                </c:pt>
                <c:pt idx="387">
                  <c:v>9/28/2021</c:v>
                </c:pt>
                <c:pt idx="388">
                  <c:v>9/27/2021</c:v>
                </c:pt>
                <c:pt idx="389">
                  <c:v>9/24/2021</c:v>
                </c:pt>
                <c:pt idx="390">
                  <c:v>9/23/2021</c:v>
                </c:pt>
                <c:pt idx="391">
                  <c:v>9/22/2021</c:v>
                </c:pt>
                <c:pt idx="392">
                  <c:v>9/21/2021</c:v>
                </c:pt>
                <c:pt idx="393">
                  <c:v>9/20/2021</c:v>
                </c:pt>
                <c:pt idx="394">
                  <c:v>9/17/2021</c:v>
                </c:pt>
                <c:pt idx="395">
                  <c:v>9/16/2021</c:v>
                </c:pt>
                <c:pt idx="396">
                  <c:v>9/15/2021</c:v>
                </c:pt>
                <c:pt idx="397">
                  <c:v>9/14/2021</c:v>
                </c:pt>
                <c:pt idx="398">
                  <c:v>9/13/2021</c:v>
                </c:pt>
                <c:pt idx="399">
                  <c:v>9/10/2021</c:v>
                </c:pt>
                <c:pt idx="400">
                  <c:v>9/9/2021</c:v>
                </c:pt>
                <c:pt idx="401">
                  <c:v>9/8/2021</c:v>
                </c:pt>
                <c:pt idx="402">
                  <c:v>9/7/2021</c:v>
                </c:pt>
                <c:pt idx="403">
                  <c:v>9/3/2021</c:v>
                </c:pt>
                <c:pt idx="404">
                  <c:v>9/2/2021</c:v>
                </c:pt>
                <c:pt idx="405">
                  <c:v>9/1/2021</c:v>
                </c:pt>
                <c:pt idx="406">
                  <c:v>8/31/2021</c:v>
                </c:pt>
                <c:pt idx="407">
                  <c:v>8/30/2021</c:v>
                </c:pt>
                <c:pt idx="408">
                  <c:v>8/27/2021</c:v>
                </c:pt>
                <c:pt idx="409">
                  <c:v>8/26/2021</c:v>
                </c:pt>
                <c:pt idx="410">
                  <c:v>8/25/2021</c:v>
                </c:pt>
                <c:pt idx="411">
                  <c:v>8/24/2021</c:v>
                </c:pt>
                <c:pt idx="412">
                  <c:v>8/23/2021</c:v>
                </c:pt>
                <c:pt idx="413">
                  <c:v>8/20/2021</c:v>
                </c:pt>
                <c:pt idx="414">
                  <c:v>8/19/2021</c:v>
                </c:pt>
                <c:pt idx="415">
                  <c:v>8/18/2021</c:v>
                </c:pt>
                <c:pt idx="416">
                  <c:v>8/17/2021</c:v>
                </c:pt>
                <c:pt idx="417">
                  <c:v>8/16/2021</c:v>
                </c:pt>
                <c:pt idx="418">
                  <c:v>8/13/2021</c:v>
                </c:pt>
                <c:pt idx="419">
                  <c:v>8/12/2021</c:v>
                </c:pt>
                <c:pt idx="420">
                  <c:v>8/11/2021</c:v>
                </c:pt>
                <c:pt idx="421">
                  <c:v>8/10/2021</c:v>
                </c:pt>
                <c:pt idx="422">
                  <c:v>8/9/2021</c:v>
                </c:pt>
                <c:pt idx="423">
                  <c:v>8/6/2021</c:v>
                </c:pt>
                <c:pt idx="424">
                  <c:v>8/5/2021</c:v>
                </c:pt>
                <c:pt idx="425">
                  <c:v>8/4/2021</c:v>
                </c:pt>
                <c:pt idx="426">
                  <c:v>8/3/2021</c:v>
                </c:pt>
                <c:pt idx="427">
                  <c:v>8/2/2021</c:v>
                </c:pt>
                <c:pt idx="428">
                  <c:v>7/30/2021</c:v>
                </c:pt>
                <c:pt idx="429">
                  <c:v>7/29/2021</c:v>
                </c:pt>
                <c:pt idx="430">
                  <c:v>7/28/2021</c:v>
                </c:pt>
                <c:pt idx="431">
                  <c:v>7/27/2021</c:v>
                </c:pt>
                <c:pt idx="432">
                  <c:v>7/26/2021</c:v>
                </c:pt>
                <c:pt idx="433">
                  <c:v>7/23/2021</c:v>
                </c:pt>
                <c:pt idx="434">
                  <c:v>7/22/2021</c:v>
                </c:pt>
                <c:pt idx="435">
                  <c:v>7/21/2021</c:v>
                </c:pt>
                <c:pt idx="436">
                  <c:v>7/20/2021</c:v>
                </c:pt>
                <c:pt idx="437">
                  <c:v>7/19/2021</c:v>
                </c:pt>
                <c:pt idx="438">
                  <c:v>7/16/2021</c:v>
                </c:pt>
                <c:pt idx="439">
                  <c:v>7/15/2021</c:v>
                </c:pt>
                <c:pt idx="440">
                  <c:v>7/14/2021</c:v>
                </c:pt>
                <c:pt idx="441">
                  <c:v>7/13/2021</c:v>
                </c:pt>
                <c:pt idx="442">
                  <c:v>7/12/2021</c:v>
                </c:pt>
                <c:pt idx="443">
                  <c:v>7/9/2021</c:v>
                </c:pt>
                <c:pt idx="444">
                  <c:v>7/8/2021</c:v>
                </c:pt>
                <c:pt idx="445">
                  <c:v>7/7/2021</c:v>
                </c:pt>
                <c:pt idx="446">
                  <c:v>7/6/2021</c:v>
                </c:pt>
                <c:pt idx="447">
                  <c:v>7/5/2021</c:v>
                </c:pt>
                <c:pt idx="448">
                  <c:v>7/2/2021</c:v>
                </c:pt>
                <c:pt idx="449">
                  <c:v>7/1/2021</c:v>
                </c:pt>
                <c:pt idx="450">
                  <c:v>6/30/2021</c:v>
                </c:pt>
                <c:pt idx="451">
                  <c:v>6/29/2021</c:v>
                </c:pt>
                <c:pt idx="452">
                  <c:v>6/28/2021</c:v>
                </c:pt>
                <c:pt idx="453">
                  <c:v>6/25/2021</c:v>
                </c:pt>
                <c:pt idx="454">
                  <c:v>6/24/2021</c:v>
                </c:pt>
                <c:pt idx="455">
                  <c:v>6/23/2021</c:v>
                </c:pt>
                <c:pt idx="456">
                  <c:v>6/22/2021</c:v>
                </c:pt>
                <c:pt idx="457">
                  <c:v>6/21/2021</c:v>
                </c:pt>
                <c:pt idx="458">
                  <c:v>6/18/2021</c:v>
                </c:pt>
                <c:pt idx="459">
                  <c:v>6/17/2021</c:v>
                </c:pt>
                <c:pt idx="460">
                  <c:v>6/16/2021</c:v>
                </c:pt>
                <c:pt idx="461">
                  <c:v>6/15/2021</c:v>
                </c:pt>
                <c:pt idx="462">
                  <c:v>6/14/2021</c:v>
                </c:pt>
                <c:pt idx="463">
                  <c:v>6/11/2021</c:v>
                </c:pt>
                <c:pt idx="464">
                  <c:v>6/10/2021</c:v>
                </c:pt>
                <c:pt idx="465">
                  <c:v>6/9/2021</c:v>
                </c:pt>
                <c:pt idx="466">
                  <c:v>6/8/2021</c:v>
                </c:pt>
                <c:pt idx="467">
                  <c:v>6/7/2021</c:v>
                </c:pt>
                <c:pt idx="468">
                  <c:v>6/4/2021</c:v>
                </c:pt>
                <c:pt idx="469">
                  <c:v>6/3/2021</c:v>
                </c:pt>
                <c:pt idx="470">
                  <c:v>6/2/2021</c:v>
                </c:pt>
                <c:pt idx="471">
                  <c:v>6/1/2021</c:v>
                </c:pt>
                <c:pt idx="472">
                  <c:v>5/31/2021</c:v>
                </c:pt>
                <c:pt idx="473">
                  <c:v>5/28/2021</c:v>
                </c:pt>
                <c:pt idx="474">
                  <c:v>5/27/2021</c:v>
                </c:pt>
                <c:pt idx="475">
                  <c:v>5/26/2021</c:v>
                </c:pt>
                <c:pt idx="476">
                  <c:v>5/25/2021</c:v>
                </c:pt>
                <c:pt idx="477">
                  <c:v>5/24/2021</c:v>
                </c:pt>
                <c:pt idx="478">
                  <c:v>5/21/2021</c:v>
                </c:pt>
                <c:pt idx="479">
                  <c:v>5/20/2021</c:v>
                </c:pt>
                <c:pt idx="480">
                  <c:v>5/19/2021</c:v>
                </c:pt>
                <c:pt idx="481">
                  <c:v>5/18/2021</c:v>
                </c:pt>
                <c:pt idx="482">
                  <c:v>5/17/2021</c:v>
                </c:pt>
                <c:pt idx="483">
                  <c:v>5/14/2021</c:v>
                </c:pt>
                <c:pt idx="484">
                  <c:v>5/13/2021</c:v>
                </c:pt>
                <c:pt idx="485">
                  <c:v>5/12/2021</c:v>
                </c:pt>
                <c:pt idx="486">
                  <c:v>5/11/2021</c:v>
                </c:pt>
                <c:pt idx="487">
                  <c:v>5/10/2021</c:v>
                </c:pt>
                <c:pt idx="488">
                  <c:v>5/7/2021</c:v>
                </c:pt>
                <c:pt idx="489">
                  <c:v>5/6/2021</c:v>
                </c:pt>
                <c:pt idx="490">
                  <c:v>5/5/2021</c:v>
                </c:pt>
                <c:pt idx="491">
                  <c:v>5/4/2021</c:v>
                </c:pt>
                <c:pt idx="492">
                  <c:v>5/3/2021</c:v>
                </c:pt>
                <c:pt idx="493">
                  <c:v>4/30/2021</c:v>
                </c:pt>
                <c:pt idx="494">
                  <c:v>4/29/2021</c:v>
                </c:pt>
                <c:pt idx="495">
                  <c:v>4/28/2021</c:v>
                </c:pt>
                <c:pt idx="496">
                  <c:v>4/27/2021</c:v>
                </c:pt>
                <c:pt idx="497">
                  <c:v>4/26/2021</c:v>
                </c:pt>
                <c:pt idx="498">
                  <c:v>4/23/2021</c:v>
                </c:pt>
                <c:pt idx="499">
                  <c:v>4/22/2021</c:v>
                </c:pt>
                <c:pt idx="500">
                  <c:v>4/21/2021</c:v>
                </c:pt>
                <c:pt idx="501">
                  <c:v>4/20/2021</c:v>
                </c:pt>
                <c:pt idx="502">
                  <c:v>4/19/2021</c:v>
                </c:pt>
                <c:pt idx="503">
                  <c:v>4/16/2021</c:v>
                </c:pt>
                <c:pt idx="504">
                  <c:v>4/15/2021</c:v>
                </c:pt>
                <c:pt idx="505">
                  <c:v>4/14/2021</c:v>
                </c:pt>
                <c:pt idx="506">
                  <c:v>4/13/2021</c:v>
                </c:pt>
                <c:pt idx="507">
                  <c:v>4/12/2021</c:v>
                </c:pt>
                <c:pt idx="508">
                  <c:v>4/9/2021</c:v>
                </c:pt>
                <c:pt idx="509">
                  <c:v>4/8/2021</c:v>
                </c:pt>
                <c:pt idx="510">
                  <c:v>4/7/2021</c:v>
                </c:pt>
                <c:pt idx="511">
                  <c:v>4/6/2021</c:v>
                </c:pt>
                <c:pt idx="512">
                  <c:v>4/5/2021</c:v>
                </c:pt>
                <c:pt idx="513">
                  <c:v>4/1/2021</c:v>
                </c:pt>
                <c:pt idx="514">
                  <c:v>3/31/2021</c:v>
                </c:pt>
                <c:pt idx="515">
                  <c:v>3/30/2021</c:v>
                </c:pt>
                <c:pt idx="516">
                  <c:v>3/29/2021</c:v>
                </c:pt>
                <c:pt idx="517">
                  <c:v>3/26/2021</c:v>
                </c:pt>
                <c:pt idx="518">
                  <c:v>3/25/2021</c:v>
                </c:pt>
                <c:pt idx="519">
                  <c:v>3/24/2021</c:v>
                </c:pt>
                <c:pt idx="520">
                  <c:v>3/23/2021</c:v>
                </c:pt>
                <c:pt idx="521">
                  <c:v>3/22/2021</c:v>
                </c:pt>
                <c:pt idx="522">
                  <c:v>3/19/2021</c:v>
                </c:pt>
                <c:pt idx="523">
                  <c:v>3/18/2021</c:v>
                </c:pt>
                <c:pt idx="524">
                  <c:v>3/17/2021</c:v>
                </c:pt>
                <c:pt idx="525">
                  <c:v>3/16/2021</c:v>
                </c:pt>
                <c:pt idx="526">
                  <c:v>3/15/2021</c:v>
                </c:pt>
                <c:pt idx="527">
                  <c:v>3/12/2021</c:v>
                </c:pt>
                <c:pt idx="528">
                  <c:v>3/11/2021</c:v>
                </c:pt>
                <c:pt idx="529">
                  <c:v>3/10/2021</c:v>
                </c:pt>
                <c:pt idx="530">
                  <c:v>3/9/2021</c:v>
                </c:pt>
                <c:pt idx="531">
                  <c:v>3/8/2021</c:v>
                </c:pt>
                <c:pt idx="532">
                  <c:v>3/5/2021</c:v>
                </c:pt>
                <c:pt idx="533">
                  <c:v>3/4/2021</c:v>
                </c:pt>
                <c:pt idx="534">
                  <c:v>3/3/2021</c:v>
                </c:pt>
                <c:pt idx="535">
                  <c:v>3/2/2021</c:v>
                </c:pt>
                <c:pt idx="536">
                  <c:v>3/1/2021</c:v>
                </c:pt>
                <c:pt idx="537">
                  <c:v>2/26/2021</c:v>
                </c:pt>
                <c:pt idx="538">
                  <c:v>2/25/2021</c:v>
                </c:pt>
                <c:pt idx="539">
                  <c:v>2/24/2021</c:v>
                </c:pt>
                <c:pt idx="540">
                  <c:v>2/23/2021</c:v>
                </c:pt>
                <c:pt idx="541">
                  <c:v>2/22/2021</c:v>
                </c:pt>
                <c:pt idx="542">
                  <c:v>2/19/2021</c:v>
                </c:pt>
                <c:pt idx="543">
                  <c:v>2/18/2021</c:v>
                </c:pt>
                <c:pt idx="544">
                  <c:v>2/17/2021</c:v>
                </c:pt>
                <c:pt idx="545">
                  <c:v>2/16/2021</c:v>
                </c:pt>
                <c:pt idx="546">
                  <c:v>2/12/2021</c:v>
                </c:pt>
                <c:pt idx="547">
                  <c:v>2/11/2021</c:v>
                </c:pt>
                <c:pt idx="548">
                  <c:v>2/10/2021</c:v>
                </c:pt>
                <c:pt idx="549">
                  <c:v>2/9/2021</c:v>
                </c:pt>
                <c:pt idx="550">
                  <c:v>2/8/2021</c:v>
                </c:pt>
                <c:pt idx="551">
                  <c:v>2/5/2021</c:v>
                </c:pt>
                <c:pt idx="552">
                  <c:v>2/4/2021</c:v>
                </c:pt>
                <c:pt idx="553">
                  <c:v>2/3/2021</c:v>
                </c:pt>
                <c:pt idx="554">
                  <c:v>2/2/2021</c:v>
                </c:pt>
                <c:pt idx="555">
                  <c:v>2/1/2021</c:v>
                </c:pt>
                <c:pt idx="556">
                  <c:v>1/29/2021</c:v>
                </c:pt>
                <c:pt idx="557">
                  <c:v>1/28/2021</c:v>
                </c:pt>
                <c:pt idx="558">
                  <c:v>1/27/2021</c:v>
                </c:pt>
                <c:pt idx="559">
                  <c:v>1/26/2021</c:v>
                </c:pt>
                <c:pt idx="560">
                  <c:v>1/25/2021</c:v>
                </c:pt>
                <c:pt idx="561">
                  <c:v>1/22/2021</c:v>
                </c:pt>
                <c:pt idx="562">
                  <c:v>1/21/2021</c:v>
                </c:pt>
                <c:pt idx="563">
                  <c:v>1/20/2021</c:v>
                </c:pt>
                <c:pt idx="564">
                  <c:v>1/19/2021</c:v>
                </c:pt>
                <c:pt idx="565">
                  <c:v>1/18/2021</c:v>
                </c:pt>
                <c:pt idx="566">
                  <c:v>1/15/2021</c:v>
                </c:pt>
                <c:pt idx="567">
                  <c:v>1/14/2021</c:v>
                </c:pt>
                <c:pt idx="568">
                  <c:v>1/13/2021</c:v>
                </c:pt>
                <c:pt idx="569">
                  <c:v>1/12/2021</c:v>
                </c:pt>
                <c:pt idx="570">
                  <c:v>1/11/2021</c:v>
                </c:pt>
                <c:pt idx="571">
                  <c:v>1/8/2021</c:v>
                </c:pt>
                <c:pt idx="572">
                  <c:v>1/7/2021</c:v>
                </c:pt>
                <c:pt idx="573">
                  <c:v>1/6/2021</c:v>
                </c:pt>
                <c:pt idx="574">
                  <c:v>1/5/2021</c:v>
                </c:pt>
                <c:pt idx="575">
                  <c:v>1/4/2021</c:v>
                </c:pt>
                <c:pt idx="576">
                  <c:v>12/31/2020</c:v>
                </c:pt>
                <c:pt idx="577">
                  <c:v>12/30/2020</c:v>
                </c:pt>
                <c:pt idx="578">
                  <c:v>12/29/2020</c:v>
                </c:pt>
                <c:pt idx="579">
                  <c:v>12/28/2020</c:v>
                </c:pt>
                <c:pt idx="580">
                  <c:v>12/24/2020</c:v>
                </c:pt>
                <c:pt idx="581">
                  <c:v>12/23/2020</c:v>
                </c:pt>
                <c:pt idx="582">
                  <c:v>12/22/2020</c:v>
                </c:pt>
                <c:pt idx="583">
                  <c:v>12/21/2020</c:v>
                </c:pt>
                <c:pt idx="584">
                  <c:v>12/18/2020</c:v>
                </c:pt>
                <c:pt idx="585">
                  <c:v>12/17/2020</c:v>
                </c:pt>
                <c:pt idx="586">
                  <c:v>12/16/2020</c:v>
                </c:pt>
                <c:pt idx="587">
                  <c:v>12/15/2020</c:v>
                </c:pt>
                <c:pt idx="588">
                  <c:v>12/14/2020</c:v>
                </c:pt>
                <c:pt idx="589">
                  <c:v>12/11/2020</c:v>
                </c:pt>
                <c:pt idx="590">
                  <c:v>12/10/2020</c:v>
                </c:pt>
                <c:pt idx="591">
                  <c:v>12/9/2020</c:v>
                </c:pt>
                <c:pt idx="592">
                  <c:v>12/8/2020</c:v>
                </c:pt>
                <c:pt idx="593">
                  <c:v>12/7/2020</c:v>
                </c:pt>
                <c:pt idx="594">
                  <c:v>12/4/2020</c:v>
                </c:pt>
                <c:pt idx="595">
                  <c:v>12/3/2020</c:v>
                </c:pt>
                <c:pt idx="596">
                  <c:v>12/2/2020</c:v>
                </c:pt>
                <c:pt idx="597">
                  <c:v>12/1/2020</c:v>
                </c:pt>
                <c:pt idx="598">
                  <c:v>11/30/2020</c:v>
                </c:pt>
                <c:pt idx="599">
                  <c:v>11/27/2020</c:v>
                </c:pt>
                <c:pt idx="600">
                  <c:v>11/26/2020</c:v>
                </c:pt>
                <c:pt idx="601">
                  <c:v>11/25/2020</c:v>
                </c:pt>
                <c:pt idx="602">
                  <c:v>11/24/2020</c:v>
                </c:pt>
                <c:pt idx="603">
                  <c:v>11/23/2020</c:v>
                </c:pt>
                <c:pt idx="604">
                  <c:v>11/20/2020</c:v>
                </c:pt>
                <c:pt idx="605">
                  <c:v>11/19/2020</c:v>
                </c:pt>
                <c:pt idx="606">
                  <c:v>11/18/2020</c:v>
                </c:pt>
                <c:pt idx="607">
                  <c:v>11/17/2020</c:v>
                </c:pt>
                <c:pt idx="608">
                  <c:v>11/16/2020</c:v>
                </c:pt>
                <c:pt idx="609">
                  <c:v>11/13/2020</c:v>
                </c:pt>
                <c:pt idx="610">
                  <c:v>11/12/2020</c:v>
                </c:pt>
                <c:pt idx="611">
                  <c:v>11/11/2020</c:v>
                </c:pt>
                <c:pt idx="612">
                  <c:v>11/10/2020</c:v>
                </c:pt>
                <c:pt idx="613">
                  <c:v>11/9/2020</c:v>
                </c:pt>
                <c:pt idx="614">
                  <c:v>11/6/2020</c:v>
                </c:pt>
                <c:pt idx="615">
                  <c:v>11/5/2020</c:v>
                </c:pt>
                <c:pt idx="616">
                  <c:v>11/4/2020</c:v>
                </c:pt>
                <c:pt idx="617">
                  <c:v>11/3/2020</c:v>
                </c:pt>
                <c:pt idx="618">
                  <c:v>11/2/2020</c:v>
                </c:pt>
                <c:pt idx="619">
                  <c:v>10/30/2020</c:v>
                </c:pt>
                <c:pt idx="620">
                  <c:v>10/29/2020</c:v>
                </c:pt>
                <c:pt idx="621">
                  <c:v>10/28/2020</c:v>
                </c:pt>
                <c:pt idx="622">
                  <c:v>10/27/2020</c:v>
                </c:pt>
                <c:pt idx="623">
                  <c:v>10/26/2020</c:v>
                </c:pt>
                <c:pt idx="624">
                  <c:v>10/23/2020</c:v>
                </c:pt>
                <c:pt idx="625">
                  <c:v>10/22/2020</c:v>
                </c:pt>
                <c:pt idx="626">
                  <c:v>10/21/2020</c:v>
                </c:pt>
                <c:pt idx="627">
                  <c:v>10/20/2020</c:v>
                </c:pt>
                <c:pt idx="628">
                  <c:v>10/19/2020</c:v>
                </c:pt>
                <c:pt idx="629">
                  <c:v>10/16/2020</c:v>
                </c:pt>
                <c:pt idx="630">
                  <c:v>10/15/2020</c:v>
                </c:pt>
                <c:pt idx="631">
                  <c:v>10/14/2020</c:v>
                </c:pt>
                <c:pt idx="632">
                  <c:v>10/13/2020</c:v>
                </c:pt>
                <c:pt idx="633">
                  <c:v>10/12/2020</c:v>
                </c:pt>
                <c:pt idx="634">
                  <c:v>10/9/2020</c:v>
                </c:pt>
                <c:pt idx="635">
                  <c:v>10/8/2020</c:v>
                </c:pt>
                <c:pt idx="636">
                  <c:v>10/7/2020</c:v>
                </c:pt>
                <c:pt idx="637">
                  <c:v>10/6/2020</c:v>
                </c:pt>
                <c:pt idx="638">
                  <c:v>10/5/2020</c:v>
                </c:pt>
                <c:pt idx="639">
                  <c:v>10/2/2020</c:v>
                </c:pt>
                <c:pt idx="640">
                  <c:v>10/1/2020</c:v>
                </c:pt>
                <c:pt idx="641">
                  <c:v>9/30/2020</c:v>
                </c:pt>
                <c:pt idx="642">
                  <c:v>9/29/2020</c:v>
                </c:pt>
                <c:pt idx="643">
                  <c:v>9/28/2020</c:v>
                </c:pt>
                <c:pt idx="644">
                  <c:v>9/25/2020</c:v>
                </c:pt>
                <c:pt idx="645">
                  <c:v>9/24/2020</c:v>
                </c:pt>
                <c:pt idx="646">
                  <c:v>9/23/2020</c:v>
                </c:pt>
                <c:pt idx="647">
                  <c:v>9/22/2020</c:v>
                </c:pt>
                <c:pt idx="648">
                  <c:v>9/21/2020</c:v>
                </c:pt>
                <c:pt idx="649">
                  <c:v>9/18/2020</c:v>
                </c:pt>
                <c:pt idx="650">
                  <c:v>9/17/2020</c:v>
                </c:pt>
                <c:pt idx="651">
                  <c:v>9/16/2020</c:v>
                </c:pt>
                <c:pt idx="652">
                  <c:v>9/15/2020</c:v>
                </c:pt>
                <c:pt idx="653">
                  <c:v>9/14/2020</c:v>
                </c:pt>
                <c:pt idx="654">
                  <c:v>9/11/2020</c:v>
                </c:pt>
                <c:pt idx="655">
                  <c:v>9/10/2020</c:v>
                </c:pt>
                <c:pt idx="656">
                  <c:v>9/9/2020</c:v>
                </c:pt>
                <c:pt idx="657">
                  <c:v>9/8/2020</c:v>
                </c:pt>
                <c:pt idx="658">
                  <c:v>9/4/2020</c:v>
                </c:pt>
                <c:pt idx="659">
                  <c:v>9/3/2020</c:v>
                </c:pt>
                <c:pt idx="660">
                  <c:v>9/2/2020</c:v>
                </c:pt>
                <c:pt idx="661">
                  <c:v>9/1/2020</c:v>
                </c:pt>
                <c:pt idx="662">
                  <c:v>8/31/2020</c:v>
                </c:pt>
                <c:pt idx="663">
                  <c:v>8/28/2020</c:v>
                </c:pt>
                <c:pt idx="664">
                  <c:v>8/27/2020</c:v>
                </c:pt>
                <c:pt idx="665">
                  <c:v>8/26/2020</c:v>
                </c:pt>
                <c:pt idx="666">
                  <c:v>8/25/2020</c:v>
                </c:pt>
                <c:pt idx="667">
                  <c:v>8/24/2020</c:v>
                </c:pt>
                <c:pt idx="668">
                  <c:v>8/21/2020</c:v>
                </c:pt>
                <c:pt idx="669">
                  <c:v>8/20/2020</c:v>
                </c:pt>
                <c:pt idx="670">
                  <c:v>8/19/2020</c:v>
                </c:pt>
                <c:pt idx="671">
                  <c:v>8/18/2020</c:v>
                </c:pt>
                <c:pt idx="672">
                  <c:v>8/17/2020</c:v>
                </c:pt>
                <c:pt idx="673">
                  <c:v>8/14/2020</c:v>
                </c:pt>
                <c:pt idx="674">
                  <c:v>8/13/2020</c:v>
                </c:pt>
                <c:pt idx="675">
                  <c:v>8/12/2020</c:v>
                </c:pt>
                <c:pt idx="676">
                  <c:v>8/11/2020</c:v>
                </c:pt>
                <c:pt idx="677">
                  <c:v>8/10/2020</c:v>
                </c:pt>
                <c:pt idx="678">
                  <c:v>8/7/2020</c:v>
                </c:pt>
                <c:pt idx="679">
                  <c:v>8/6/2020</c:v>
                </c:pt>
                <c:pt idx="680">
                  <c:v>8/5/2020</c:v>
                </c:pt>
                <c:pt idx="681">
                  <c:v>8/4/2020</c:v>
                </c:pt>
                <c:pt idx="682">
                  <c:v>8/3/2020</c:v>
                </c:pt>
                <c:pt idx="683">
                  <c:v>7/31/2020</c:v>
                </c:pt>
                <c:pt idx="684">
                  <c:v>7/30/2020</c:v>
                </c:pt>
                <c:pt idx="685">
                  <c:v>7/29/2020</c:v>
                </c:pt>
                <c:pt idx="686">
                  <c:v>7/28/2020</c:v>
                </c:pt>
                <c:pt idx="687">
                  <c:v>7/27/2020</c:v>
                </c:pt>
                <c:pt idx="688">
                  <c:v>7/24/2020</c:v>
                </c:pt>
                <c:pt idx="689">
                  <c:v>7/23/2020</c:v>
                </c:pt>
                <c:pt idx="690">
                  <c:v>7/22/2020</c:v>
                </c:pt>
                <c:pt idx="691">
                  <c:v>7/21/2020</c:v>
                </c:pt>
                <c:pt idx="692">
                  <c:v>7/20/2020</c:v>
                </c:pt>
                <c:pt idx="693">
                  <c:v>7/17/2020</c:v>
                </c:pt>
                <c:pt idx="694">
                  <c:v>7/16/2020</c:v>
                </c:pt>
                <c:pt idx="695">
                  <c:v>7/15/2020</c:v>
                </c:pt>
                <c:pt idx="696">
                  <c:v>7/14/2020</c:v>
                </c:pt>
                <c:pt idx="697">
                  <c:v>7/13/2020</c:v>
                </c:pt>
                <c:pt idx="698">
                  <c:v>7/10/2020</c:v>
                </c:pt>
                <c:pt idx="699">
                  <c:v>7/9/2020</c:v>
                </c:pt>
                <c:pt idx="700">
                  <c:v>7/8/2020</c:v>
                </c:pt>
                <c:pt idx="701">
                  <c:v>7/7/2020</c:v>
                </c:pt>
                <c:pt idx="702">
                  <c:v>7/6/2020</c:v>
                </c:pt>
                <c:pt idx="703">
                  <c:v>7/3/2020</c:v>
                </c:pt>
                <c:pt idx="704">
                  <c:v>7/2/2020</c:v>
                </c:pt>
                <c:pt idx="705">
                  <c:v>7/1/2020</c:v>
                </c:pt>
                <c:pt idx="706">
                  <c:v>6/30/2020</c:v>
                </c:pt>
                <c:pt idx="707">
                  <c:v>6/29/2020</c:v>
                </c:pt>
                <c:pt idx="708">
                  <c:v>6/26/2020</c:v>
                </c:pt>
                <c:pt idx="709">
                  <c:v>6/25/2020</c:v>
                </c:pt>
                <c:pt idx="710">
                  <c:v>6/24/2020</c:v>
                </c:pt>
                <c:pt idx="711">
                  <c:v>6/23/2020</c:v>
                </c:pt>
                <c:pt idx="712">
                  <c:v>6/22/2020</c:v>
                </c:pt>
                <c:pt idx="713">
                  <c:v>6/19/2020</c:v>
                </c:pt>
                <c:pt idx="714">
                  <c:v>6/18/2020</c:v>
                </c:pt>
                <c:pt idx="715">
                  <c:v>6/17/2020</c:v>
                </c:pt>
                <c:pt idx="716">
                  <c:v>6/16/2020</c:v>
                </c:pt>
                <c:pt idx="717">
                  <c:v>6/15/2020</c:v>
                </c:pt>
                <c:pt idx="718">
                  <c:v>6/12/2020</c:v>
                </c:pt>
                <c:pt idx="719">
                  <c:v>6/11/2020</c:v>
                </c:pt>
                <c:pt idx="720">
                  <c:v>6/10/2020</c:v>
                </c:pt>
                <c:pt idx="721">
                  <c:v>6/9/2020</c:v>
                </c:pt>
                <c:pt idx="722">
                  <c:v>6/8/2020</c:v>
                </c:pt>
                <c:pt idx="723">
                  <c:v>6/5/2020</c:v>
                </c:pt>
                <c:pt idx="724">
                  <c:v>6/4/2020</c:v>
                </c:pt>
                <c:pt idx="725">
                  <c:v>6/3/2020</c:v>
                </c:pt>
                <c:pt idx="726">
                  <c:v>6/2/2020</c:v>
                </c:pt>
                <c:pt idx="727">
                  <c:v>6/1/2020</c:v>
                </c:pt>
                <c:pt idx="728">
                  <c:v>5/29/2020</c:v>
                </c:pt>
                <c:pt idx="729">
                  <c:v>5/28/2020</c:v>
                </c:pt>
                <c:pt idx="730">
                  <c:v>5/27/2020</c:v>
                </c:pt>
                <c:pt idx="731">
                  <c:v>5/26/2020</c:v>
                </c:pt>
                <c:pt idx="732">
                  <c:v>5/25/2020</c:v>
                </c:pt>
                <c:pt idx="733">
                  <c:v>5/22/2020</c:v>
                </c:pt>
                <c:pt idx="734">
                  <c:v>5/21/2020</c:v>
                </c:pt>
                <c:pt idx="735">
                  <c:v>5/20/2020</c:v>
                </c:pt>
                <c:pt idx="736">
                  <c:v>5/19/2020</c:v>
                </c:pt>
                <c:pt idx="737">
                  <c:v>5/18/2020</c:v>
                </c:pt>
                <c:pt idx="738">
                  <c:v>5/15/2020</c:v>
                </c:pt>
                <c:pt idx="739">
                  <c:v>5/14/2020</c:v>
                </c:pt>
                <c:pt idx="740">
                  <c:v>5/13/2020</c:v>
                </c:pt>
                <c:pt idx="741">
                  <c:v>5/12/2020</c:v>
                </c:pt>
                <c:pt idx="742">
                  <c:v>5/11/2020</c:v>
                </c:pt>
                <c:pt idx="743">
                  <c:v>5/8/2020</c:v>
                </c:pt>
                <c:pt idx="744">
                  <c:v>5/7/2020</c:v>
                </c:pt>
                <c:pt idx="745">
                  <c:v>5/6/2020</c:v>
                </c:pt>
                <c:pt idx="746">
                  <c:v>5/5/2020</c:v>
                </c:pt>
                <c:pt idx="747">
                  <c:v>5/4/2020</c:v>
                </c:pt>
                <c:pt idx="748">
                  <c:v>5/1/2020</c:v>
                </c:pt>
                <c:pt idx="749">
                  <c:v>4/30/2020</c:v>
                </c:pt>
                <c:pt idx="750">
                  <c:v>4/29/2020</c:v>
                </c:pt>
                <c:pt idx="751">
                  <c:v>4/28/2020</c:v>
                </c:pt>
                <c:pt idx="752">
                  <c:v>4/27/2020</c:v>
                </c:pt>
                <c:pt idx="753">
                  <c:v>4/24/2020</c:v>
                </c:pt>
                <c:pt idx="754">
                  <c:v>4/23/2020</c:v>
                </c:pt>
                <c:pt idx="755">
                  <c:v>4/22/2020</c:v>
                </c:pt>
                <c:pt idx="756">
                  <c:v>4/21/2020</c:v>
                </c:pt>
                <c:pt idx="757">
                  <c:v>4/20/2020</c:v>
                </c:pt>
                <c:pt idx="758">
                  <c:v>4/17/2020</c:v>
                </c:pt>
                <c:pt idx="759">
                  <c:v>4/16/2020</c:v>
                </c:pt>
                <c:pt idx="760">
                  <c:v>4/15/2020</c:v>
                </c:pt>
                <c:pt idx="761">
                  <c:v>4/14/2020</c:v>
                </c:pt>
                <c:pt idx="762">
                  <c:v>4/13/2020</c:v>
                </c:pt>
                <c:pt idx="763">
                  <c:v>4/9/2020</c:v>
                </c:pt>
                <c:pt idx="764">
                  <c:v>4/8/2020</c:v>
                </c:pt>
                <c:pt idx="765">
                  <c:v>4/7/2020</c:v>
                </c:pt>
                <c:pt idx="766">
                  <c:v>4/6/2020</c:v>
                </c:pt>
                <c:pt idx="767">
                  <c:v>4/3/2020</c:v>
                </c:pt>
                <c:pt idx="768">
                  <c:v>4/2/2020</c:v>
                </c:pt>
                <c:pt idx="769">
                  <c:v>4/1/2020</c:v>
                </c:pt>
                <c:pt idx="770">
                  <c:v>3/31/2020</c:v>
                </c:pt>
                <c:pt idx="771">
                  <c:v>3/30/2020</c:v>
                </c:pt>
                <c:pt idx="772">
                  <c:v>3/27/2020</c:v>
                </c:pt>
                <c:pt idx="773">
                  <c:v>3/26/2020</c:v>
                </c:pt>
                <c:pt idx="774">
                  <c:v>3/25/2020</c:v>
                </c:pt>
                <c:pt idx="775">
                  <c:v>3/24/2020</c:v>
                </c:pt>
                <c:pt idx="776">
                  <c:v>3/23/2020</c:v>
                </c:pt>
                <c:pt idx="777">
                  <c:v>3/20/2020</c:v>
                </c:pt>
                <c:pt idx="778">
                  <c:v>3/19/2020</c:v>
                </c:pt>
                <c:pt idx="779">
                  <c:v>3/18/2020</c:v>
                </c:pt>
                <c:pt idx="780">
                  <c:v>3/17/2020</c:v>
                </c:pt>
                <c:pt idx="781">
                  <c:v>3/16/2020</c:v>
                </c:pt>
                <c:pt idx="782">
                  <c:v>3/13/2020</c:v>
                </c:pt>
                <c:pt idx="783">
                  <c:v>3/12/2020</c:v>
                </c:pt>
                <c:pt idx="784">
                  <c:v>3/11/2020</c:v>
                </c:pt>
                <c:pt idx="785">
                  <c:v>3/10/2020</c:v>
                </c:pt>
                <c:pt idx="786">
                  <c:v>3/9/2020</c:v>
                </c:pt>
                <c:pt idx="787">
                  <c:v>3/6/2020</c:v>
                </c:pt>
                <c:pt idx="788">
                  <c:v>3/5/2020</c:v>
                </c:pt>
                <c:pt idx="789">
                  <c:v>3/4/2020</c:v>
                </c:pt>
                <c:pt idx="790">
                  <c:v>3/3/2020</c:v>
                </c:pt>
                <c:pt idx="791">
                  <c:v>3/2/2020</c:v>
                </c:pt>
                <c:pt idx="792">
                  <c:v>2/28/2020</c:v>
                </c:pt>
                <c:pt idx="793">
                  <c:v>2/27/2020</c:v>
                </c:pt>
                <c:pt idx="794">
                  <c:v>2/26/2020</c:v>
                </c:pt>
                <c:pt idx="795">
                  <c:v>2/25/2020</c:v>
                </c:pt>
                <c:pt idx="796">
                  <c:v>2/24/2020</c:v>
                </c:pt>
                <c:pt idx="797">
                  <c:v>2/21/2020</c:v>
                </c:pt>
                <c:pt idx="798">
                  <c:v>2/20/2020</c:v>
                </c:pt>
                <c:pt idx="799">
                  <c:v>2/19/2020</c:v>
                </c:pt>
                <c:pt idx="800">
                  <c:v>2/18/2020</c:v>
                </c:pt>
                <c:pt idx="801">
                  <c:v>2/14/2020</c:v>
                </c:pt>
                <c:pt idx="802">
                  <c:v>2/13/2020</c:v>
                </c:pt>
                <c:pt idx="803">
                  <c:v>2/12/2020</c:v>
                </c:pt>
                <c:pt idx="804">
                  <c:v>2/11/2020</c:v>
                </c:pt>
                <c:pt idx="805">
                  <c:v>2/10/2020</c:v>
                </c:pt>
                <c:pt idx="806">
                  <c:v>2/7/2020</c:v>
                </c:pt>
                <c:pt idx="807">
                  <c:v>2/6/2020</c:v>
                </c:pt>
                <c:pt idx="808">
                  <c:v>2/5/2020</c:v>
                </c:pt>
                <c:pt idx="809">
                  <c:v>2/4/2020</c:v>
                </c:pt>
                <c:pt idx="810">
                  <c:v>2/3/2020</c:v>
                </c:pt>
                <c:pt idx="811">
                  <c:v>1/31/2020</c:v>
                </c:pt>
                <c:pt idx="812">
                  <c:v>1/30/2020</c:v>
                </c:pt>
                <c:pt idx="813">
                  <c:v>1/29/2020</c:v>
                </c:pt>
                <c:pt idx="814">
                  <c:v>1/28/2020</c:v>
                </c:pt>
                <c:pt idx="815">
                  <c:v>1/27/2020</c:v>
                </c:pt>
                <c:pt idx="816">
                  <c:v>1/24/2020</c:v>
                </c:pt>
                <c:pt idx="817">
                  <c:v>1/23/2020</c:v>
                </c:pt>
                <c:pt idx="818">
                  <c:v>1/22/2020</c:v>
                </c:pt>
                <c:pt idx="819">
                  <c:v>1/21/2020</c:v>
                </c:pt>
                <c:pt idx="820">
                  <c:v>1/20/2020</c:v>
                </c:pt>
                <c:pt idx="821">
                  <c:v>1/17/2020</c:v>
                </c:pt>
                <c:pt idx="822">
                  <c:v>1/16/2020</c:v>
                </c:pt>
                <c:pt idx="823">
                  <c:v>1/15/2020</c:v>
                </c:pt>
                <c:pt idx="824">
                  <c:v>1/14/2020</c:v>
                </c:pt>
                <c:pt idx="825">
                  <c:v>1/13/2020</c:v>
                </c:pt>
                <c:pt idx="826">
                  <c:v>1/10/2020</c:v>
                </c:pt>
                <c:pt idx="827">
                  <c:v>1/9/2020</c:v>
                </c:pt>
                <c:pt idx="828">
                  <c:v>1/8/2020</c:v>
                </c:pt>
                <c:pt idx="829">
                  <c:v>1/7/2020</c:v>
                </c:pt>
                <c:pt idx="830">
                  <c:v>1/6/2020</c:v>
                </c:pt>
                <c:pt idx="831">
                  <c:v>1/3/2020</c:v>
                </c:pt>
                <c:pt idx="832">
                  <c:v>1/2/2020</c:v>
                </c:pt>
                <c:pt idx="833">
                  <c:v>12/31/2019</c:v>
                </c:pt>
                <c:pt idx="834">
                  <c:v>12/30/2019</c:v>
                </c:pt>
                <c:pt idx="835">
                  <c:v>12/27/2019</c:v>
                </c:pt>
                <c:pt idx="836">
                  <c:v>12/26/2019</c:v>
                </c:pt>
                <c:pt idx="837">
                  <c:v>12/24/2019</c:v>
                </c:pt>
                <c:pt idx="838">
                  <c:v>12/23/2019</c:v>
                </c:pt>
                <c:pt idx="839">
                  <c:v>12/20/2019</c:v>
                </c:pt>
                <c:pt idx="840">
                  <c:v>12/19/2019</c:v>
                </c:pt>
                <c:pt idx="841">
                  <c:v>12/18/2019</c:v>
                </c:pt>
                <c:pt idx="842">
                  <c:v>12/17/2019</c:v>
                </c:pt>
                <c:pt idx="843">
                  <c:v>12/16/2019</c:v>
                </c:pt>
                <c:pt idx="844">
                  <c:v>12/13/2019</c:v>
                </c:pt>
                <c:pt idx="845">
                  <c:v>12/12/2019</c:v>
                </c:pt>
                <c:pt idx="846">
                  <c:v>12/11/2019</c:v>
                </c:pt>
                <c:pt idx="847">
                  <c:v>12/10/2019</c:v>
                </c:pt>
                <c:pt idx="848">
                  <c:v>12/9/2019</c:v>
                </c:pt>
                <c:pt idx="849">
                  <c:v>12/6/2019</c:v>
                </c:pt>
                <c:pt idx="850">
                  <c:v>12/5/2019</c:v>
                </c:pt>
                <c:pt idx="851">
                  <c:v>12/4/2019</c:v>
                </c:pt>
                <c:pt idx="852">
                  <c:v>12/3/2019</c:v>
                </c:pt>
                <c:pt idx="853">
                  <c:v>12/2/2019</c:v>
                </c:pt>
                <c:pt idx="854">
                  <c:v>11/29/2019</c:v>
                </c:pt>
                <c:pt idx="855">
                  <c:v>11/28/2019</c:v>
                </c:pt>
                <c:pt idx="856">
                  <c:v>11/27/2019</c:v>
                </c:pt>
                <c:pt idx="857">
                  <c:v>11/26/2019</c:v>
                </c:pt>
                <c:pt idx="858">
                  <c:v>11/25/2019</c:v>
                </c:pt>
                <c:pt idx="859">
                  <c:v>11/22/2019</c:v>
                </c:pt>
                <c:pt idx="860">
                  <c:v>11/21/2019</c:v>
                </c:pt>
                <c:pt idx="861">
                  <c:v>11/20/2019</c:v>
                </c:pt>
                <c:pt idx="862">
                  <c:v>11/19/2019</c:v>
                </c:pt>
                <c:pt idx="863">
                  <c:v>11/18/2019</c:v>
                </c:pt>
                <c:pt idx="864">
                  <c:v>11/15/2019</c:v>
                </c:pt>
                <c:pt idx="865">
                  <c:v>11/14/2019</c:v>
                </c:pt>
                <c:pt idx="866">
                  <c:v>11/13/2019</c:v>
                </c:pt>
                <c:pt idx="867">
                  <c:v>11/12/2019</c:v>
                </c:pt>
                <c:pt idx="868">
                  <c:v>11/11/2019</c:v>
                </c:pt>
                <c:pt idx="869">
                  <c:v>11/8/2019</c:v>
                </c:pt>
                <c:pt idx="870">
                  <c:v>11/7/2019</c:v>
                </c:pt>
                <c:pt idx="871">
                  <c:v>11/6/2019</c:v>
                </c:pt>
                <c:pt idx="872">
                  <c:v>11/5/2019</c:v>
                </c:pt>
                <c:pt idx="873">
                  <c:v>11/4/2019</c:v>
                </c:pt>
                <c:pt idx="874">
                  <c:v>11/1/2019</c:v>
                </c:pt>
                <c:pt idx="875">
                  <c:v>10/31/2019</c:v>
                </c:pt>
                <c:pt idx="876">
                  <c:v>10/30/2019</c:v>
                </c:pt>
                <c:pt idx="877">
                  <c:v>10/29/2019</c:v>
                </c:pt>
                <c:pt idx="878">
                  <c:v>10/28/2019</c:v>
                </c:pt>
                <c:pt idx="879">
                  <c:v>10/25/2019</c:v>
                </c:pt>
                <c:pt idx="880">
                  <c:v>10/24/2019</c:v>
                </c:pt>
                <c:pt idx="881">
                  <c:v>10/23/2019</c:v>
                </c:pt>
                <c:pt idx="882">
                  <c:v>10/22/2019</c:v>
                </c:pt>
                <c:pt idx="883">
                  <c:v>10/21/2019</c:v>
                </c:pt>
                <c:pt idx="884">
                  <c:v>10/18/2019</c:v>
                </c:pt>
                <c:pt idx="885">
                  <c:v>10/17/2019</c:v>
                </c:pt>
                <c:pt idx="886">
                  <c:v>10/16/2019</c:v>
                </c:pt>
                <c:pt idx="887">
                  <c:v>10/15/2019</c:v>
                </c:pt>
                <c:pt idx="888">
                  <c:v>10/14/2019</c:v>
                </c:pt>
                <c:pt idx="889">
                  <c:v>10/11/2019</c:v>
                </c:pt>
                <c:pt idx="890">
                  <c:v>10/10/2019</c:v>
                </c:pt>
                <c:pt idx="891">
                  <c:v>10/9/2019</c:v>
                </c:pt>
                <c:pt idx="892">
                  <c:v>10/8/2019</c:v>
                </c:pt>
                <c:pt idx="893">
                  <c:v>10/7/2019</c:v>
                </c:pt>
                <c:pt idx="894">
                  <c:v>10/4/2019</c:v>
                </c:pt>
                <c:pt idx="895">
                  <c:v>10/3/2019</c:v>
                </c:pt>
                <c:pt idx="896">
                  <c:v>10/2/2019</c:v>
                </c:pt>
                <c:pt idx="897">
                  <c:v>10/1/2019</c:v>
                </c:pt>
                <c:pt idx="898">
                  <c:v>9/30/2019</c:v>
                </c:pt>
                <c:pt idx="899">
                  <c:v>9/27/2019</c:v>
                </c:pt>
                <c:pt idx="900">
                  <c:v>9/26/2019</c:v>
                </c:pt>
                <c:pt idx="901">
                  <c:v>9/25/2019</c:v>
                </c:pt>
                <c:pt idx="902">
                  <c:v>9/24/2019</c:v>
                </c:pt>
                <c:pt idx="903">
                  <c:v>9/23/2019</c:v>
                </c:pt>
                <c:pt idx="904">
                  <c:v>9/20/2019</c:v>
                </c:pt>
                <c:pt idx="905">
                  <c:v>9/19/2019</c:v>
                </c:pt>
                <c:pt idx="906">
                  <c:v>9/18/2019</c:v>
                </c:pt>
                <c:pt idx="907">
                  <c:v>9/17/2019</c:v>
                </c:pt>
                <c:pt idx="908">
                  <c:v>9/16/2019</c:v>
                </c:pt>
                <c:pt idx="909">
                  <c:v>9/13/2019</c:v>
                </c:pt>
                <c:pt idx="910">
                  <c:v>9/12/2019</c:v>
                </c:pt>
                <c:pt idx="911">
                  <c:v>9/11/2019</c:v>
                </c:pt>
                <c:pt idx="912">
                  <c:v>9/10/2019</c:v>
                </c:pt>
                <c:pt idx="913">
                  <c:v>9/9/2019</c:v>
                </c:pt>
                <c:pt idx="914">
                  <c:v>9/6/2019</c:v>
                </c:pt>
                <c:pt idx="915">
                  <c:v>9/5/2019</c:v>
                </c:pt>
                <c:pt idx="916">
                  <c:v>9/4/2019</c:v>
                </c:pt>
                <c:pt idx="917">
                  <c:v>9/3/2019</c:v>
                </c:pt>
                <c:pt idx="918">
                  <c:v>8/30/2019</c:v>
                </c:pt>
                <c:pt idx="919">
                  <c:v>8/29/2019</c:v>
                </c:pt>
                <c:pt idx="920">
                  <c:v>8/28/2019</c:v>
                </c:pt>
                <c:pt idx="921">
                  <c:v>8/27/2019</c:v>
                </c:pt>
                <c:pt idx="922">
                  <c:v>8/26/2019</c:v>
                </c:pt>
                <c:pt idx="923">
                  <c:v>8/23/2019</c:v>
                </c:pt>
                <c:pt idx="924">
                  <c:v>8/22/2019</c:v>
                </c:pt>
                <c:pt idx="925">
                  <c:v>8/21/2019</c:v>
                </c:pt>
                <c:pt idx="926">
                  <c:v>8/20/2019</c:v>
                </c:pt>
                <c:pt idx="927">
                  <c:v>8/19/2019</c:v>
                </c:pt>
                <c:pt idx="928">
                  <c:v>8/16/2019</c:v>
                </c:pt>
                <c:pt idx="929">
                  <c:v>8/15/2019</c:v>
                </c:pt>
                <c:pt idx="930">
                  <c:v>8/14/2019</c:v>
                </c:pt>
                <c:pt idx="931">
                  <c:v>8/13/2019</c:v>
                </c:pt>
                <c:pt idx="932">
                  <c:v>8/12/2019</c:v>
                </c:pt>
                <c:pt idx="933">
                  <c:v>8/9/2019</c:v>
                </c:pt>
                <c:pt idx="934">
                  <c:v>8/8/2019</c:v>
                </c:pt>
                <c:pt idx="935">
                  <c:v>8/7/2019</c:v>
                </c:pt>
                <c:pt idx="936">
                  <c:v>8/6/2019</c:v>
                </c:pt>
                <c:pt idx="937">
                  <c:v>8/5/2019</c:v>
                </c:pt>
                <c:pt idx="938">
                  <c:v>8/2/2019</c:v>
                </c:pt>
                <c:pt idx="939">
                  <c:v>8/1/2019</c:v>
                </c:pt>
                <c:pt idx="940">
                  <c:v>7/31/2019</c:v>
                </c:pt>
                <c:pt idx="941">
                  <c:v>7/30/2019</c:v>
                </c:pt>
                <c:pt idx="942">
                  <c:v>7/29/2019</c:v>
                </c:pt>
                <c:pt idx="943">
                  <c:v>7/26/2019</c:v>
                </c:pt>
                <c:pt idx="944">
                  <c:v>7/25/2019</c:v>
                </c:pt>
                <c:pt idx="945">
                  <c:v>7/24/2019</c:v>
                </c:pt>
                <c:pt idx="946">
                  <c:v>7/23/2019</c:v>
                </c:pt>
                <c:pt idx="947">
                  <c:v>7/22/2019</c:v>
                </c:pt>
                <c:pt idx="948">
                  <c:v>7/19/2019</c:v>
                </c:pt>
                <c:pt idx="949">
                  <c:v>7/18/2019</c:v>
                </c:pt>
                <c:pt idx="950">
                  <c:v>7/17/2019</c:v>
                </c:pt>
                <c:pt idx="951">
                  <c:v>7/16/2019</c:v>
                </c:pt>
                <c:pt idx="952">
                  <c:v>7/15/2019</c:v>
                </c:pt>
                <c:pt idx="953">
                  <c:v>7/12/2019</c:v>
                </c:pt>
                <c:pt idx="954">
                  <c:v>7/11/2019</c:v>
                </c:pt>
                <c:pt idx="955">
                  <c:v>7/10/2019</c:v>
                </c:pt>
                <c:pt idx="956">
                  <c:v>7/9/2019</c:v>
                </c:pt>
                <c:pt idx="957">
                  <c:v>7/8/2019</c:v>
                </c:pt>
                <c:pt idx="958">
                  <c:v>7/5/2019</c:v>
                </c:pt>
                <c:pt idx="959">
                  <c:v>7/4/2019</c:v>
                </c:pt>
                <c:pt idx="960">
                  <c:v>7/3/2019</c:v>
                </c:pt>
                <c:pt idx="961">
                  <c:v>7/2/2019</c:v>
                </c:pt>
                <c:pt idx="962">
                  <c:v>7/1/2019</c:v>
                </c:pt>
                <c:pt idx="963">
                  <c:v>6/28/2019</c:v>
                </c:pt>
                <c:pt idx="964">
                  <c:v>6/27/2019</c:v>
                </c:pt>
                <c:pt idx="965">
                  <c:v>6/26/2019</c:v>
                </c:pt>
                <c:pt idx="966">
                  <c:v>6/25/2019</c:v>
                </c:pt>
                <c:pt idx="967">
                  <c:v>6/24/2019</c:v>
                </c:pt>
                <c:pt idx="968">
                  <c:v>6/21/2019</c:v>
                </c:pt>
                <c:pt idx="969">
                  <c:v>6/20/2019</c:v>
                </c:pt>
                <c:pt idx="970">
                  <c:v>6/19/2019</c:v>
                </c:pt>
                <c:pt idx="971">
                  <c:v>6/18/2019</c:v>
                </c:pt>
                <c:pt idx="972">
                  <c:v>6/17/2019</c:v>
                </c:pt>
                <c:pt idx="973">
                  <c:v>6/14/2019</c:v>
                </c:pt>
                <c:pt idx="974">
                  <c:v>6/13/2019</c:v>
                </c:pt>
                <c:pt idx="975">
                  <c:v>6/12/2019</c:v>
                </c:pt>
                <c:pt idx="976">
                  <c:v>6/11/2019</c:v>
                </c:pt>
                <c:pt idx="977">
                  <c:v>6/10/2019</c:v>
                </c:pt>
                <c:pt idx="978">
                  <c:v>6/7/2019</c:v>
                </c:pt>
                <c:pt idx="979">
                  <c:v>6/6/2019</c:v>
                </c:pt>
                <c:pt idx="980">
                  <c:v>6/5/2019</c:v>
                </c:pt>
                <c:pt idx="981">
                  <c:v>6/4/2019</c:v>
                </c:pt>
                <c:pt idx="982">
                  <c:v>6/3/2019</c:v>
                </c:pt>
                <c:pt idx="983">
                  <c:v>5/31/2019</c:v>
                </c:pt>
                <c:pt idx="984">
                  <c:v>5/30/2019</c:v>
                </c:pt>
                <c:pt idx="985">
                  <c:v>5/29/2019</c:v>
                </c:pt>
                <c:pt idx="986">
                  <c:v>5/28/2019</c:v>
                </c:pt>
                <c:pt idx="987">
                  <c:v>5/27/2019</c:v>
                </c:pt>
                <c:pt idx="988">
                  <c:v>5/24/2019</c:v>
                </c:pt>
                <c:pt idx="989">
                  <c:v>5/23/2019</c:v>
                </c:pt>
                <c:pt idx="990">
                  <c:v>5/22/2019</c:v>
                </c:pt>
                <c:pt idx="991">
                  <c:v>5/21/2019</c:v>
                </c:pt>
                <c:pt idx="992">
                  <c:v>5/20/2019</c:v>
                </c:pt>
                <c:pt idx="993">
                  <c:v>5/17/2019</c:v>
                </c:pt>
                <c:pt idx="994">
                  <c:v>5/16/2019</c:v>
                </c:pt>
                <c:pt idx="995">
                  <c:v>5/15/2019</c:v>
                </c:pt>
                <c:pt idx="996">
                  <c:v>5/14/2019</c:v>
                </c:pt>
                <c:pt idx="997">
                  <c:v>5/13/2019</c:v>
                </c:pt>
                <c:pt idx="998">
                  <c:v>5/10/2019</c:v>
                </c:pt>
                <c:pt idx="999">
                  <c:v>5/9/2019</c:v>
                </c:pt>
                <c:pt idx="1000">
                  <c:v>5/8/2019</c:v>
                </c:pt>
                <c:pt idx="1001">
                  <c:v>5/7/2019</c:v>
                </c:pt>
                <c:pt idx="1002">
                  <c:v>5/6/2019</c:v>
                </c:pt>
                <c:pt idx="1003">
                  <c:v>5/3/2019</c:v>
                </c:pt>
                <c:pt idx="1004">
                  <c:v>5/2/2019</c:v>
                </c:pt>
                <c:pt idx="1005">
                  <c:v>5/1/2019</c:v>
                </c:pt>
                <c:pt idx="1006">
                  <c:v>4/30/2019</c:v>
                </c:pt>
                <c:pt idx="1007">
                  <c:v>4/29/2019</c:v>
                </c:pt>
                <c:pt idx="1008">
                  <c:v>4/26/2019</c:v>
                </c:pt>
                <c:pt idx="1009">
                  <c:v>4/25/2019</c:v>
                </c:pt>
                <c:pt idx="1010">
                  <c:v>4/24/2019</c:v>
                </c:pt>
                <c:pt idx="1011">
                  <c:v>4/23/2019</c:v>
                </c:pt>
                <c:pt idx="1012">
                  <c:v>4/22/2019</c:v>
                </c:pt>
                <c:pt idx="1013">
                  <c:v>4/18/2019</c:v>
                </c:pt>
                <c:pt idx="1014">
                  <c:v>4/17/2019</c:v>
                </c:pt>
                <c:pt idx="1015">
                  <c:v>4/16/2019</c:v>
                </c:pt>
                <c:pt idx="1016">
                  <c:v>4/15/2019</c:v>
                </c:pt>
                <c:pt idx="1017">
                  <c:v>4/12/2019</c:v>
                </c:pt>
                <c:pt idx="1018">
                  <c:v>4/11/2019</c:v>
                </c:pt>
                <c:pt idx="1019">
                  <c:v>4/10/2019</c:v>
                </c:pt>
                <c:pt idx="1020">
                  <c:v>4/9/2019</c:v>
                </c:pt>
                <c:pt idx="1021">
                  <c:v>4/8/2019</c:v>
                </c:pt>
                <c:pt idx="1022">
                  <c:v>4/5/2019</c:v>
                </c:pt>
                <c:pt idx="1023">
                  <c:v>4/4/2019</c:v>
                </c:pt>
                <c:pt idx="1024">
                  <c:v>4/3/2019</c:v>
                </c:pt>
                <c:pt idx="1025">
                  <c:v>4/2/2019</c:v>
                </c:pt>
                <c:pt idx="1026">
                  <c:v>4/1/2019</c:v>
                </c:pt>
                <c:pt idx="1027">
                  <c:v>3/29/2019</c:v>
                </c:pt>
                <c:pt idx="1028">
                  <c:v>3/28/2019</c:v>
                </c:pt>
                <c:pt idx="1029">
                  <c:v>3/27/2019</c:v>
                </c:pt>
                <c:pt idx="1030">
                  <c:v>3/26/2019</c:v>
                </c:pt>
                <c:pt idx="1031">
                  <c:v>3/25/2019</c:v>
                </c:pt>
                <c:pt idx="1032">
                  <c:v>3/22/2019</c:v>
                </c:pt>
                <c:pt idx="1033">
                  <c:v>3/21/2019</c:v>
                </c:pt>
                <c:pt idx="1034">
                  <c:v>3/20/2019</c:v>
                </c:pt>
                <c:pt idx="1035">
                  <c:v>3/19/2019</c:v>
                </c:pt>
                <c:pt idx="1036">
                  <c:v>3/18/2019</c:v>
                </c:pt>
                <c:pt idx="1037">
                  <c:v>3/15/2019</c:v>
                </c:pt>
                <c:pt idx="1038">
                  <c:v>3/14/2019</c:v>
                </c:pt>
                <c:pt idx="1039">
                  <c:v>3/13/2019</c:v>
                </c:pt>
                <c:pt idx="1040">
                  <c:v>3/12/2019</c:v>
                </c:pt>
                <c:pt idx="1041">
                  <c:v>3/11/2019</c:v>
                </c:pt>
                <c:pt idx="1042">
                  <c:v>3/8/2019</c:v>
                </c:pt>
                <c:pt idx="1043">
                  <c:v>3/7/2019</c:v>
                </c:pt>
                <c:pt idx="1044">
                  <c:v>3/6/2019</c:v>
                </c:pt>
                <c:pt idx="1045">
                  <c:v>3/5/2019</c:v>
                </c:pt>
                <c:pt idx="1046">
                  <c:v>3/4/2019</c:v>
                </c:pt>
                <c:pt idx="1047">
                  <c:v>3/1/2019</c:v>
                </c:pt>
                <c:pt idx="1048">
                  <c:v>2/28/2019</c:v>
                </c:pt>
                <c:pt idx="1049">
                  <c:v>2/27/2019</c:v>
                </c:pt>
                <c:pt idx="1050">
                  <c:v>2/26/2019</c:v>
                </c:pt>
                <c:pt idx="1051">
                  <c:v>2/25/2019</c:v>
                </c:pt>
                <c:pt idx="1052">
                  <c:v>2/22/2019</c:v>
                </c:pt>
                <c:pt idx="1053">
                  <c:v>2/21/2019</c:v>
                </c:pt>
                <c:pt idx="1054">
                  <c:v>2/20/2019</c:v>
                </c:pt>
                <c:pt idx="1055">
                  <c:v>2/19/2019</c:v>
                </c:pt>
                <c:pt idx="1056">
                  <c:v>2/15/2019</c:v>
                </c:pt>
                <c:pt idx="1057">
                  <c:v>2/14/2019</c:v>
                </c:pt>
                <c:pt idx="1058">
                  <c:v>2/13/2019</c:v>
                </c:pt>
                <c:pt idx="1059">
                  <c:v>2/12/2019</c:v>
                </c:pt>
                <c:pt idx="1060">
                  <c:v>2/11/2019</c:v>
                </c:pt>
                <c:pt idx="1061">
                  <c:v>2/8/2019</c:v>
                </c:pt>
                <c:pt idx="1062">
                  <c:v>2/7/2019</c:v>
                </c:pt>
                <c:pt idx="1063">
                  <c:v>2/6/2019</c:v>
                </c:pt>
                <c:pt idx="1064">
                  <c:v>2/5/2019</c:v>
                </c:pt>
                <c:pt idx="1065">
                  <c:v>2/4/2019</c:v>
                </c:pt>
                <c:pt idx="1066">
                  <c:v>2/1/2019</c:v>
                </c:pt>
                <c:pt idx="1067">
                  <c:v>1/31/2019</c:v>
                </c:pt>
                <c:pt idx="1068">
                  <c:v>1/30/2019</c:v>
                </c:pt>
                <c:pt idx="1069">
                  <c:v>1/29/2019</c:v>
                </c:pt>
                <c:pt idx="1070">
                  <c:v>1/28/2019</c:v>
                </c:pt>
                <c:pt idx="1071">
                  <c:v>1/25/2019</c:v>
                </c:pt>
                <c:pt idx="1072">
                  <c:v>1/24/2019</c:v>
                </c:pt>
                <c:pt idx="1073">
                  <c:v>1/23/2019</c:v>
                </c:pt>
                <c:pt idx="1074">
                  <c:v>1/22/2019</c:v>
                </c:pt>
                <c:pt idx="1075">
                  <c:v>1/21/2019</c:v>
                </c:pt>
                <c:pt idx="1076">
                  <c:v>1/18/2019</c:v>
                </c:pt>
                <c:pt idx="1077">
                  <c:v>1/17/2019</c:v>
                </c:pt>
                <c:pt idx="1078">
                  <c:v>1/16/2019</c:v>
                </c:pt>
                <c:pt idx="1079">
                  <c:v>1/15/2019</c:v>
                </c:pt>
                <c:pt idx="1080">
                  <c:v>1/14/2019</c:v>
                </c:pt>
                <c:pt idx="1081">
                  <c:v>1/11/2019</c:v>
                </c:pt>
                <c:pt idx="1082">
                  <c:v>1/10/2019</c:v>
                </c:pt>
                <c:pt idx="1083">
                  <c:v>1/9/2019</c:v>
                </c:pt>
                <c:pt idx="1084">
                  <c:v>1/8/2019</c:v>
                </c:pt>
                <c:pt idx="1085">
                  <c:v>1/7/2019</c:v>
                </c:pt>
                <c:pt idx="1086">
                  <c:v>1/4/2019</c:v>
                </c:pt>
                <c:pt idx="1087">
                  <c:v>1/3/2019</c:v>
                </c:pt>
                <c:pt idx="1088">
                  <c:v>1/2/2019</c:v>
                </c:pt>
                <c:pt idx="1089">
                  <c:v>12/31/2018</c:v>
                </c:pt>
                <c:pt idx="1090">
                  <c:v>12/28/2018</c:v>
                </c:pt>
                <c:pt idx="1091">
                  <c:v>12/27/2018</c:v>
                </c:pt>
                <c:pt idx="1092">
                  <c:v>12/26/2018</c:v>
                </c:pt>
                <c:pt idx="1093">
                  <c:v>12/24/2018</c:v>
                </c:pt>
                <c:pt idx="1094">
                  <c:v>12/21/2018</c:v>
                </c:pt>
                <c:pt idx="1095">
                  <c:v>12/20/2018</c:v>
                </c:pt>
                <c:pt idx="1096">
                  <c:v>12/19/2018</c:v>
                </c:pt>
                <c:pt idx="1097">
                  <c:v>12/18/2018</c:v>
                </c:pt>
                <c:pt idx="1098">
                  <c:v>12/17/2018</c:v>
                </c:pt>
                <c:pt idx="1099">
                  <c:v>12/14/2018</c:v>
                </c:pt>
                <c:pt idx="1100">
                  <c:v>12/13/2018</c:v>
                </c:pt>
                <c:pt idx="1101">
                  <c:v>12/12/2018</c:v>
                </c:pt>
                <c:pt idx="1102">
                  <c:v>12/11/2018</c:v>
                </c:pt>
                <c:pt idx="1103">
                  <c:v>12/10/2018</c:v>
                </c:pt>
                <c:pt idx="1104">
                  <c:v>12/7/2018</c:v>
                </c:pt>
                <c:pt idx="1105">
                  <c:v>12/6/2018</c:v>
                </c:pt>
                <c:pt idx="1106">
                  <c:v>12/5/2018</c:v>
                </c:pt>
                <c:pt idx="1107">
                  <c:v>12/4/2018</c:v>
                </c:pt>
                <c:pt idx="1108">
                  <c:v>12/3/2018</c:v>
                </c:pt>
                <c:pt idx="1109">
                  <c:v>11/30/2018</c:v>
                </c:pt>
                <c:pt idx="1110">
                  <c:v>11/29/2018</c:v>
                </c:pt>
                <c:pt idx="1111">
                  <c:v>11/28/2018</c:v>
                </c:pt>
                <c:pt idx="1112">
                  <c:v>11/27/2018</c:v>
                </c:pt>
                <c:pt idx="1113">
                  <c:v>11/26/2018</c:v>
                </c:pt>
                <c:pt idx="1114">
                  <c:v>11/23/2018</c:v>
                </c:pt>
                <c:pt idx="1115">
                  <c:v>11/22/2018</c:v>
                </c:pt>
                <c:pt idx="1116">
                  <c:v>11/21/2018</c:v>
                </c:pt>
                <c:pt idx="1117">
                  <c:v>11/20/2018</c:v>
                </c:pt>
                <c:pt idx="1118">
                  <c:v>11/19/2018</c:v>
                </c:pt>
                <c:pt idx="1119">
                  <c:v>11/16/2018</c:v>
                </c:pt>
                <c:pt idx="1120">
                  <c:v>11/15/2018</c:v>
                </c:pt>
                <c:pt idx="1121">
                  <c:v>11/14/2018</c:v>
                </c:pt>
                <c:pt idx="1122">
                  <c:v>11/13/2018</c:v>
                </c:pt>
                <c:pt idx="1123">
                  <c:v>11/12/2018</c:v>
                </c:pt>
                <c:pt idx="1124">
                  <c:v>11/9/2018</c:v>
                </c:pt>
                <c:pt idx="1125">
                  <c:v>11/8/2018</c:v>
                </c:pt>
                <c:pt idx="1126">
                  <c:v>11/7/2018</c:v>
                </c:pt>
                <c:pt idx="1127">
                  <c:v>11/6/2018</c:v>
                </c:pt>
                <c:pt idx="1128">
                  <c:v>11/5/2018</c:v>
                </c:pt>
                <c:pt idx="1129">
                  <c:v>11/2/2018</c:v>
                </c:pt>
                <c:pt idx="1130">
                  <c:v>11/1/2018</c:v>
                </c:pt>
                <c:pt idx="1131">
                  <c:v>10/31/2018</c:v>
                </c:pt>
                <c:pt idx="1132">
                  <c:v>10/30/2018</c:v>
                </c:pt>
                <c:pt idx="1133">
                  <c:v>10/29/2018</c:v>
                </c:pt>
                <c:pt idx="1134">
                  <c:v>10/26/2018</c:v>
                </c:pt>
                <c:pt idx="1135">
                  <c:v>10/25/2018</c:v>
                </c:pt>
                <c:pt idx="1136">
                  <c:v>10/24/2018</c:v>
                </c:pt>
                <c:pt idx="1137">
                  <c:v>10/23/2018</c:v>
                </c:pt>
                <c:pt idx="1138">
                  <c:v>10/22/2018</c:v>
                </c:pt>
                <c:pt idx="1139">
                  <c:v>10/19/2018</c:v>
                </c:pt>
                <c:pt idx="1140">
                  <c:v>10/18/2018</c:v>
                </c:pt>
                <c:pt idx="1141">
                  <c:v>10/17/2018</c:v>
                </c:pt>
                <c:pt idx="1142">
                  <c:v>10/16/2018</c:v>
                </c:pt>
                <c:pt idx="1143">
                  <c:v>10/15/2018</c:v>
                </c:pt>
                <c:pt idx="1144">
                  <c:v>10/12/2018</c:v>
                </c:pt>
                <c:pt idx="1145">
                  <c:v>10/11/2018</c:v>
                </c:pt>
                <c:pt idx="1146">
                  <c:v>10/10/2018</c:v>
                </c:pt>
                <c:pt idx="1147">
                  <c:v>10/9/2018</c:v>
                </c:pt>
                <c:pt idx="1148">
                  <c:v>10/8/2018</c:v>
                </c:pt>
                <c:pt idx="1149">
                  <c:v>10/5/2018</c:v>
                </c:pt>
                <c:pt idx="1150">
                  <c:v>10/4/2018</c:v>
                </c:pt>
                <c:pt idx="1151">
                  <c:v>10/3/2018</c:v>
                </c:pt>
                <c:pt idx="1152">
                  <c:v>10/2/2018</c:v>
                </c:pt>
                <c:pt idx="1153">
                  <c:v>10/1/2018</c:v>
                </c:pt>
                <c:pt idx="1154">
                  <c:v>9/28/2018</c:v>
                </c:pt>
                <c:pt idx="1155">
                  <c:v>9/27/2018</c:v>
                </c:pt>
                <c:pt idx="1156">
                  <c:v>9/26/2018</c:v>
                </c:pt>
                <c:pt idx="1157">
                  <c:v>9/25/2018</c:v>
                </c:pt>
                <c:pt idx="1158">
                  <c:v>9/24/2018</c:v>
                </c:pt>
                <c:pt idx="1159">
                  <c:v>9/21/2018</c:v>
                </c:pt>
                <c:pt idx="1160">
                  <c:v>9/20/2018</c:v>
                </c:pt>
                <c:pt idx="1161">
                  <c:v>9/19/2018</c:v>
                </c:pt>
                <c:pt idx="1162">
                  <c:v>9/18/2018</c:v>
                </c:pt>
                <c:pt idx="1163">
                  <c:v>9/17/2018</c:v>
                </c:pt>
                <c:pt idx="1164">
                  <c:v>9/14/2018</c:v>
                </c:pt>
                <c:pt idx="1165">
                  <c:v>9/13/2018</c:v>
                </c:pt>
                <c:pt idx="1166">
                  <c:v>9/12/2018</c:v>
                </c:pt>
                <c:pt idx="1167">
                  <c:v>9/11/2018</c:v>
                </c:pt>
                <c:pt idx="1168">
                  <c:v>9/10/2018</c:v>
                </c:pt>
                <c:pt idx="1169">
                  <c:v>9/7/2018</c:v>
                </c:pt>
                <c:pt idx="1170">
                  <c:v>9/6/2018</c:v>
                </c:pt>
                <c:pt idx="1171">
                  <c:v>9/5/2018</c:v>
                </c:pt>
                <c:pt idx="1172">
                  <c:v>9/4/2018</c:v>
                </c:pt>
                <c:pt idx="1173">
                  <c:v>8/31/2018</c:v>
                </c:pt>
                <c:pt idx="1174">
                  <c:v>8/30/2018</c:v>
                </c:pt>
                <c:pt idx="1175">
                  <c:v>8/29/2018</c:v>
                </c:pt>
                <c:pt idx="1176">
                  <c:v>8/28/2018</c:v>
                </c:pt>
                <c:pt idx="1177">
                  <c:v>8/27/2018</c:v>
                </c:pt>
                <c:pt idx="1178">
                  <c:v>8/24/2018</c:v>
                </c:pt>
                <c:pt idx="1179">
                  <c:v>8/23/2018</c:v>
                </c:pt>
                <c:pt idx="1180">
                  <c:v>8/22/2018</c:v>
                </c:pt>
                <c:pt idx="1181">
                  <c:v>8/21/2018</c:v>
                </c:pt>
                <c:pt idx="1182">
                  <c:v>8/20/2018</c:v>
                </c:pt>
                <c:pt idx="1183">
                  <c:v>8/17/2018</c:v>
                </c:pt>
                <c:pt idx="1184">
                  <c:v>8/16/2018</c:v>
                </c:pt>
                <c:pt idx="1185">
                  <c:v>8/15/2018</c:v>
                </c:pt>
                <c:pt idx="1186">
                  <c:v>8/14/2018</c:v>
                </c:pt>
                <c:pt idx="1187">
                  <c:v>8/13/2018</c:v>
                </c:pt>
                <c:pt idx="1188">
                  <c:v>8/10/2018</c:v>
                </c:pt>
                <c:pt idx="1189">
                  <c:v>8/9/2018</c:v>
                </c:pt>
                <c:pt idx="1190">
                  <c:v>8/8/2018</c:v>
                </c:pt>
                <c:pt idx="1191">
                  <c:v>8/7/2018</c:v>
                </c:pt>
                <c:pt idx="1192">
                  <c:v>8/6/2018</c:v>
                </c:pt>
                <c:pt idx="1193">
                  <c:v>8/3/2018</c:v>
                </c:pt>
                <c:pt idx="1194">
                  <c:v>8/2/2018</c:v>
                </c:pt>
                <c:pt idx="1195">
                  <c:v>8/1/2018</c:v>
                </c:pt>
                <c:pt idx="1196">
                  <c:v>7/31/2018</c:v>
                </c:pt>
                <c:pt idx="1197">
                  <c:v>7/30/2018</c:v>
                </c:pt>
                <c:pt idx="1198">
                  <c:v>7/27/2018</c:v>
                </c:pt>
                <c:pt idx="1199">
                  <c:v>7/26/2018</c:v>
                </c:pt>
                <c:pt idx="1200">
                  <c:v>7/25/2018</c:v>
                </c:pt>
                <c:pt idx="1201">
                  <c:v>7/24/2018</c:v>
                </c:pt>
                <c:pt idx="1202">
                  <c:v>7/23/2018</c:v>
                </c:pt>
                <c:pt idx="1203">
                  <c:v>7/20/2018</c:v>
                </c:pt>
                <c:pt idx="1204">
                  <c:v>7/19/2018</c:v>
                </c:pt>
                <c:pt idx="1205">
                  <c:v>7/18/2018</c:v>
                </c:pt>
                <c:pt idx="1206">
                  <c:v>7/17/2018</c:v>
                </c:pt>
                <c:pt idx="1207">
                  <c:v>7/16/2018</c:v>
                </c:pt>
                <c:pt idx="1208">
                  <c:v>7/13/2018</c:v>
                </c:pt>
                <c:pt idx="1209">
                  <c:v>7/12/2018</c:v>
                </c:pt>
                <c:pt idx="1210">
                  <c:v>7/11/2018</c:v>
                </c:pt>
                <c:pt idx="1211">
                  <c:v>7/10/2018</c:v>
                </c:pt>
                <c:pt idx="1212">
                  <c:v>7/9/2018</c:v>
                </c:pt>
                <c:pt idx="1213">
                  <c:v>7/6/2018</c:v>
                </c:pt>
                <c:pt idx="1214">
                  <c:v>7/5/2018</c:v>
                </c:pt>
                <c:pt idx="1215">
                  <c:v>7/4/2018</c:v>
                </c:pt>
                <c:pt idx="1216">
                  <c:v>7/3/2018</c:v>
                </c:pt>
                <c:pt idx="1217">
                  <c:v>7/2/2018</c:v>
                </c:pt>
                <c:pt idx="1218">
                  <c:v>6/29/2018</c:v>
                </c:pt>
                <c:pt idx="1219">
                  <c:v>6/28/2018</c:v>
                </c:pt>
                <c:pt idx="1220">
                  <c:v>6/27/2018</c:v>
                </c:pt>
                <c:pt idx="1221">
                  <c:v>6/26/2018</c:v>
                </c:pt>
                <c:pt idx="1222">
                  <c:v>6/25/2018</c:v>
                </c:pt>
                <c:pt idx="1223">
                  <c:v>6/22/2018</c:v>
                </c:pt>
                <c:pt idx="1224">
                  <c:v>6/21/2018</c:v>
                </c:pt>
                <c:pt idx="1225">
                  <c:v>6/20/2018</c:v>
                </c:pt>
                <c:pt idx="1226">
                  <c:v>6/19/2018</c:v>
                </c:pt>
                <c:pt idx="1227">
                  <c:v>6/18/2018</c:v>
                </c:pt>
                <c:pt idx="1228">
                  <c:v>6/15/2018</c:v>
                </c:pt>
                <c:pt idx="1229">
                  <c:v>6/14/2018</c:v>
                </c:pt>
                <c:pt idx="1230">
                  <c:v>6/13/2018</c:v>
                </c:pt>
                <c:pt idx="1231">
                  <c:v>6/12/2018</c:v>
                </c:pt>
                <c:pt idx="1232">
                  <c:v>6/11/2018</c:v>
                </c:pt>
                <c:pt idx="1233">
                  <c:v>6/8/2018</c:v>
                </c:pt>
                <c:pt idx="1234">
                  <c:v>6/7/2018</c:v>
                </c:pt>
                <c:pt idx="1235">
                  <c:v>6/6/2018</c:v>
                </c:pt>
                <c:pt idx="1236">
                  <c:v>6/5/2018</c:v>
                </c:pt>
                <c:pt idx="1237">
                  <c:v>6/4/2018</c:v>
                </c:pt>
                <c:pt idx="1238">
                  <c:v>6/1/2018</c:v>
                </c:pt>
                <c:pt idx="1239">
                  <c:v>5/31/2018</c:v>
                </c:pt>
                <c:pt idx="1240">
                  <c:v>5/30/2018</c:v>
                </c:pt>
                <c:pt idx="1241">
                  <c:v>5/29/2018</c:v>
                </c:pt>
                <c:pt idx="1242">
                  <c:v>5/28/2018</c:v>
                </c:pt>
                <c:pt idx="1243">
                  <c:v>5/25/2018</c:v>
                </c:pt>
                <c:pt idx="1244">
                  <c:v>5/24/2018</c:v>
                </c:pt>
                <c:pt idx="1245">
                  <c:v>5/23/2018</c:v>
                </c:pt>
                <c:pt idx="1246">
                  <c:v>5/22/2018</c:v>
                </c:pt>
                <c:pt idx="1247">
                  <c:v>5/21/2018</c:v>
                </c:pt>
                <c:pt idx="1248">
                  <c:v>5/18/2018</c:v>
                </c:pt>
                <c:pt idx="1249">
                  <c:v>5/17/2018</c:v>
                </c:pt>
                <c:pt idx="1250">
                  <c:v>5/16/2018</c:v>
                </c:pt>
                <c:pt idx="1251">
                  <c:v>5/15/2018</c:v>
                </c:pt>
                <c:pt idx="1252">
                  <c:v>5/14/2018</c:v>
                </c:pt>
                <c:pt idx="1253">
                  <c:v>5/11/2018</c:v>
                </c:pt>
                <c:pt idx="1254">
                  <c:v>5/10/2018</c:v>
                </c:pt>
                <c:pt idx="1255">
                  <c:v>5/9/2018</c:v>
                </c:pt>
                <c:pt idx="1256">
                  <c:v>5/8/2018</c:v>
                </c:pt>
                <c:pt idx="1257">
                  <c:v>5/7/2018</c:v>
                </c:pt>
                <c:pt idx="1258">
                  <c:v>5/4/2018</c:v>
                </c:pt>
                <c:pt idx="1259">
                  <c:v>5/3/2018</c:v>
                </c:pt>
                <c:pt idx="1260">
                  <c:v>5/2/2018</c:v>
                </c:pt>
                <c:pt idx="1261">
                  <c:v>5/1/2018</c:v>
                </c:pt>
                <c:pt idx="1262">
                  <c:v>4/30/2018</c:v>
                </c:pt>
                <c:pt idx="1263">
                  <c:v>4/27/2018</c:v>
                </c:pt>
                <c:pt idx="1264">
                  <c:v>4/26/2018</c:v>
                </c:pt>
                <c:pt idx="1265">
                  <c:v>4/25/2018</c:v>
                </c:pt>
                <c:pt idx="1266">
                  <c:v>4/24/2018</c:v>
                </c:pt>
                <c:pt idx="1267">
                  <c:v>4/23/2018</c:v>
                </c:pt>
                <c:pt idx="1268">
                  <c:v>4/20/2018</c:v>
                </c:pt>
                <c:pt idx="1269">
                  <c:v>4/19/2018</c:v>
                </c:pt>
                <c:pt idx="1270">
                  <c:v>4/18/2018</c:v>
                </c:pt>
                <c:pt idx="1271">
                  <c:v>4/17/2018</c:v>
                </c:pt>
                <c:pt idx="1272">
                  <c:v>4/16/2018</c:v>
                </c:pt>
                <c:pt idx="1273">
                  <c:v>4/13/2018</c:v>
                </c:pt>
                <c:pt idx="1274">
                  <c:v>4/12/2018</c:v>
                </c:pt>
                <c:pt idx="1275">
                  <c:v>4/11/2018</c:v>
                </c:pt>
                <c:pt idx="1276">
                  <c:v>4/10/2018</c:v>
                </c:pt>
                <c:pt idx="1277">
                  <c:v>4/9/2018</c:v>
                </c:pt>
                <c:pt idx="1278">
                  <c:v>4/6/2018</c:v>
                </c:pt>
                <c:pt idx="1279">
                  <c:v>4/5/2018</c:v>
                </c:pt>
                <c:pt idx="1280">
                  <c:v>4/4/2018</c:v>
                </c:pt>
                <c:pt idx="1281">
                  <c:v>4/3/2018</c:v>
                </c:pt>
                <c:pt idx="1282">
                  <c:v>4/2/2018</c:v>
                </c:pt>
                <c:pt idx="1283">
                  <c:v>3/29/2018</c:v>
                </c:pt>
                <c:pt idx="1284">
                  <c:v>3/28/2018</c:v>
                </c:pt>
                <c:pt idx="1285">
                  <c:v>3/27/2018</c:v>
                </c:pt>
                <c:pt idx="1286">
                  <c:v>3/26/2018</c:v>
                </c:pt>
                <c:pt idx="1287">
                  <c:v>3/23/2018</c:v>
                </c:pt>
                <c:pt idx="1288">
                  <c:v>3/22/2018</c:v>
                </c:pt>
                <c:pt idx="1289">
                  <c:v>3/21/2018</c:v>
                </c:pt>
                <c:pt idx="1290">
                  <c:v>3/20/2018</c:v>
                </c:pt>
                <c:pt idx="1291">
                  <c:v>3/19/2018</c:v>
                </c:pt>
                <c:pt idx="1292">
                  <c:v>3/16/2018</c:v>
                </c:pt>
                <c:pt idx="1293">
                  <c:v>3/15/2018</c:v>
                </c:pt>
                <c:pt idx="1294">
                  <c:v>3/14/2018</c:v>
                </c:pt>
                <c:pt idx="1295">
                  <c:v>3/13/2018</c:v>
                </c:pt>
                <c:pt idx="1296">
                  <c:v>3/12/2018</c:v>
                </c:pt>
                <c:pt idx="1297">
                  <c:v>3/9/2018</c:v>
                </c:pt>
                <c:pt idx="1298">
                  <c:v>3/8/2018</c:v>
                </c:pt>
                <c:pt idx="1299">
                  <c:v>3/7/2018</c:v>
                </c:pt>
                <c:pt idx="1300">
                  <c:v>3/6/2018</c:v>
                </c:pt>
                <c:pt idx="1301">
                  <c:v>3/5/2018</c:v>
                </c:pt>
                <c:pt idx="1302">
                  <c:v>3/2/2018</c:v>
                </c:pt>
                <c:pt idx="1303">
                  <c:v>3/1/2018</c:v>
                </c:pt>
                <c:pt idx="1304">
                  <c:v>2/28/2018</c:v>
                </c:pt>
                <c:pt idx="1305">
                  <c:v>2/27/2018</c:v>
                </c:pt>
                <c:pt idx="1306">
                  <c:v>2/26/2018</c:v>
                </c:pt>
                <c:pt idx="1307">
                  <c:v>2/23/2018</c:v>
                </c:pt>
                <c:pt idx="1308">
                  <c:v>2/22/2018</c:v>
                </c:pt>
                <c:pt idx="1309">
                  <c:v>2/21/2018</c:v>
                </c:pt>
                <c:pt idx="1310">
                  <c:v>2/20/2018</c:v>
                </c:pt>
                <c:pt idx="1311">
                  <c:v>2/16/2018</c:v>
                </c:pt>
                <c:pt idx="1312">
                  <c:v>2/15/2018</c:v>
                </c:pt>
                <c:pt idx="1313">
                  <c:v>2/14/2018</c:v>
                </c:pt>
                <c:pt idx="1314">
                  <c:v>2/13/2018</c:v>
                </c:pt>
                <c:pt idx="1315">
                  <c:v>2/12/2018</c:v>
                </c:pt>
                <c:pt idx="1316">
                  <c:v>2/9/2018</c:v>
                </c:pt>
                <c:pt idx="1317">
                  <c:v>2/8/2018</c:v>
                </c:pt>
                <c:pt idx="1318">
                  <c:v>2/7/2018</c:v>
                </c:pt>
                <c:pt idx="1319">
                  <c:v>2/6/2018</c:v>
                </c:pt>
                <c:pt idx="1320">
                  <c:v>2/5/2018</c:v>
                </c:pt>
                <c:pt idx="1321">
                  <c:v>2/2/2018</c:v>
                </c:pt>
                <c:pt idx="1322">
                  <c:v>2/1/2018</c:v>
                </c:pt>
                <c:pt idx="1323">
                  <c:v>1/31/2018</c:v>
                </c:pt>
                <c:pt idx="1324">
                  <c:v>1/30/2018</c:v>
                </c:pt>
                <c:pt idx="1325">
                  <c:v>1/29/2018</c:v>
                </c:pt>
                <c:pt idx="1326">
                  <c:v>1/26/2018</c:v>
                </c:pt>
                <c:pt idx="1327">
                  <c:v>1/25/2018</c:v>
                </c:pt>
                <c:pt idx="1328">
                  <c:v>1/24/2018</c:v>
                </c:pt>
                <c:pt idx="1329">
                  <c:v>1/23/2018</c:v>
                </c:pt>
                <c:pt idx="1330">
                  <c:v>1/22/2018</c:v>
                </c:pt>
                <c:pt idx="1331">
                  <c:v>1/19/2018</c:v>
                </c:pt>
                <c:pt idx="1332">
                  <c:v>1/18/2018</c:v>
                </c:pt>
                <c:pt idx="1333">
                  <c:v>1/17/2018</c:v>
                </c:pt>
                <c:pt idx="1334">
                  <c:v>1/16/2018</c:v>
                </c:pt>
                <c:pt idx="1335">
                  <c:v>1/15/2018</c:v>
                </c:pt>
                <c:pt idx="1336">
                  <c:v>1/12/2018</c:v>
                </c:pt>
                <c:pt idx="1337">
                  <c:v>1/11/2018</c:v>
                </c:pt>
                <c:pt idx="1338">
                  <c:v>1/10/2018</c:v>
                </c:pt>
                <c:pt idx="1339">
                  <c:v>1/9/2018</c:v>
                </c:pt>
                <c:pt idx="1340">
                  <c:v>1/8/2018</c:v>
                </c:pt>
                <c:pt idx="1341">
                  <c:v>1/5/2018</c:v>
                </c:pt>
                <c:pt idx="1342">
                  <c:v>1/4/2018</c:v>
                </c:pt>
                <c:pt idx="1343">
                  <c:v>1/3/2018</c:v>
                </c:pt>
                <c:pt idx="1344">
                  <c:v>1/2/2018</c:v>
                </c:pt>
                <c:pt idx="1345">
                  <c:v>12/29/2017</c:v>
                </c:pt>
                <c:pt idx="1346">
                  <c:v>12/28/2017</c:v>
                </c:pt>
                <c:pt idx="1347">
                  <c:v>12/27/2017</c:v>
                </c:pt>
                <c:pt idx="1348">
                  <c:v>12/26/2017</c:v>
                </c:pt>
                <c:pt idx="1349">
                  <c:v>12/22/2017</c:v>
                </c:pt>
                <c:pt idx="1350">
                  <c:v>12/21/2017</c:v>
                </c:pt>
                <c:pt idx="1351">
                  <c:v>12/20/2017</c:v>
                </c:pt>
                <c:pt idx="1352">
                  <c:v>12/19/2017</c:v>
                </c:pt>
                <c:pt idx="1353">
                  <c:v>12/18/2017</c:v>
                </c:pt>
                <c:pt idx="1354">
                  <c:v>12/15/2017</c:v>
                </c:pt>
                <c:pt idx="1355">
                  <c:v>12/14/2017</c:v>
                </c:pt>
                <c:pt idx="1356">
                  <c:v>12/13/2017</c:v>
                </c:pt>
                <c:pt idx="1357">
                  <c:v>12/12/2017</c:v>
                </c:pt>
                <c:pt idx="1358">
                  <c:v>12/11/2017</c:v>
                </c:pt>
                <c:pt idx="1359">
                  <c:v>12/8/2017</c:v>
                </c:pt>
                <c:pt idx="1360">
                  <c:v>12/7/2017</c:v>
                </c:pt>
                <c:pt idx="1361">
                  <c:v>12/6/2017</c:v>
                </c:pt>
                <c:pt idx="1362">
                  <c:v>12/5/2017</c:v>
                </c:pt>
                <c:pt idx="1363">
                  <c:v>12/4/2017</c:v>
                </c:pt>
                <c:pt idx="1364">
                  <c:v>12/1/2017</c:v>
                </c:pt>
                <c:pt idx="1365">
                  <c:v>11/30/2017</c:v>
                </c:pt>
                <c:pt idx="1366">
                  <c:v>11/29/2017</c:v>
                </c:pt>
                <c:pt idx="1367">
                  <c:v>11/28/2017</c:v>
                </c:pt>
                <c:pt idx="1368">
                  <c:v>11/27/2017</c:v>
                </c:pt>
                <c:pt idx="1369">
                  <c:v>11/24/2017</c:v>
                </c:pt>
                <c:pt idx="1370">
                  <c:v>11/23/2017</c:v>
                </c:pt>
                <c:pt idx="1371">
                  <c:v>11/22/2017</c:v>
                </c:pt>
                <c:pt idx="1372">
                  <c:v>11/21/2017</c:v>
                </c:pt>
                <c:pt idx="1373">
                  <c:v>11/20/2017</c:v>
                </c:pt>
                <c:pt idx="1374">
                  <c:v>11/17/2017</c:v>
                </c:pt>
                <c:pt idx="1375">
                  <c:v>11/16/2017</c:v>
                </c:pt>
                <c:pt idx="1376">
                  <c:v>11/15/2017</c:v>
                </c:pt>
                <c:pt idx="1377">
                  <c:v>11/14/2017</c:v>
                </c:pt>
                <c:pt idx="1378">
                  <c:v>11/13/2017</c:v>
                </c:pt>
                <c:pt idx="1379">
                  <c:v>11/10/2017</c:v>
                </c:pt>
                <c:pt idx="1380">
                  <c:v>11/9/2017</c:v>
                </c:pt>
                <c:pt idx="1381">
                  <c:v>11/8/2017</c:v>
                </c:pt>
                <c:pt idx="1382">
                  <c:v>11/7/2017</c:v>
                </c:pt>
                <c:pt idx="1383">
                  <c:v>11/6/2017</c:v>
                </c:pt>
                <c:pt idx="1384">
                  <c:v>11/3/2017</c:v>
                </c:pt>
                <c:pt idx="1385">
                  <c:v>11/2/2017</c:v>
                </c:pt>
                <c:pt idx="1386">
                  <c:v>11/1/2017</c:v>
                </c:pt>
                <c:pt idx="1387">
                  <c:v>10/31/2017</c:v>
                </c:pt>
                <c:pt idx="1388">
                  <c:v>10/30/2017</c:v>
                </c:pt>
                <c:pt idx="1389">
                  <c:v>10/27/2017</c:v>
                </c:pt>
                <c:pt idx="1390">
                  <c:v>10/26/2017</c:v>
                </c:pt>
                <c:pt idx="1391">
                  <c:v>10/25/2017</c:v>
                </c:pt>
                <c:pt idx="1392">
                  <c:v>10/24/2017</c:v>
                </c:pt>
                <c:pt idx="1393">
                  <c:v>10/23/2017</c:v>
                </c:pt>
                <c:pt idx="1394">
                  <c:v>10/20/2017</c:v>
                </c:pt>
                <c:pt idx="1395">
                  <c:v>10/19/2017</c:v>
                </c:pt>
                <c:pt idx="1396">
                  <c:v>10/18/2017</c:v>
                </c:pt>
                <c:pt idx="1397">
                  <c:v>10/17/2017</c:v>
                </c:pt>
                <c:pt idx="1398">
                  <c:v>10/16/2017</c:v>
                </c:pt>
                <c:pt idx="1399">
                  <c:v>10/13/2017</c:v>
                </c:pt>
                <c:pt idx="1400">
                  <c:v>10/12/2017</c:v>
                </c:pt>
                <c:pt idx="1401">
                  <c:v>10/11/2017</c:v>
                </c:pt>
                <c:pt idx="1402">
                  <c:v>10/10/2017</c:v>
                </c:pt>
                <c:pt idx="1403">
                  <c:v>10/9/2017</c:v>
                </c:pt>
                <c:pt idx="1404">
                  <c:v>10/6/2017</c:v>
                </c:pt>
                <c:pt idx="1405">
                  <c:v>10/5/2017</c:v>
                </c:pt>
                <c:pt idx="1406">
                  <c:v>10/4/2017</c:v>
                </c:pt>
                <c:pt idx="1407">
                  <c:v>10/3/2017</c:v>
                </c:pt>
                <c:pt idx="1408">
                  <c:v>10/2/2017</c:v>
                </c:pt>
                <c:pt idx="1409">
                  <c:v>9/29/2017</c:v>
                </c:pt>
                <c:pt idx="1410">
                  <c:v>9/28/2017</c:v>
                </c:pt>
                <c:pt idx="1411">
                  <c:v>9/27/2017</c:v>
                </c:pt>
                <c:pt idx="1412">
                  <c:v>9/26/2017</c:v>
                </c:pt>
                <c:pt idx="1413">
                  <c:v>9/25/2017</c:v>
                </c:pt>
                <c:pt idx="1414">
                  <c:v>9/22/2017</c:v>
                </c:pt>
                <c:pt idx="1415">
                  <c:v>9/21/2017</c:v>
                </c:pt>
                <c:pt idx="1416">
                  <c:v>9/20/2017</c:v>
                </c:pt>
                <c:pt idx="1417">
                  <c:v>9/19/2017</c:v>
                </c:pt>
                <c:pt idx="1418">
                  <c:v>9/18/2017</c:v>
                </c:pt>
                <c:pt idx="1419">
                  <c:v>9/15/2017</c:v>
                </c:pt>
                <c:pt idx="1420">
                  <c:v>9/14/2017</c:v>
                </c:pt>
                <c:pt idx="1421">
                  <c:v>9/13/2017</c:v>
                </c:pt>
                <c:pt idx="1422">
                  <c:v>9/12/2017</c:v>
                </c:pt>
                <c:pt idx="1423">
                  <c:v>9/11/2017</c:v>
                </c:pt>
                <c:pt idx="1424">
                  <c:v>9/8/2017</c:v>
                </c:pt>
                <c:pt idx="1425">
                  <c:v>9/7/2017</c:v>
                </c:pt>
                <c:pt idx="1426">
                  <c:v>9/6/2017</c:v>
                </c:pt>
                <c:pt idx="1427">
                  <c:v>9/5/2017</c:v>
                </c:pt>
                <c:pt idx="1428">
                  <c:v>9/1/2017</c:v>
                </c:pt>
                <c:pt idx="1429">
                  <c:v>8/31/2017</c:v>
                </c:pt>
                <c:pt idx="1430">
                  <c:v>8/30/2017</c:v>
                </c:pt>
                <c:pt idx="1431">
                  <c:v>8/29/2017</c:v>
                </c:pt>
                <c:pt idx="1432">
                  <c:v>8/28/2017</c:v>
                </c:pt>
                <c:pt idx="1433">
                  <c:v>8/25/2017</c:v>
                </c:pt>
                <c:pt idx="1434">
                  <c:v>8/24/2017</c:v>
                </c:pt>
                <c:pt idx="1435">
                  <c:v>8/23/2017</c:v>
                </c:pt>
                <c:pt idx="1436">
                  <c:v>8/22/2017</c:v>
                </c:pt>
                <c:pt idx="1437">
                  <c:v>8/21/2017</c:v>
                </c:pt>
                <c:pt idx="1438">
                  <c:v>8/18/2017</c:v>
                </c:pt>
                <c:pt idx="1439">
                  <c:v>8/17/2017</c:v>
                </c:pt>
                <c:pt idx="1440">
                  <c:v>8/16/2017</c:v>
                </c:pt>
                <c:pt idx="1441">
                  <c:v>8/15/2017</c:v>
                </c:pt>
                <c:pt idx="1442">
                  <c:v>8/14/2017</c:v>
                </c:pt>
                <c:pt idx="1443">
                  <c:v>8/11/2017</c:v>
                </c:pt>
                <c:pt idx="1444">
                  <c:v>8/10/2017</c:v>
                </c:pt>
                <c:pt idx="1445">
                  <c:v>8/9/2017</c:v>
                </c:pt>
                <c:pt idx="1446">
                  <c:v>8/8/2017</c:v>
                </c:pt>
                <c:pt idx="1447">
                  <c:v>8/7/2017</c:v>
                </c:pt>
                <c:pt idx="1448">
                  <c:v>8/4/2017</c:v>
                </c:pt>
                <c:pt idx="1449">
                  <c:v>8/3/2017</c:v>
                </c:pt>
                <c:pt idx="1450">
                  <c:v>8/2/2017</c:v>
                </c:pt>
                <c:pt idx="1451">
                  <c:v>8/1/2017</c:v>
                </c:pt>
                <c:pt idx="1452">
                  <c:v>7/31/2017</c:v>
                </c:pt>
                <c:pt idx="1453">
                  <c:v>7/28/2017</c:v>
                </c:pt>
                <c:pt idx="1454">
                  <c:v>7/27/2017</c:v>
                </c:pt>
                <c:pt idx="1455">
                  <c:v>7/26/2017</c:v>
                </c:pt>
                <c:pt idx="1456">
                  <c:v>7/25/2017</c:v>
                </c:pt>
                <c:pt idx="1457">
                  <c:v>7/24/2017</c:v>
                </c:pt>
                <c:pt idx="1458">
                  <c:v>7/21/2017</c:v>
                </c:pt>
                <c:pt idx="1459">
                  <c:v>7/20/2017</c:v>
                </c:pt>
                <c:pt idx="1460">
                  <c:v>7/19/2017</c:v>
                </c:pt>
                <c:pt idx="1461">
                  <c:v>7/18/2017</c:v>
                </c:pt>
                <c:pt idx="1462">
                  <c:v>7/17/2017</c:v>
                </c:pt>
                <c:pt idx="1463">
                  <c:v>7/14/2017</c:v>
                </c:pt>
                <c:pt idx="1464">
                  <c:v>7/13/2017</c:v>
                </c:pt>
                <c:pt idx="1465">
                  <c:v>7/12/2017</c:v>
                </c:pt>
                <c:pt idx="1466">
                  <c:v>7/11/2017</c:v>
                </c:pt>
                <c:pt idx="1467">
                  <c:v>7/10/2017</c:v>
                </c:pt>
                <c:pt idx="1468">
                  <c:v>7/7/2017</c:v>
                </c:pt>
                <c:pt idx="1469">
                  <c:v>7/6/2017</c:v>
                </c:pt>
                <c:pt idx="1470">
                  <c:v>7/5/2017</c:v>
                </c:pt>
                <c:pt idx="1471">
                  <c:v>7/4/2017</c:v>
                </c:pt>
                <c:pt idx="1472">
                  <c:v>7/3/2017</c:v>
                </c:pt>
                <c:pt idx="1473">
                  <c:v>6/30/2017</c:v>
                </c:pt>
                <c:pt idx="1474">
                  <c:v>6/29/2017</c:v>
                </c:pt>
                <c:pt idx="1475">
                  <c:v>6/28/2017</c:v>
                </c:pt>
                <c:pt idx="1476">
                  <c:v>6/27/2017</c:v>
                </c:pt>
                <c:pt idx="1477">
                  <c:v>6/26/2017</c:v>
                </c:pt>
                <c:pt idx="1478">
                  <c:v>6/23/2017</c:v>
                </c:pt>
                <c:pt idx="1479">
                  <c:v>6/22/2017</c:v>
                </c:pt>
                <c:pt idx="1480">
                  <c:v>6/21/2017</c:v>
                </c:pt>
                <c:pt idx="1481">
                  <c:v>6/20/2017</c:v>
                </c:pt>
                <c:pt idx="1482">
                  <c:v>6/19/2017</c:v>
                </c:pt>
                <c:pt idx="1483">
                  <c:v>6/16/2017</c:v>
                </c:pt>
                <c:pt idx="1484">
                  <c:v>6/15/2017</c:v>
                </c:pt>
                <c:pt idx="1485">
                  <c:v>6/14/2017</c:v>
                </c:pt>
                <c:pt idx="1486">
                  <c:v>6/13/2017</c:v>
                </c:pt>
                <c:pt idx="1487">
                  <c:v>6/12/2017</c:v>
                </c:pt>
                <c:pt idx="1488">
                  <c:v>6/9/2017</c:v>
                </c:pt>
                <c:pt idx="1489">
                  <c:v>6/8/2017</c:v>
                </c:pt>
                <c:pt idx="1490">
                  <c:v>6/7/2017</c:v>
                </c:pt>
                <c:pt idx="1491">
                  <c:v>6/6/2017</c:v>
                </c:pt>
                <c:pt idx="1492">
                  <c:v>6/5/2017</c:v>
                </c:pt>
                <c:pt idx="1493">
                  <c:v>6/2/2017</c:v>
                </c:pt>
                <c:pt idx="1494">
                  <c:v>6/1/2017</c:v>
                </c:pt>
                <c:pt idx="1495">
                  <c:v>5/31/2017</c:v>
                </c:pt>
                <c:pt idx="1496">
                  <c:v>5/30/2017</c:v>
                </c:pt>
                <c:pt idx="1497">
                  <c:v>5/29/2017</c:v>
                </c:pt>
                <c:pt idx="1498">
                  <c:v>5/26/2017</c:v>
                </c:pt>
                <c:pt idx="1499">
                  <c:v>5/25/2017</c:v>
                </c:pt>
                <c:pt idx="1500">
                  <c:v>5/24/2017</c:v>
                </c:pt>
                <c:pt idx="1501">
                  <c:v>5/23/2017</c:v>
                </c:pt>
                <c:pt idx="1502">
                  <c:v>5/22/2017</c:v>
                </c:pt>
                <c:pt idx="1503">
                  <c:v>5/19/2017</c:v>
                </c:pt>
                <c:pt idx="1504">
                  <c:v>5/18/2017</c:v>
                </c:pt>
                <c:pt idx="1505">
                  <c:v>5/17/2017</c:v>
                </c:pt>
                <c:pt idx="1506">
                  <c:v>5/16/2017</c:v>
                </c:pt>
                <c:pt idx="1507">
                  <c:v>5/15/2017</c:v>
                </c:pt>
                <c:pt idx="1508">
                  <c:v>5/12/2017</c:v>
                </c:pt>
                <c:pt idx="1509">
                  <c:v>5/11/2017</c:v>
                </c:pt>
                <c:pt idx="1510">
                  <c:v>5/10/2017</c:v>
                </c:pt>
                <c:pt idx="1511">
                  <c:v>5/9/2017</c:v>
                </c:pt>
                <c:pt idx="1512">
                  <c:v>5/8/2017</c:v>
                </c:pt>
                <c:pt idx="1513">
                  <c:v>5/5/2017</c:v>
                </c:pt>
                <c:pt idx="1514">
                  <c:v>5/4/2017</c:v>
                </c:pt>
                <c:pt idx="1515">
                  <c:v>5/3/2017</c:v>
                </c:pt>
                <c:pt idx="1516">
                  <c:v>5/2/2017</c:v>
                </c:pt>
                <c:pt idx="1517">
                  <c:v>5/1/2017</c:v>
                </c:pt>
                <c:pt idx="1518">
                  <c:v>4/28/2017</c:v>
                </c:pt>
                <c:pt idx="1519">
                  <c:v>4/27/2017</c:v>
                </c:pt>
                <c:pt idx="1520">
                  <c:v>4/26/2017</c:v>
                </c:pt>
                <c:pt idx="1521">
                  <c:v>4/25/2017</c:v>
                </c:pt>
                <c:pt idx="1522">
                  <c:v>4/24/2017</c:v>
                </c:pt>
                <c:pt idx="1523">
                  <c:v>4/21/2017</c:v>
                </c:pt>
                <c:pt idx="1524">
                  <c:v>4/20/2017</c:v>
                </c:pt>
                <c:pt idx="1525">
                  <c:v>4/19/2017</c:v>
                </c:pt>
                <c:pt idx="1526">
                  <c:v>4/18/2017</c:v>
                </c:pt>
                <c:pt idx="1527">
                  <c:v>4/17/2017</c:v>
                </c:pt>
                <c:pt idx="1528">
                  <c:v>4/13/2017</c:v>
                </c:pt>
                <c:pt idx="1529">
                  <c:v>4/12/2017</c:v>
                </c:pt>
                <c:pt idx="1530">
                  <c:v>4/11/2017</c:v>
                </c:pt>
                <c:pt idx="1531">
                  <c:v>4/10/2017</c:v>
                </c:pt>
                <c:pt idx="1532">
                  <c:v>4/7/2017</c:v>
                </c:pt>
                <c:pt idx="1533">
                  <c:v>4/6/2017</c:v>
                </c:pt>
                <c:pt idx="1534">
                  <c:v>4/5/2017</c:v>
                </c:pt>
                <c:pt idx="1535">
                  <c:v>4/4/2017</c:v>
                </c:pt>
                <c:pt idx="1536">
                  <c:v>4/3/2017</c:v>
                </c:pt>
                <c:pt idx="1537">
                  <c:v>3/31/2017</c:v>
                </c:pt>
                <c:pt idx="1538">
                  <c:v>3/30/2017</c:v>
                </c:pt>
                <c:pt idx="1539">
                  <c:v>3/29/2017</c:v>
                </c:pt>
                <c:pt idx="1540">
                  <c:v>3/28/2017</c:v>
                </c:pt>
                <c:pt idx="1541">
                  <c:v>3/27/2017</c:v>
                </c:pt>
                <c:pt idx="1542">
                  <c:v>3/24/2017</c:v>
                </c:pt>
                <c:pt idx="1543">
                  <c:v>3/23/2017</c:v>
                </c:pt>
                <c:pt idx="1544">
                  <c:v>3/22/2017</c:v>
                </c:pt>
                <c:pt idx="1545">
                  <c:v>3/21/2017</c:v>
                </c:pt>
                <c:pt idx="1546">
                  <c:v>3/20/2017</c:v>
                </c:pt>
                <c:pt idx="1547">
                  <c:v>3/17/2017</c:v>
                </c:pt>
                <c:pt idx="1548">
                  <c:v>3/16/2017</c:v>
                </c:pt>
                <c:pt idx="1549">
                  <c:v>3/15/2017</c:v>
                </c:pt>
                <c:pt idx="1550">
                  <c:v>3/14/2017</c:v>
                </c:pt>
                <c:pt idx="1551">
                  <c:v>3/13/2017</c:v>
                </c:pt>
                <c:pt idx="1552">
                  <c:v>3/10/2017</c:v>
                </c:pt>
                <c:pt idx="1553">
                  <c:v>3/9/2017</c:v>
                </c:pt>
                <c:pt idx="1554">
                  <c:v>3/8/2017</c:v>
                </c:pt>
                <c:pt idx="1555">
                  <c:v>3/7/2017</c:v>
                </c:pt>
                <c:pt idx="1556">
                  <c:v>3/6/2017</c:v>
                </c:pt>
                <c:pt idx="1557">
                  <c:v>3/3/2017</c:v>
                </c:pt>
                <c:pt idx="1558">
                  <c:v>3/2/2017</c:v>
                </c:pt>
                <c:pt idx="1559">
                  <c:v>3/1/2017</c:v>
                </c:pt>
                <c:pt idx="1560">
                  <c:v>2/28/2017</c:v>
                </c:pt>
                <c:pt idx="1561">
                  <c:v>2/27/2017</c:v>
                </c:pt>
                <c:pt idx="1562">
                  <c:v>2/24/2017</c:v>
                </c:pt>
                <c:pt idx="1563">
                  <c:v>2/23/2017</c:v>
                </c:pt>
                <c:pt idx="1564">
                  <c:v>2/22/2017</c:v>
                </c:pt>
                <c:pt idx="1565">
                  <c:v>2/21/2017</c:v>
                </c:pt>
                <c:pt idx="1566">
                  <c:v>2/17/2017</c:v>
                </c:pt>
                <c:pt idx="1567">
                  <c:v>2/16/2017</c:v>
                </c:pt>
                <c:pt idx="1568">
                  <c:v>2/15/2017</c:v>
                </c:pt>
                <c:pt idx="1569">
                  <c:v>2/14/2017</c:v>
                </c:pt>
                <c:pt idx="1570">
                  <c:v>2/13/2017</c:v>
                </c:pt>
                <c:pt idx="1571">
                  <c:v>2/10/2017</c:v>
                </c:pt>
                <c:pt idx="1572">
                  <c:v>2/9/2017</c:v>
                </c:pt>
                <c:pt idx="1573">
                  <c:v>2/8/2017</c:v>
                </c:pt>
                <c:pt idx="1574">
                  <c:v>2/7/2017</c:v>
                </c:pt>
                <c:pt idx="1575">
                  <c:v>2/6/2017</c:v>
                </c:pt>
                <c:pt idx="1576">
                  <c:v>2/3/2017</c:v>
                </c:pt>
                <c:pt idx="1577">
                  <c:v>2/2/2017</c:v>
                </c:pt>
                <c:pt idx="1578">
                  <c:v>2/1/2017</c:v>
                </c:pt>
                <c:pt idx="1579">
                  <c:v>1/31/2017</c:v>
                </c:pt>
                <c:pt idx="1580">
                  <c:v>1/30/2017</c:v>
                </c:pt>
                <c:pt idx="1581">
                  <c:v>1/27/2017</c:v>
                </c:pt>
                <c:pt idx="1582">
                  <c:v>1/26/2017</c:v>
                </c:pt>
                <c:pt idx="1583">
                  <c:v>1/25/2017</c:v>
                </c:pt>
                <c:pt idx="1584">
                  <c:v>1/24/2017</c:v>
                </c:pt>
                <c:pt idx="1585">
                  <c:v>1/23/2017</c:v>
                </c:pt>
                <c:pt idx="1586">
                  <c:v>1/20/2017</c:v>
                </c:pt>
                <c:pt idx="1587">
                  <c:v>1/19/2017</c:v>
                </c:pt>
                <c:pt idx="1588">
                  <c:v>1/18/2017</c:v>
                </c:pt>
                <c:pt idx="1589">
                  <c:v>1/17/2017</c:v>
                </c:pt>
                <c:pt idx="1590">
                  <c:v>1/16/2017</c:v>
                </c:pt>
                <c:pt idx="1591">
                  <c:v>1/13/2017</c:v>
                </c:pt>
                <c:pt idx="1592">
                  <c:v>1/12/2017</c:v>
                </c:pt>
                <c:pt idx="1593">
                  <c:v>1/11/2017</c:v>
                </c:pt>
                <c:pt idx="1594">
                  <c:v>1/10/2017</c:v>
                </c:pt>
                <c:pt idx="1595">
                  <c:v>1/9/2017</c:v>
                </c:pt>
                <c:pt idx="1596">
                  <c:v>1/6/2017</c:v>
                </c:pt>
                <c:pt idx="1597">
                  <c:v>1/5/2017</c:v>
                </c:pt>
                <c:pt idx="1598">
                  <c:v>1/4/2017</c:v>
                </c:pt>
                <c:pt idx="1599">
                  <c:v>1/3/2017</c:v>
                </c:pt>
                <c:pt idx="1600">
                  <c:v>12/30/2016</c:v>
                </c:pt>
                <c:pt idx="1601">
                  <c:v>12/29/2016</c:v>
                </c:pt>
                <c:pt idx="1602">
                  <c:v>12/28/2016</c:v>
                </c:pt>
                <c:pt idx="1603">
                  <c:v>12/27/2016</c:v>
                </c:pt>
                <c:pt idx="1604">
                  <c:v>12/23/2016</c:v>
                </c:pt>
                <c:pt idx="1605">
                  <c:v>12/22/2016</c:v>
                </c:pt>
                <c:pt idx="1606">
                  <c:v>12/21/2016</c:v>
                </c:pt>
                <c:pt idx="1607">
                  <c:v>12/20/2016</c:v>
                </c:pt>
                <c:pt idx="1608">
                  <c:v>12/19/2016</c:v>
                </c:pt>
                <c:pt idx="1609">
                  <c:v>12/16/2016</c:v>
                </c:pt>
                <c:pt idx="1610">
                  <c:v>12/15/2016</c:v>
                </c:pt>
                <c:pt idx="1611">
                  <c:v>12/14/2016</c:v>
                </c:pt>
                <c:pt idx="1612">
                  <c:v>12/13/2016</c:v>
                </c:pt>
                <c:pt idx="1613">
                  <c:v>12/12/2016</c:v>
                </c:pt>
                <c:pt idx="1614">
                  <c:v>12/9/2016</c:v>
                </c:pt>
                <c:pt idx="1615">
                  <c:v>12/8/2016</c:v>
                </c:pt>
                <c:pt idx="1616">
                  <c:v>12/7/2016</c:v>
                </c:pt>
                <c:pt idx="1617">
                  <c:v>12/6/2016</c:v>
                </c:pt>
                <c:pt idx="1618">
                  <c:v>12/5/2016</c:v>
                </c:pt>
                <c:pt idx="1619">
                  <c:v>12/2/2016</c:v>
                </c:pt>
                <c:pt idx="1620">
                  <c:v>12/1/2016</c:v>
                </c:pt>
                <c:pt idx="1621">
                  <c:v>11/30/2016</c:v>
                </c:pt>
                <c:pt idx="1622">
                  <c:v>11/29/2016</c:v>
                </c:pt>
                <c:pt idx="1623">
                  <c:v>11/28/2016</c:v>
                </c:pt>
                <c:pt idx="1624">
                  <c:v>11/25/2016</c:v>
                </c:pt>
                <c:pt idx="1625">
                  <c:v>11/24/2016</c:v>
                </c:pt>
                <c:pt idx="1626">
                  <c:v>11/23/2016</c:v>
                </c:pt>
                <c:pt idx="1627">
                  <c:v>11/22/2016</c:v>
                </c:pt>
                <c:pt idx="1628">
                  <c:v>11/21/2016</c:v>
                </c:pt>
                <c:pt idx="1629">
                  <c:v>11/18/2016</c:v>
                </c:pt>
                <c:pt idx="1630">
                  <c:v>11/17/2016</c:v>
                </c:pt>
                <c:pt idx="1631">
                  <c:v>11/16/2016</c:v>
                </c:pt>
                <c:pt idx="1632">
                  <c:v>11/15/2016</c:v>
                </c:pt>
                <c:pt idx="1633">
                  <c:v>11/14/2016</c:v>
                </c:pt>
                <c:pt idx="1634">
                  <c:v>11/11/2016</c:v>
                </c:pt>
                <c:pt idx="1635">
                  <c:v>11/10/2016</c:v>
                </c:pt>
                <c:pt idx="1636">
                  <c:v>11/9/2016</c:v>
                </c:pt>
                <c:pt idx="1637">
                  <c:v>11/8/2016</c:v>
                </c:pt>
                <c:pt idx="1638">
                  <c:v>11/7/2016</c:v>
                </c:pt>
                <c:pt idx="1639">
                  <c:v>11/4/2016</c:v>
                </c:pt>
                <c:pt idx="1640">
                  <c:v>11/3/2016</c:v>
                </c:pt>
                <c:pt idx="1641">
                  <c:v>11/2/2016</c:v>
                </c:pt>
                <c:pt idx="1642">
                  <c:v>11/1/2016</c:v>
                </c:pt>
                <c:pt idx="1643">
                  <c:v>10/31/2016</c:v>
                </c:pt>
                <c:pt idx="1644">
                  <c:v>10/28/2016</c:v>
                </c:pt>
                <c:pt idx="1645">
                  <c:v>10/27/2016</c:v>
                </c:pt>
                <c:pt idx="1646">
                  <c:v>10/26/2016</c:v>
                </c:pt>
                <c:pt idx="1647">
                  <c:v>10/25/2016</c:v>
                </c:pt>
                <c:pt idx="1648">
                  <c:v>10/24/2016</c:v>
                </c:pt>
                <c:pt idx="1649">
                  <c:v>10/21/2016</c:v>
                </c:pt>
                <c:pt idx="1650">
                  <c:v>10/20/2016</c:v>
                </c:pt>
                <c:pt idx="1651">
                  <c:v>10/19/2016</c:v>
                </c:pt>
                <c:pt idx="1652">
                  <c:v>10/18/2016</c:v>
                </c:pt>
                <c:pt idx="1653">
                  <c:v>10/17/2016</c:v>
                </c:pt>
                <c:pt idx="1654">
                  <c:v>10/14/2016</c:v>
                </c:pt>
                <c:pt idx="1655">
                  <c:v>10/13/2016</c:v>
                </c:pt>
                <c:pt idx="1656">
                  <c:v>10/12/2016</c:v>
                </c:pt>
                <c:pt idx="1657">
                  <c:v>10/11/2016</c:v>
                </c:pt>
                <c:pt idx="1658">
                  <c:v>10/10/2016</c:v>
                </c:pt>
                <c:pt idx="1659">
                  <c:v>10/7/2016</c:v>
                </c:pt>
                <c:pt idx="1660">
                  <c:v>10/6/2016</c:v>
                </c:pt>
                <c:pt idx="1661">
                  <c:v>10/5/2016</c:v>
                </c:pt>
                <c:pt idx="1662">
                  <c:v>10/4/2016</c:v>
                </c:pt>
                <c:pt idx="1663">
                  <c:v>10/3/2016</c:v>
                </c:pt>
                <c:pt idx="1664">
                  <c:v>9/30/2016</c:v>
                </c:pt>
                <c:pt idx="1665">
                  <c:v>9/29/2016</c:v>
                </c:pt>
                <c:pt idx="1666">
                  <c:v>9/28/2016</c:v>
                </c:pt>
                <c:pt idx="1667">
                  <c:v>9/27/2016</c:v>
                </c:pt>
                <c:pt idx="1668">
                  <c:v>9/26/2016</c:v>
                </c:pt>
                <c:pt idx="1669">
                  <c:v>9/23/2016</c:v>
                </c:pt>
                <c:pt idx="1670">
                  <c:v>9/22/2016</c:v>
                </c:pt>
                <c:pt idx="1671">
                  <c:v>9/21/2016</c:v>
                </c:pt>
                <c:pt idx="1672">
                  <c:v>9/20/2016</c:v>
                </c:pt>
                <c:pt idx="1673">
                  <c:v>9/19/2016</c:v>
                </c:pt>
                <c:pt idx="1674">
                  <c:v>9/16/2016</c:v>
                </c:pt>
                <c:pt idx="1675">
                  <c:v>9/15/2016</c:v>
                </c:pt>
                <c:pt idx="1676">
                  <c:v>9/14/2016</c:v>
                </c:pt>
                <c:pt idx="1677">
                  <c:v>9/13/2016</c:v>
                </c:pt>
                <c:pt idx="1678">
                  <c:v>9/12/2016</c:v>
                </c:pt>
                <c:pt idx="1679">
                  <c:v>9/9/2016</c:v>
                </c:pt>
                <c:pt idx="1680">
                  <c:v>9/8/2016</c:v>
                </c:pt>
                <c:pt idx="1681">
                  <c:v>9/7/2016</c:v>
                </c:pt>
                <c:pt idx="1682">
                  <c:v>9/6/2016</c:v>
                </c:pt>
                <c:pt idx="1683">
                  <c:v>9/2/2016</c:v>
                </c:pt>
                <c:pt idx="1684">
                  <c:v>9/1/2016</c:v>
                </c:pt>
                <c:pt idx="1685">
                  <c:v>8/31/2016</c:v>
                </c:pt>
                <c:pt idx="1686">
                  <c:v>8/30/2016</c:v>
                </c:pt>
                <c:pt idx="1687">
                  <c:v>8/29/2016</c:v>
                </c:pt>
                <c:pt idx="1688">
                  <c:v>8/26/2016</c:v>
                </c:pt>
                <c:pt idx="1689">
                  <c:v>8/25/2016</c:v>
                </c:pt>
                <c:pt idx="1690">
                  <c:v>8/24/2016</c:v>
                </c:pt>
                <c:pt idx="1691">
                  <c:v>8/23/2016</c:v>
                </c:pt>
                <c:pt idx="1692">
                  <c:v>8/22/2016</c:v>
                </c:pt>
                <c:pt idx="1693">
                  <c:v>8/19/2016</c:v>
                </c:pt>
                <c:pt idx="1694">
                  <c:v>8/18/2016</c:v>
                </c:pt>
                <c:pt idx="1695">
                  <c:v>8/17/2016</c:v>
                </c:pt>
                <c:pt idx="1696">
                  <c:v>8/16/2016</c:v>
                </c:pt>
                <c:pt idx="1697">
                  <c:v>8/15/2016</c:v>
                </c:pt>
                <c:pt idx="1698">
                  <c:v>8/12/2016</c:v>
                </c:pt>
                <c:pt idx="1699">
                  <c:v>8/11/2016</c:v>
                </c:pt>
                <c:pt idx="1700">
                  <c:v>8/10/2016</c:v>
                </c:pt>
                <c:pt idx="1701">
                  <c:v>8/9/2016</c:v>
                </c:pt>
                <c:pt idx="1702">
                  <c:v>8/8/2016</c:v>
                </c:pt>
                <c:pt idx="1703">
                  <c:v>8/5/2016</c:v>
                </c:pt>
                <c:pt idx="1704">
                  <c:v>8/4/2016</c:v>
                </c:pt>
                <c:pt idx="1705">
                  <c:v>8/3/2016</c:v>
                </c:pt>
                <c:pt idx="1706">
                  <c:v>8/2/2016</c:v>
                </c:pt>
                <c:pt idx="1707">
                  <c:v>8/1/2016</c:v>
                </c:pt>
                <c:pt idx="1708">
                  <c:v>7/29/2016</c:v>
                </c:pt>
                <c:pt idx="1709">
                  <c:v>7/28/2016</c:v>
                </c:pt>
                <c:pt idx="1710">
                  <c:v>7/27/2016</c:v>
                </c:pt>
                <c:pt idx="1711">
                  <c:v>7/26/2016</c:v>
                </c:pt>
                <c:pt idx="1712">
                  <c:v>7/25/2016</c:v>
                </c:pt>
                <c:pt idx="1713">
                  <c:v>7/22/2016</c:v>
                </c:pt>
                <c:pt idx="1714">
                  <c:v>7/21/2016</c:v>
                </c:pt>
                <c:pt idx="1715">
                  <c:v>7/20/2016</c:v>
                </c:pt>
                <c:pt idx="1716">
                  <c:v>7/19/2016</c:v>
                </c:pt>
                <c:pt idx="1717">
                  <c:v>7/18/2016</c:v>
                </c:pt>
                <c:pt idx="1718">
                  <c:v>7/15/2016</c:v>
                </c:pt>
                <c:pt idx="1719">
                  <c:v>7/14/2016</c:v>
                </c:pt>
                <c:pt idx="1720">
                  <c:v>7/13/2016</c:v>
                </c:pt>
                <c:pt idx="1721">
                  <c:v>7/12/2016</c:v>
                </c:pt>
                <c:pt idx="1722">
                  <c:v>7/11/2016</c:v>
                </c:pt>
                <c:pt idx="1723">
                  <c:v>7/8/2016</c:v>
                </c:pt>
                <c:pt idx="1724">
                  <c:v>7/7/2016</c:v>
                </c:pt>
                <c:pt idx="1725">
                  <c:v>7/6/2016</c:v>
                </c:pt>
                <c:pt idx="1726">
                  <c:v>7/5/2016</c:v>
                </c:pt>
                <c:pt idx="1727">
                  <c:v>7/4/2016</c:v>
                </c:pt>
                <c:pt idx="1728">
                  <c:v>7/1/2016</c:v>
                </c:pt>
                <c:pt idx="1729">
                  <c:v>6/30/2016</c:v>
                </c:pt>
                <c:pt idx="1730">
                  <c:v>6/29/2016</c:v>
                </c:pt>
                <c:pt idx="1731">
                  <c:v>6/28/2016</c:v>
                </c:pt>
                <c:pt idx="1732">
                  <c:v>6/27/2016</c:v>
                </c:pt>
                <c:pt idx="1733">
                  <c:v>6/24/2016</c:v>
                </c:pt>
                <c:pt idx="1734">
                  <c:v>6/23/2016</c:v>
                </c:pt>
                <c:pt idx="1735">
                  <c:v>6/22/2016</c:v>
                </c:pt>
                <c:pt idx="1736">
                  <c:v>6/21/2016</c:v>
                </c:pt>
                <c:pt idx="1737">
                  <c:v>6/20/2016</c:v>
                </c:pt>
                <c:pt idx="1738">
                  <c:v>6/17/2016</c:v>
                </c:pt>
                <c:pt idx="1739">
                  <c:v>6/16/2016</c:v>
                </c:pt>
                <c:pt idx="1740">
                  <c:v>6/15/2016</c:v>
                </c:pt>
                <c:pt idx="1741">
                  <c:v>6/14/2016</c:v>
                </c:pt>
                <c:pt idx="1742">
                  <c:v>6/13/2016</c:v>
                </c:pt>
                <c:pt idx="1743">
                  <c:v>6/10/2016</c:v>
                </c:pt>
                <c:pt idx="1744">
                  <c:v>6/9/2016</c:v>
                </c:pt>
                <c:pt idx="1745">
                  <c:v>6/8/2016</c:v>
                </c:pt>
                <c:pt idx="1746">
                  <c:v>6/7/2016</c:v>
                </c:pt>
                <c:pt idx="1747">
                  <c:v>6/6/2016</c:v>
                </c:pt>
                <c:pt idx="1748">
                  <c:v>6/3/2016</c:v>
                </c:pt>
                <c:pt idx="1749">
                  <c:v>6/2/2016</c:v>
                </c:pt>
                <c:pt idx="1750">
                  <c:v>6/1/2016</c:v>
                </c:pt>
                <c:pt idx="1751">
                  <c:v>5/31/2016</c:v>
                </c:pt>
                <c:pt idx="1752">
                  <c:v>5/30/2016</c:v>
                </c:pt>
                <c:pt idx="1753">
                  <c:v>5/27/2016</c:v>
                </c:pt>
                <c:pt idx="1754">
                  <c:v>5/26/2016</c:v>
                </c:pt>
                <c:pt idx="1755">
                  <c:v>5/25/2016</c:v>
                </c:pt>
                <c:pt idx="1756">
                  <c:v>5/24/2016</c:v>
                </c:pt>
                <c:pt idx="1757">
                  <c:v>5/23/2016</c:v>
                </c:pt>
                <c:pt idx="1758">
                  <c:v>5/20/2016</c:v>
                </c:pt>
                <c:pt idx="1759">
                  <c:v>5/19/2016</c:v>
                </c:pt>
                <c:pt idx="1760">
                  <c:v>5/18/2016</c:v>
                </c:pt>
                <c:pt idx="1761">
                  <c:v>5/17/2016</c:v>
                </c:pt>
                <c:pt idx="1762">
                  <c:v>5/16/2016</c:v>
                </c:pt>
                <c:pt idx="1763">
                  <c:v>5/13/2016</c:v>
                </c:pt>
                <c:pt idx="1764">
                  <c:v>5/12/2016</c:v>
                </c:pt>
                <c:pt idx="1765">
                  <c:v>5/11/2016</c:v>
                </c:pt>
                <c:pt idx="1766">
                  <c:v>5/10/2016</c:v>
                </c:pt>
                <c:pt idx="1767">
                  <c:v>5/9/2016</c:v>
                </c:pt>
                <c:pt idx="1768">
                  <c:v>5/6/2016</c:v>
                </c:pt>
                <c:pt idx="1769">
                  <c:v>5/5/2016</c:v>
                </c:pt>
                <c:pt idx="1770">
                  <c:v>5/4/2016</c:v>
                </c:pt>
                <c:pt idx="1771">
                  <c:v>5/3/2016</c:v>
                </c:pt>
                <c:pt idx="1772">
                  <c:v>5/2/2016</c:v>
                </c:pt>
                <c:pt idx="1773">
                  <c:v>4/29/2016</c:v>
                </c:pt>
                <c:pt idx="1774">
                  <c:v>4/28/2016</c:v>
                </c:pt>
                <c:pt idx="1775">
                  <c:v>4/27/2016</c:v>
                </c:pt>
                <c:pt idx="1776">
                  <c:v>4/26/2016</c:v>
                </c:pt>
                <c:pt idx="1777">
                  <c:v>4/25/2016</c:v>
                </c:pt>
                <c:pt idx="1778">
                  <c:v>4/22/2016</c:v>
                </c:pt>
                <c:pt idx="1779">
                  <c:v>4/21/2016</c:v>
                </c:pt>
                <c:pt idx="1780">
                  <c:v>4/20/2016</c:v>
                </c:pt>
                <c:pt idx="1781">
                  <c:v>4/19/2016</c:v>
                </c:pt>
                <c:pt idx="1782">
                  <c:v>4/18/2016</c:v>
                </c:pt>
                <c:pt idx="1783">
                  <c:v>4/15/2016</c:v>
                </c:pt>
                <c:pt idx="1784">
                  <c:v>4/14/2016</c:v>
                </c:pt>
                <c:pt idx="1785">
                  <c:v>4/13/2016</c:v>
                </c:pt>
                <c:pt idx="1786">
                  <c:v>4/12/2016</c:v>
                </c:pt>
                <c:pt idx="1787">
                  <c:v>4/11/2016</c:v>
                </c:pt>
                <c:pt idx="1788">
                  <c:v>4/8/2016</c:v>
                </c:pt>
                <c:pt idx="1789">
                  <c:v>4/7/2016</c:v>
                </c:pt>
                <c:pt idx="1790">
                  <c:v>4/6/2016</c:v>
                </c:pt>
                <c:pt idx="1791">
                  <c:v>4/5/2016</c:v>
                </c:pt>
                <c:pt idx="1792">
                  <c:v>4/4/2016</c:v>
                </c:pt>
                <c:pt idx="1793">
                  <c:v>4/1/2016</c:v>
                </c:pt>
                <c:pt idx="1794">
                  <c:v>3/31/2016</c:v>
                </c:pt>
                <c:pt idx="1795">
                  <c:v>3/30/2016</c:v>
                </c:pt>
                <c:pt idx="1796">
                  <c:v>3/29/2016</c:v>
                </c:pt>
                <c:pt idx="1797">
                  <c:v>3/28/2016</c:v>
                </c:pt>
                <c:pt idx="1798">
                  <c:v>3/24/2016</c:v>
                </c:pt>
                <c:pt idx="1799">
                  <c:v>3/23/2016</c:v>
                </c:pt>
                <c:pt idx="1800">
                  <c:v>3/22/2016</c:v>
                </c:pt>
                <c:pt idx="1801">
                  <c:v>3/21/2016</c:v>
                </c:pt>
                <c:pt idx="1802">
                  <c:v>3/18/2016</c:v>
                </c:pt>
                <c:pt idx="1803">
                  <c:v>3/17/2016</c:v>
                </c:pt>
                <c:pt idx="1804">
                  <c:v>3/16/2016</c:v>
                </c:pt>
                <c:pt idx="1805">
                  <c:v>3/15/2016</c:v>
                </c:pt>
                <c:pt idx="1806">
                  <c:v>3/14/2016</c:v>
                </c:pt>
                <c:pt idx="1807">
                  <c:v>3/11/2016</c:v>
                </c:pt>
                <c:pt idx="1808">
                  <c:v>3/10/2016</c:v>
                </c:pt>
                <c:pt idx="1809">
                  <c:v>3/9/2016</c:v>
                </c:pt>
                <c:pt idx="1810">
                  <c:v>3/8/2016</c:v>
                </c:pt>
                <c:pt idx="1811">
                  <c:v>3/7/2016</c:v>
                </c:pt>
                <c:pt idx="1812">
                  <c:v>3/4/2016</c:v>
                </c:pt>
                <c:pt idx="1813">
                  <c:v>3/3/2016</c:v>
                </c:pt>
                <c:pt idx="1814">
                  <c:v>3/2/2016</c:v>
                </c:pt>
                <c:pt idx="1815">
                  <c:v>3/1/2016</c:v>
                </c:pt>
                <c:pt idx="1816">
                  <c:v>2/29/2016</c:v>
                </c:pt>
                <c:pt idx="1817">
                  <c:v>2/26/2016</c:v>
                </c:pt>
                <c:pt idx="1818">
                  <c:v>2/25/2016</c:v>
                </c:pt>
                <c:pt idx="1819">
                  <c:v>2/24/2016</c:v>
                </c:pt>
                <c:pt idx="1820">
                  <c:v>2/23/2016</c:v>
                </c:pt>
                <c:pt idx="1821">
                  <c:v>2/22/2016</c:v>
                </c:pt>
                <c:pt idx="1822">
                  <c:v>2/19/2016</c:v>
                </c:pt>
                <c:pt idx="1823">
                  <c:v>2/18/2016</c:v>
                </c:pt>
                <c:pt idx="1824">
                  <c:v>2/17/2016</c:v>
                </c:pt>
                <c:pt idx="1825">
                  <c:v>2/16/2016</c:v>
                </c:pt>
                <c:pt idx="1826">
                  <c:v>2/12/2016</c:v>
                </c:pt>
                <c:pt idx="1827">
                  <c:v>2/11/2016</c:v>
                </c:pt>
                <c:pt idx="1828">
                  <c:v>2/10/2016</c:v>
                </c:pt>
                <c:pt idx="1829">
                  <c:v>2/9/2016</c:v>
                </c:pt>
                <c:pt idx="1830">
                  <c:v>2/8/2016</c:v>
                </c:pt>
                <c:pt idx="1831">
                  <c:v>2/5/2016</c:v>
                </c:pt>
                <c:pt idx="1832">
                  <c:v>2/4/2016</c:v>
                </c:pt>
                <c:pt idx="1833">
                  <c:v>2/3/2016</c:v>
                </c:pt>
                <c:pt idx="1834">
                  <c:v>2/2/2016</c:v>
                </c:pt>
                <c:pt idx="1835">
                  <c:v>2/1/2016</c:v>
                </c:pt>
                <c:pt idx="1836">
                  <c:v>1/29/2016</c:v>
                </c:pt>
                <c:pt idx="1837">
                  <c:v>1/28/2016</c:v>
                </c:pt>
                <c:pt idx="1838">
                  <c:v>1/27/2016</c:v>
                </c:pt>
                <c:pt idx="1839">
                  <c:v>1/26/2016</c:v>
                </c:pt>
                <c:pt idx="1840">
                  <c:v>1/25/2016</c:v>
                </c:pt>
                <c:pt idx="1841">
                  <c:v>1/22/2016</c:v>
                </c:pt>
                <c:pt idx="1842">
                  <c:v>1/21/2016</c:v>
                </c:pt>
                <c:pt idx="1843">
                  <c:v>1/20/2016</c:v>
                </c:pt>
                <c:pt idx="1844">
                  <c:v>1/19/2016</c:v>
                </c:pt>
                <c:pt idx="1845">
                  <c:v>1/18/2016</c:v>
                </c:pt>
                <c:pt idx="1846">
                  <c:v>1/15/2016</c:v>
                </c:pt>
                <c:pt idx="1847">
                  <c:v>1/14/2016</c:v>
                </c:pt>
                <c:pt idx="1848">
                  <c:v>1/13/2016</c:v>
                </c:pt>
                <c:pt idx="1849">
                  <c:v>1/12/2016</c:v>
                </c:pt>
                <c:pt idx="1850">
                  <c:v>1/11/2016</c:v>
                </c:pt>
                <c:pt idx="1851">
                  <c:v>1/8/2016</c:v>
                </c:pt>
                <c:pt idx="1852">
                  <c:v>1/7/2016</c:v>
                </c:pt>
                <c:pt idx="1853">
                  <c:v>1/6/2016</c:v>
                </c:pt>
                <c:pt idx="1854">
                  <c:v>1/5/2016</c:v>
                </c:pt>
                <c:pt idx="1855">
                  <c:v>1/4/2016</c:v>
                </c:pt>
                <c:pt idx="1856">
                  <c:v>12/31/2015</c:v>
                </c:pt>
                <c:pt idx="1857">
                  <c:v>12/30/2015</c:v>
                </c:pt>
                <c:pt idx="1858">
                  <c:v>12/29/2015</c:v>
                </c:pt>
                <c:pt idx="1859">
                  <c:v>12/28/2015</c:v>
                </c:pt>
                <c:pt idx="1860">
                  <c:v>12/24/2015</c:v>
                </c:pt>
                <c:pt idx="1861">
                  <c:v>12/23/2015</c:v>
                </c:pt>
                <c:pt idx="1862">
                  <c:v>12/22/2015</c:v>
                </c:pt>
                <c:pt idx="1863">
                  <c:v>12/21/2015</c:v>
                </c:pt>
                <c:pt idx="1864">
                  <c:v>12/18/2015</c:v>
                </c:pt>
                <c:pt idx="1865">
                  <c:v>12/17/2015</c:v>
                </c:pt>
                <c:pt idx="1866">
                  <c:v>12/16/2015</c:v>
                </c:pt>
                <c:pt idx="1867">
                  <c:v>12/15/2015</c:v>
                </c:pt>
                <c:pt idx="1868">
                  <c:v>12/14/2015</c:v>
                </c:pt>
                <c:pt idx="1869">
                  <c:v>12/11/2015</c:v>
                </c:pt>
                <c:pt idx="1870">
                  <c:v>12/10/2015</c:v>
                </c:pt>
                <c:pt idx="1871">
                  <c:v>12/9/2015</c:v>
                </c:pt>
                <c:pt idx="1872">
                  <c:v>12/8/2015</c:v>
                </c:pt>
                <c:pt idx="1873">
                  <c:v>12/7/2015</c:v>
                </c:pt>
                <c:pt idx="1874">
                  <c:v>12/4/2015</c:v>
                </c:pt>
                <c:pt idx="1875">
                  <c:v>12/3/2015</c:v>
                </c:pt>
                <c:pt idx="1876">
                  <c:v>12/2/2015</c:v>
                </c:pt>
                <c:pt idx="1877">
                  <c:v>12/1/2015</c:v>
                </c:pt>
                <c:pt idx="1878">
                  <c:v>11/30/2015</c:v>
                </c:pt>
                <c:pt idx="1879">
                  <c:v>11/27/2015</c:v>
                </c:pt>
                <c:pt idx="1880">
                  <c:v>11/26/2015</c:v>
                </c:pt>
                <c:pt idx="1881">
                  <c:v>11/25/2015</c:v>
                </c:pt>
                <c:pt idx="1882">
                  <c:v>11/24/2015</c:v>
                </c:pt>
                <c:pt idx="1883">
                  <c:v>11/23/2015</c:v>
                </c:pt>
                <c:pt idx="1884">
                  <c:v>11/20/2015</c:v>
                </c:pt>
                <c:pt idx="1885">
                  <c:v>11/19/2015</c:v>
                </c:pt>
                <c:pt idx="1886">
                  <c:v>11/18/2015</c:v>
                </c:pt>
                <c:pt idx="1887">
                  <c:v>11/17/2015</c:v>
                </c:pt>
                <c:pt idx="1888">
                  <c:v>11/16/2015</c:v>
                </c:pt>
                <c:pt idx="1889">
                  <c:v>11/13/2015</c:v>
                </c:pt>
                <c:pt idx="1890">
                  <c:v>11/12/2015</c:v>
                </c:pt>
                <c:pt idx="1891">
                  <c:v>11/11/2015</c:v>
                </c:pt>
                <c:pt idx="1892">
                  <c:v>11/10/2015</c:v>
                </c:pt>
                <c:pt idx="1893">
                  <c:v>11/9/2015</c:v>
                </c:pt>
                <c:pt idx="1894">
                  <c:v>11/6/2015</c:v>
                </c:pt>
                <c:pt idx="1895">
                  <c:v>11/5/2015</c:v>
                </c:pt>
                <c:pt idx="1896">
                  <c:v>11/4/2015</c:v>
                </c:pt>
                <c:pt idx="1897">
                  <c:v>11/3/2015</c:v>
                </c:pt>
                <c:pt idx="1898">
                  <c:v>11/2/2015</c:v>
                </c:pt>
                <c:pt idx="1899">
                  <c:v>10/30/2015</c:v>
                </c:pt>
                <c:pt idx="1900">
                  <c:v>10/29/2015</c:v>
                </c:pt>
                <c:pt idx="1901">
                  <c:v>10/28/2015</c:v>
                </c:pt>
                <c:pt idx="1902">
                  <c:v>10/27/2015</c:v>
                </c:pt>
                <c:pt idx="1903">
                  <c:v>10/26/2015</c:v>
                </c:pt>
                <c:pt idx="1904">
                  <c:v>10/23/2015</c:v>
                </c:pt>
                <c:pt idx="1905">
                  <c:v>10/22/2015</c:v>
                </c:pt>
                <c:pt idx="1906">
                  <c:v>10/21/2015</c:v>
                </c:pt>
                <c:pt idx="1907">
                  <c:v>10/20/2015</c:v>
                </c:pt>
                <c:pt idx="1908">
                  <c:v>10/19/2015</c:v>
                </c:pt>
                <c:pt idx="1909">
                  <c:v>10/16/2015</c:v>
                </c:pt>
                <c:pt idx="1910">
                  <c:v>10/15/2015</c:v>
                </c:pt>
                <c:pt idx="1911">
                  <c:v>10/14/2015</c:v>
                </c:pt>
                <c:pt idx="1912">
                  <c:v>10/13/2015</c:v>
                </c:pt>
                <c:pt idx="1913">
                  <c:v>10/12/2015</c:v>
                </c:pt>
                <c:pt idx="1914">
                  <c:v>10/9/2015</c:v>
                </c:pt>
                <c:pt idx="1915">
                  <c:v>10/8/2015</c:v>
                </c:pt>
                <c:pt idx="1916">
                  <c:v>10/7/2015</c:v>
                </c:pt>
                <c:pt idx="1917">
                  <c:v>10/6/2015</c:v>
                </c:pt>
                <c:pt idx="1918">
                  <c:v>10/5/2015</c:v>
                </c:pt>
                <c:pt idx="1919">
                  <c:v>10/2/2015</c:v>
                </c:pt>
                <c:pt idx="1920">
                  <c:v>10/1/2015</c:v>
                </c:pt>
                <c:pt idx="1921">
                  <c:v>9/30/2015</c:v>
                </c:pt>
                <c:pt idx="1922">
                  <c:v>9/29/2015</c:v>
                </c:pt>
                <c:pt idx="1923">
                  <c:v>9/28/2015</c:v>
                </c:pt>
                <c:pt idx="1924">
                  <c:v>9/25/2015</c:v>
                </c:pt>
                <c:pt idx="1925">
                  <c:v>9/24/2015</c:v>
                </c:pt>
                <c:pt idx="1926">
                  <c:v>9/23/2015</c:v>
                </c:pt>
                <c:pt idx="1927">
                  <c:v>9/22/2015</c:v>
                </c:pt>
                <c:pt idx="1928">
                  <c:v>9/21/2015</c:v>
                </c:pt>
                <c:pt idx="1929">
                  <c:v>9/18/2015</c:v>
                </c:pt>
                <c:pt idx="1930">
                  <c:v>9/17/2015</c:v>
                </c:pt>
                <c:pt idx="1931">
                  <c:v>9/16/2015</c:v>
                </c:pt>
                <c:pt idx="1932">
                  <c:v>9/15/2015</c:v>
                </c:pt>
                <c:pt idx="1933">
                  <c:v>9/14/2015</c:v>
                </c:pt>
                <c:pt idx="1934">
                  <c:v>9/11/2015</c:v>
                </c:pt>
                <c:pt idx="1935">
                  <c:v>9/10/2015</c:v>
                </c:pt>
                <c:pt idx="1936">
                  <c:v>9/9/2015</c:v>
                </c:pt>
                <c:pt idx="1937">
                  <c:v>9/8/2015</c:v>
                </c:pt>
                <c:pt idx="1938">
                  <c:v>9/4/2015</c:v>
                </c:pt>
                <c:pt idx="1939">
                  <c:v>9/3/2015</c:v>
                </c:pt>
                <c:pt idx="1940">
                  <c:v>9/2/2015</c:v>
                </c:pt>
                <c:pt idx="1941">
                  <c:v>9/1/2015</c:v>
                </c:pt>
                <c:pt idx="1942">
                  <c:v>8/31/2015</c:v>
                </c:pt>
                <c:pt idx="1943">
                  <c:v>8/28/2015</c:v>
                </c:pt>
                <c:pt idx="1944">
                  <c:v>8/27/2015</c:v>
                </c:pt>
                <c:pt idx="1945">
                  <c:v>8/26/2015</c:v>
                </c:pt>
                <c:pt idx="1946">
                  <c:v>8/25/2015</c:v>
                </c:pt>
                <c:pt idx="1947">
                  <c:v>8/24/2015</c:v>
                </c:pt>
                <c:pt idx="1948">
                  <c:v>8/21/2015</c:v>
                </c:pt>
                <c:pt idx="1949">
                  <c:v>8/20/2015</c:v>
                </c:pt>
                <c:pt idx="1950">
                  <c:v>8/19/2015</c:v>
                </c:pt>
                <c:pt idx="1951">
                  <c:v>8/18/2015</c:v>
                </c:pt>
                <c:pt idx="1952">
                  <c:v>8/17/2015</c:v>
                </c:pt>
                <c:pt idx="1953">
                  <c:v>8/14/2015</c:v>
                </c:pt>
                <c:pt idx="1954">
                  <c:v>8/13/2015</c:v>
                </c:pt>
                <c:pt idx="1955">
                  <c:v>8/12/2015</c:v>
                </c:pt>
                <c:pt idx="1956">
                  <c:v>8/11/2015</c:v>
                </c:pt>
                <c:pt idx="1957">
                  <c:v>8/10/2015</c:v>
                </c:pt>
                <c:pt idx="1958">
                  <c:v>8/7/2015</c:v>
                </c:pt>
                <c:pt idx="1959">
                  <c:v>8/6/2015</c:v>
                </c:pt>
                <c:pt idx="1960">
                  <c:v>8/5/2015</c:v>
                </c:pt>
                <c:pt idx="1961">
                  <c:v>8/4/2015</c:v>
                </c:pt>
                <c:pt idx="1962">
                  <c:v>8/3/2015</c:v>
                </c:pt>
                <c:pt idx="1963">
                  <c:v>7/31/2015</c:v>
                </c:pt>
                <c:pt idx="1964">
                  <c:v>7/30/2015</c:v>
                </c:pt>
                <c:pt idx="1965">
                  <c:v>7/29/2015</c:v>
                </c:pt>
                <c:pt idx="1966">
                  <c:v>7/28/2015</c:v>
                </c:pt>
                <c:pt idx="1967">
                  <c:v>7/27/2015</c:v>
                </c:pt>
                <c:pt idx="1968">
                  <c:v>7/24/2015</c:v>
                </c:pt>
                <c:pt idx="1969">
                  <c:v>7/23/2015</c:v>
                </c:pt>
                <c:pt idx="1970">
                  <c:v>7/22/2015</c:v>
                </c:pt>
                <c:pt idx="1971">
                  <c:v>7/21/2015</c:v>
                </c:pt>
                <c:pt idx="1972">
                  <c:v>7/20/2015</c:v>
                </c:pt>
                <c:pt idx="1973">
                  <c:v>7/17/2015</c:v>
                </c:pt>
                <c:pt idx="1974">
                  <c:v>7/16/2015</c:v>
                </c:pt>
                <c:pt idx="1975">
                  <c:v>7/15/2015</c:v>
                </c:pt>
                <c:pt idx="1976">
                  <c:v>7/14/2015</c:v>
                </c:pt>
                <c:pt idx="1977">
                  <c:v>7/13/2015</c:v>
                </c:pt>
                <c:pt idx="1978">
                  <c:v>7/10/2015</c:v>
                </c:pt>
                <c:pt idx="1979">
                  <c:v>7/9/2015</c:v>
                </c:pt>
                <c:pt idx="1980">
                  <c:v>7/8/2015</c:v>
                </c:pt>
                <c:pt idx="1981">
                  <c:v>7/7/2015</c:v>
                </c:pt>
                <c:pt idx="1982">
                  <c:v>7/6/2015</c:v>
                </c:pt>
                <c:pt idx="1983">
                  <c:v>7/3/2015</c:v>
                </c:pt>
                <c:pt idx="1984">
                  <c:v>7/2/2015</c:v>
                </c:pt>
                <c:pt idx="1985">
                  <c:v>7/1/2015</c:v>
                </c:pt>
                <c:pt idx="1986">
                  <c:v>6/30/2015</c:v>
                </c:pt>
                <c:pt idx="1987">
                  <c:v>6/29/2015</c:v>
                </c:pt>
                <c:pt idx="1988">
                  <c:v>6/26/2015</c:v>
                </c:pt>
                <c:pt idx="1989">
                  <c:v>6/25/2015</c:v>
                </c:pt>
                <c:pt idx="1990">
                  <c:v>6/24/2015</c:v>
                </c:pt>
                <c:pt idx="1991">
                  <c:v>6/23/2015</c:v>
                </c:pt>
                <c:pt idx="1992">
                  <c:v>6/22/2015</c:v>
                </c:pt>
                <c:pt idx="1993">
                  <c:v>6/19/2015</c:v>
                </c:pt>
                <c:pt idx="1994">
                  <c:v>6/18/2015</c:v>
                </c:pt>
                <c:pt idx="1995">
                  <c:v>6/17/2015</c:v>
                </c:pt>
                <c:pt idx="1996">
                  <c:v>6/16/2015</c:v>
                </c:pt>
                <c:pt idx="1997">
                  <c:v>6/15/2015</c:v>
                </c:pt>
                <c:pt idx="1998">
                  <c:v>6/12/2015</c:v>
                </c:pt>
                <c:pt idx="1999">
                  <c:v>6/11/2015</c:v>
                </c:pt>
                <c:pt idx="2000">
                  <c:v>6/10/2015</c:v>
                </c:pt>
                <c:pt idx="2001">
                  <c:v>6/9/2015</c:v>
                </c:pt>
                <c:pt idx="2002">
                  <c:v>6/8/2015</c:v>
                </c:pt>
                <c:pt idx="2003">
                  <c:v>6/5/2015</c:v>
                </c:pt>
                <c:pt idx="2004">
                  <c:v>6/4/2015</c:v>
                </c:pt>
                <c:pt idx="2005">
                  <c:v>6/3/2015</c:v>
                </c:pt>
                <c:pt idx="2006">
                  <c:v>6/2/2015</c:v>
                </c:pt>
                <c:pt idx="2007">
                  <c:v>6/1/2015</c:v>
                </c:pt>
                <c:pt idx="2008">
                  <c:v>5/29/2015</c:v>
                </c:pt>
                <c:pt idx="2009">
                  <c:v>5/28/2015</c:v>
                </c:pt>
                <c:pt idx="2010">
                  <c:v>5/27/2015</c:v>
                </c:pt>
                <c:pt idx="2011">
                  <c:v>5/26/2015</c:v>
                </c:pt>
                <c:pt idx="2012">
                  <c:v>5/25/2015</c:v>
                </c:pt>
                <c:pt idx="2013">
                  <c:v>5/22/2015</c:v>
                </c:pt>
                <c:pt idx="2014">
                  <c:v>5/21/2015</c:v>
                </c:pt>
                <c:pt idx="2015">
                  <c:v>5/20/2015</c:v>
                </c:pt>
                <c:pt idx="2016">
                  <c:v>5/19/2015</c:v>
                </c:pt>
                <c:pt idx="2017">
                  <c:v>5/18/2015</c:v>
                </c:pt>
                <c:pt idx="2018">
                  <c:v>5/15/2015</c:v>
                </c:pt>
                <c:pt idx="2019">
                  <c:v>5/14/2015</c:v>
                </c:pt>
                <c:pt idx="2020">
                  <c:v>5/13/2015</c:v>
                </c:pt>
                <c:pt idx="2021">
                  <c:v>5/12/2015</c:v>
                </c:pt>
                <c:pt idx="2022">
                  <c:v>5/11/2015</c:v>
                </c:pt>
                <c:pt idx="2023">
                  <c:v>5/8/2015</c:v>
                </c:pt>
                <c:pt idx="2024">
                  <c:v>5/7/2015</c:v>
                </c:pt>
                <c:pt idx="2025">
                  <c:v>5/6/2015</c:v>
                </c:pt>
                <c:pt idx="2026">
                  <c:v>5/5/2015</c:v>
                </c:pt>
                <c:pt idx="2027">
                  <c:v>5/4/2015</c:v>
                </c:pt>
                <c:pt idx="2028">
                  <c:v>5/1/2015</c:v>
                </c:pt>
                <c:pt idx="2029">
                  <c:v>4/30/2015</c:v>
                </c:pt>
                <c:pt idx="2030">
                  <c:v>4/29/2015</c:v>
                </c:pt>
                <c:pt idx="2031">
                  <c:v>4/28/2015</c:v>
                </c:pt>
                <c:pt idx="2032">
                  <c:v>4/27/2015</c:v>
                </c:pt>
                <c:pt idx="2033">
                  <c:v>4/24/2015</c:v>
                </c:pt>
                <c:pt idx="2034">
                  <c:v>4/23/2015</c:v>
                </c:pt>
                <c:pt idx="2035">
                  <c:v>4/22/2015</c:v>
                </c:pt>
                <c:pt idx="2036">
                  <c:v>4/21/2015</c:v>
                </c:pt>
                <c:pt idx="2037">
                  <c:v>4/20/2015</c:v>
                </c:pt>
                <c:pt idx="2038">
                  <c:v>4/17/2015</c:v>
                </c:pt>
                <c:pt idx="2039">
                  <c:v>4/16/2015</c:v>
                </c:pt>
                <c:pt idx="2040">
                  <c:v>4/15/2015</c:v>
                </c:pt>
                <c:pt idx="2041">
                  <c:v>4/14/2015</c:v>
                </c:pt>
                <c:pt idx="2042">
                  <c:v>4/13/2015</c:v>
                </c:pt>
                <c:pt idx="2043">
                  <c:v>4/10/2015</c:v>
                </c:pt>
                <c:pt idx="2044">
                  <c:v>4/9/2015</c:v>
                </c:pt>
                <c:pt idx="2045">
                  <c:v>4/8/2015</c:v>
                </c:pt>
                <c:pt idx="2046">
                  <c:v>4/7/2015</c:v>
                </c:pt>
                <c:pt idx="2047">
                  <c:v>4/6/2015</c:v>
                </c:pt>
                <c:pt idx="2048">
                  <c:v>4/2/2015</c:v>
                </c:pt>
                <c:pt idx="2049">
                  <c:v>4/1/2015</c:v>
                </c:pt>
                <c:pt idx="2050">
                  <c:v>3/31/2015</c:v>
                </c:pt>
                <c:pt idx="2051">
                  <c:v>3/30/2015</c:v>
                </c:pt>
                <c:pt idx="2052">
                  <c:v>3/27/2015</c:v>
                </c:pt>
                <c:pt idx="2053">
                  <c:v>3/26/2015</c:v>
                </c:pt>
                <c:pt idx="2054">
                  <c:v>3/25/2015</c:v>
                </c:pt>
                <c:pt idx="2055">
                  <c:v>3/24/2015</c:v>
                </c:pt>
                <c:pt idx="2056">
                  <c:v>3/23/2015</c:v>
                </c:pt>
                <c:pt idx="2057">
                  <c:v>3/20/2015</c:v>
                </c:pt>
                <c:pt idx="2058">
                  <c:v>3/19/2015</c:v>
                </c:pt>
                <c:pt idx="2059">
                  <c:v>3/18/2015</c:v>
                </c:pt>
                <c:pt idx="2060">
                  <c:v>3/17/2015</c:v>
                </c:pt>
                <c:pt idx="2061">
                  <c:v>3/16/2015</c:v>
                </c:pt>
                <c:pt idx="2062">
                  <c:v>3/13/2015</c:v>
                </c:pt>
                <c:pt idx="2063">
                  <c:v>3/12/2015</c:v>
                </c:pt>
                <c:pt idx="2064">
                  <c:v>3/11/2015</c:v>
                </c:pt>
                <c:pt idx="2065">
                  <c:v>3/10/2015</c:v>
                </c:pt>
                <c:pt idx="2066">
                  <c:v>3/9/2015</c:v>
                </c:pt>
                <c:pt idx="2067">
                  <c:v>3/6/2015</c:v>
                </c:pt>
                <c:pt idx="2068">
                  <c:v>3/5/2015</c:v>
                </c:pt>
                <c:pt idx="2069">
                  <c:v>3/4/2015</c:v>
                </c:pt>
                <c:pt idx="2070">
                  <c:v>3/3/2015</c:v>
                </c:pt>
                <c:pt idx="2071">
                  <c:v>3/2/2015</c:v>
                </c:pt>
                <c:pt idx="2072">
                  <c:v>2/27/2015</c:v>
                </c:pt>
                <c:pt idx="2073">
                  <c:v>2/26/2015</c:v>
                </c:pt>
                <c:pt idx="2074">
                  <c:v>2/25/2015</c:v>
                </c:pt>
                <c:pt idx="2075">
                  <c:v>2/24/2015</c:v>
                </c:pt>
                <c:pt idx="2076">
                  <c:v>2/23/2015</c:v>
                </c:pt>
                <c:pt idx="2077">
                  <c:v>2/20/2015</c:v>
                </c:pt>
                <c:pt idx="2078">
                  <c:v>2/19/2015</c:v>
                </c:pt>
                <c:pt idx="2079">
                  <c:v>2/18/2015</c:v>
                </c:pt>
                <c:pt idx="2080">
                  <c:v>2/17/2015</c:v>
                </c:pt>
                <c:pt idx="2081">
                  <c:v>2/13/2015</c:v>
                </c:pt>
                <c:pt idx="2082">
                  <c:v>2/12/2015</c:v>
                </c:pt>
                <c:pt idx="2083">
                  <c:v>2/11/2015</c:v>
                </c:pt>
                <c:pt idx="2084">
                  <c:v>2/10/2015</c:v>
                </c:pt>
                <c:pt idx="2085">
                  <c:v>2/9/2015</c:v>
                </c:pt>
                <c:pt idx="2086">
                  <c:v>2/6/2015</c:v>
                </c:pt>
                <c:pt idx="2087">
                  <c:v>2/5/2015</c:v>
                </c:pt>
                <c:pt idx="2088">
                  <c:v>2/4/2015</c:v>
                </c:pt>
                <c:pt idx="2089">
                  <c:v>2/3/2015</c:v>
                </c:pt>
                <c:pt idx="2090">
                  <c:v>2/2/2015</c:v>
                </c:pt>
                <c:pt idx="2091">
                  <c:v>1/30/2015</c:v>
                </c:pt>
                <c:pt idx="2092">
                  <c:v>1/29/2015</c:v>
                </c:pt>
                <c:pt idx="2093">
                  <c:v>1/28/2015</c:v>
                </c:pt>
                <c:pt idx="2094">
                  <c:v>1/27/2015</c:v>
                </c:pt>
                <c:pt idx="2095">
                  <c:v>1/26/2015</c:v>
                </c:pt>
                <c:pt idx="2096">
                  <c:v>1/23/2015</c:v>
                </c:pt>
                <c:pt idx="2097">
                  <c:v>1/22/2015</c:v>
                </c:pt>
                <c:pt idx="2098">
                  <c:v>1/21/2015</c:v>
                </c:pt>
                <c:pt idx="2099">
                  <c:v>1/20/2015</c:v>
                </c:pt>
                <c:pt idx="2100">
                  <c:v>1/19/2015</c:v>
                </c:pt>
                <c:pt idx="2101">
                  <c:v>1/16/2015</c:v>
                </c:pt>
                <c:pt idx="2102">
                  <c:v>1/15/2015</c:v>
                </c:pt>
                <c:pt idx="2103">
                  <c:v>1/14/2015</c:v>
                </c:pt>
                <c:pt idx="2104">
                  <c:v>1/13/2015</c:v>
                </c:pt>
                <c:pt idx="2105">
                  <c:v>1/12/2015</c:v>
                </c:pt>
                <c:pt idx="2106">
                  <c:v>1/9/2015</c:v>
                </c:pt>
                <c:pt idx="2107">
                  <c:v>1/8/2015</c:v>
                </c:pt>
                <c:pt idx="2108">
                  <c:v>1/7/2015</c:v>
                </c:pt>
                <c:pt idx="2109">
                  <c:v>1/6/2015</c:v>
                </c:pt>
                <c:pt idx="2110">
                  <c:v>1/5/2015</c:v>
                </c:pt>
                <c:pt idx="2111">
                  <c:v>1/2/2015</c:v>
                </c:pt>
                <c:pt idx="2112">
                  <c:v>12/31/2014</c:v>
                </c:pt>
                <c:pt idx="2113">
                  <c:v>12/30/2014</c:v>
                </c:pt>
                <c:pt idx="2114">
                  <c:v>12/29/2014</c:v>
                </c:pt>
                <c:pt idx="2115">
                  <c:v>12/26/2014</c:v>
                </c:pt>
                <c:pt idx="2116">
                  <c:v>12/24/2014</c:v>
                </c:pt>
                <c:pt idx="2117">
                  <c:v>12/23/2014</c:v>
                </c:pt>
                <c:pt idx="2118">
                  <c:v>12/22/2014</c:v>
                </c:pt>
                <c:pt idx="2119">
                  <c:v>12/19/2014</c:v>
                </c:pt>
                <c:pt idx="2120">
                  <c:v>12/18/2014</c:v>
                </c:pt>
                <c:pt idx="2121">
                  <c:v>12/17/2014</c:v>
                </c:pt>
                <c:pt idx="2122">
                  <c:v>12/16/2014</c:v>
                </c:pt>
                <c:pt idx="2123">
                  <c:v>12/15/2014</c:v>
                </c:pt>
                <c:pt idx="2124">
                  <c:v>12/12/2014</c:v>
                </c:pt>
                <c:pt idx="2125">
                  <c:v>12/11/2014</c:v>
                </c:pt>
                <c:pt idx="2126">
                  <c:v>12/10/2014</c:v>
                </c:pt>
                <c:pt idx="2127">
                  <c:v>12/9/2014</c:v>
                </c:pt>
                <c:pt idx="2128">
                  <c:v>12/8/2014</c:v>
                </c:pt>
                <c:pt idx="2129">
                  <c:v>12/5/2014</c:v>
                </c:pt>
                <c:pt idx="2130">
                  <c:v>12/4/2014</c:v>
                </c:pt>
                <c:pt idx="2131">
                  <c:v>12/3/2014</c:v>
                </c:pt>
                <c:pt idx="2132">
                  <c:v>12/2/2014</c:v>
                </c:pt>
                <c:pt idx="2133">
                  <c:v>12/1/2014</c:v>
                </c:pt>
                <c:pt idx="2134">
                  <c:v>11/28/2014</c:v>
                </c:pt>
                <c:pt idx="2135">
                  <c:v>11/27/2014</c:v>
                </c:pt>
                <c:pt idx="2136">
                  <c:v>11/26/2014</c:v>
                </c:pt>
                <c:pt idx="2137">
                  <c:v>11/25/2014</c:v>
                </c:pt>
                <c:pt idx="2138">
                  <c:v>11/24/2014</c:v>
                </c:pt>
                <c:pt idx="2139">
                  <c:v>11/21/2014</c:v>
                </c:pt>
                <c:pt idx="2140">
                  <c:v>11/20/2014</c:v>
                </c:pt>
                <c:pt idx="2141">
                  <c:v>11/19/2014</c:v>
                </c:pt>
                <c:pt idx="2142">
                  <c:v>11/18/2014</c:v>
                </c:pt>
                <c:pt idx="2143">
                  <c:v>11/17/2014</c:v>
                </c:pt>
                <c:pt idx="2144">
                  <c:v>11/14/2014</c:v>
                </c:pt>
                <c:pt idx="2145">
                  <c:v>11/13/2014</c:v>
                </c:pt>
                <c:pt idx="2146">
                  <c:v>11/12/2014</c:v>
                </c:pt>
                <c:pt idx="2147">
                  <c:v>11/11/2014</c:v>
                </c:pt>
                <c:pt idx="2148">
                  <c:v>11/10/2014</c:v>
                </c:pt>
                <c:pt idx="2149">
                  <c:v>11/7/2014</c:v>
                </c:pt>
                <c:pt idx="2150">
                  <c:v>11/6/2014</c:v>
                </c:pt>
                <c:pt idx="2151">
                  <c:v>11/5/2014</c:v>
                </c:pt>
                <c:pt idx="2152">
                  <c:v>11/4/2014</c:v>
                </c:pt>
                <c:pt idx="2153">
                  <c:v>11/3/2014</c:v>
                </c:pt>
                <c:pt idx="2154">
                  <c:v>10/31/2014</c:v>
                </c:pt>
                <c:pt idx="2155">
                  <c:v>10/30/2014</c:v>
                </c:pt>
                <c:pt idx="2156">
                  <c:v>10/29/2014</c:v>
                </c:pt>
                <c:pt idx="2157">
                  <c:v>10/28/2014</c:v>
                </c:pt>
                <c:pt idx="2158">
                  <c:v>10/27/2014</c:v>
                </c:pt>
                <c:pt idx="2159">
                  <c:v>10/24/2014</c:v>
                </c:pt>
                <c:pt idx="2160">
                  <c:v>10/23/2014</c:v>
                </c:pt>
                <c:pt idx="2161">
                  <c:v>10/22/2014</c:v>
                </c:pt>
                <c:pt idx="2162">
                  <c:v>10/21/2014</c:v>
                </c:pt>
                <c:pt idx="2163">
                  <c:v>10/20/2014</c:v>
                </c:pt>
                <c:pt idx="2164">
                  <c:v>10/17/2014</c:v>
                </c:pt>
                <c:pt idx="2165">
                  <c:v>10/16/2014</c:v>
                </c:pt>
                <c:pt idx="2166">
                  <c:v>10/15/2014</c:v>
                </c:pt>
                <c:pt idx="2167">
                  <c:v>10/14/2014</c:v>
                </c:pt>
                <c:pt idx="2168">
                  <c:v>10/13/2014</c:v>
                </c:pt>
                <c:pt idx="2169">
                  <c:v>10/10/2014</c:v>
                </c:pt>
                <c:pt idx="2170">
                  <c:v>10/9/2014</c:v>
                </c:pt>
                <c:pt idx="2171">
                  <c:v>10/8/2014</c:v>
                </c:pt>
                <c:pt idx="2172">
                  <c:v>10/7/2014</c:v>
                </c:pt>
                <c:pt idx="2173">
                  <c:v>10/6/2014</c:v>
                </c:pt>
                <c:pt idx="2174">
                  <c:v>10/3/2014</c:v>
                </c:pt>
                <c:pt idx="2175">
                  <c:v>10/2/2014</c:v>
                </c:pt>
                <c:pt idx="2176">
                  <c:v>10/1/2014</c:v>
                </c:pt>
                <c:pt idx="2177">
                  <c:v>9/30/2014</c:v>
                </c:pt>
                <c:pt idx="2178">
                  <c:v>9/29/2014</c:v>
                </c:pt>
                <c:pt idx="2179">
                  <c:v>9/26/2014</c:v>
                </c:pt>
                <c:pt idx="2180">
                  <c:v>9/25/2014</c:v>
                </c:pt>
                <c:pt idx="2181">
                  <c:v>9/24/2014</c:v>
                </c:pt>
                <c:pt idx="2182">
                  <c:v>9/23/2014</c:v>
                </c:pt>
                <c:pt idx="2183">
                  <c:v>9/22/2014</c:v>
                </c:pt>
                <c:pt idx="2184">
                  <c:v>9/19/2014</c:v>
                </c:pt>
                <c:pt idx="2185">
                  <c:v>9/18/2014</c:v>
                </c:pt>
                <c:pt idx="2186">
                  <c:v>9/17/2014</c:v>
                </c:pt>
                <c:pt idx="2187">
                  <c:v>9/16/2014</c:v>
                </c:pt>
                <c:pt idx="2188">
                  <c:v>9/15/2014</c:v>
                </c:pt>
                <c:pt idx="2189">
                  <c:v>9/12/2014</c:v>
                </c:pt>
                <c:pt idx="2190">
                  <c:v>9/11/2014</c:v>
                </c:pt>
                <c:pt idx="2191">
                  <c:v>9/10/2014</c:v>
                </c:pt>
                <c:pt idx="2192">
                  <c:v>9/9/2014</c:v>
                </c:pt>
                <c:pt idx="2193">
                  <c:v>9/8/2014</c:v>
                </c:pt>
                <c:pt idx="2194">
                  <c:v>9/5/2014</c:v>
                </c:pt>
                <c:pt idx="2195">
                  <c:v>9/4/2014</c:v>
                </c:pt>
                <c:pt idx="2196">
                  <c:v>9/3/2014</c:v>
                </c:pt>
                <c:pt idx="2197">
                  <c:v>9/2/2014</c:v>
                </c:pt>
                <c:pt idx="2198">
                  <c:v>8/29/2014</c:v>
                </c:pt>
                <c:pt idx="2199">
                  <c:v>8/28/2014</c:v>
                </c:pt>
                <c:pt idx="2200">
                  <c:v>8/27/2014</c:v>
                </c:pt>
                <c:pt idx="2201">
                  <c:v>8/26/2014</c:v>
                </c:pt>
                <c:pt idx="2202">
                  <c:v>8/25/2014</c:v>
                </c:pt>
                <c:pt idx="2203">
                  <c:v>8/22/2014</c:v>
                </c:pt>
                <c:pt idx="2204">
                  <c:v>8/21/2014</c:v>
                </c:pt>
                <c:pt idx="2205">
                  <c:v>8/20/2014</c:v>
                </c:pt>
                <c:pt idx="2206">
                  <c:v>8/19/2014</c:v>
                </c:pt>
                <c:pt idx="2207">
                  <c:v>8/18/2014</c:v>
                </c:pt>
                <c:pt idx="2208">
                  <c:v>8/15/2014</c:v>
                </c:pt>
                <c:pt idx="2209">
                  <c:v>8/14/2014</c:v>
                </c:pt>
                <c:pt idx="2210">
                  <c:v>8/13/2014</c:v>
                </c:pt>
                <c:pt idx="2211">
                  <c:v>8/12/2014</c:v>
                </c:pt>
                <c:pt idx="2212">
                  <c:v>8/11/2014</c:v>
                </c:pt>
                <c:pt idx="2213">
                  <c:v>8/8/2014</c:v>
                </c:pt>
                <c:pt idx="2214">
                  <c:v>8/7/2014</c:v>
                </c:pt>
                <c:pt idx="2215">
                  <c:v>8/6/2014</c:v>
                </c:pt>
                <c:pt idx="2216">
                  <c:v>8/5/2014</c:v>
                </c:pt>
                <c:pt idx="2217">
                  <c:v>8/4/2014</c:v>
                </c:pt>
                <c:pt idx="2218">
                  <c:v>8/1/2014</c:v>
                </c:pt>
                <c:pt idx="2219">
                  <c:v>7/31/2014</c:v>
                </c:pt>
                <c:pt idx="2220">
                  <c:v>7/30/2014</c:v>
                </c:pt>
                <c:pt idx="2221">
                  <c:v>7/29/2014</c:v>
                </c:pt>
                <c:pt idx="2222">
                  <c:v>7/28/2014</c:v>
                </c:pt>
                <c:pt idx="2223">
                  <c:v>7/25/2014</c:v>
                </c:pt>
                <c:pt idx="2224">
                  <c:v>7/24/2014</c:v>
                </c:pt>
                <c:pt idx="2225">
                  <c:v>7/23/2014</c:v>
                </c:pt>
                <c:pt idx="2226">
                  <c:v>7/22/2014</c:v>
                </c:pt>
                <c:pt idx="2227">
                  <c:v>7/21/2014</c:v>
                </c:pt>
                <c:pt idx="2228">
                  <c:v>7/18/2014</c:v>
                </c:pt>
                <c:pt idx="2229">
                  <c:v>7/17/2014</c:v>
                </c:pt>
                <c:pt idx="2230">
                  <c:v>7/16/2014</c:v>
                </c:pt>
                <c:pt idx="2231">
                  <c:v>7/15/2014</c:v>
                </c:pt>
                <c:pt idx="2232">
                  <c:v>7/14/2014</c:v>
                </c:pt>
                <c:pt idx="2233">
                  <c:v>7/11/2014</c:v>
                </c:pt>
                <c:pt idx="2234">
                  <c:v>7/10/2014</c:v>
                </c:pt>
                <c:pt idx="2235">
                  <c:v>7/9/2014</c:v>
                </c:pt>
                <c:pt idx="2236">
                  <c:v>7/8/2014</c:v>
                </c:pt>
                <c:pt idx="2237">
                  <c:v>7/7/2014</c:v>
                </c:pt>
                <c:pt idx="2238">
                  <c:v>7/4/2014</c:v>
                </c:pt>
                <c:pt idx="2239">
                  <c:v>7/3/2014</c:v>
                </c:pt>
                <c:pt idx="2240">
                  <c:v>7/2/2014</c:v>
                </c:pt>
                <c:pt idx="2241">
                  <c:v>7/1/2014</c:v>
                </c:pt>
                <c:pt idx="2242">
                  <c:v>6/30/2014</c:v>
                </c:pt>
                <c:pt idx="2243">
                  <c:v>6/27/2014</c:v>
                </c:pt>
                <c:pt idx="2244">
                  <c:v>6/26/2014</c:v>
                </c:pt>
                <c:pt idx="2245">
                  <c:v>6/25/2014</c:v>
                </c:pt>
                <c:pt idx="2246">
                  <c:v>6/24/2014</c:v>
                </c:pt>
                <c:pt idx="2247">
                  <c:v>6/23/2014</c:v>
                </c:pt>
                <c:pt idx="2248">
                  <c:v>6/20/2014</c:v>
                </c:pt>
                <c:pt idx="2249">
                  <c:v>6/19/2014</c:v>
                </c:pt>
                <c:pt idx="2250">
                  <c:v>6/18/2014</c:v>
                </c:pt>
                <c:pt idx="2251">
                  <c:v>6/17/2014</c:v>
                </c:pt>
                <c:pt idx="2252">
                  <c:v>6/16/2014</c:v>
                </c:pt>
                <c:pt idx="2253">
                  <c:v>6/13/2014</c:v>
                </c:pt>
                <c:pt idx="2254">
                  <c:v>6/12/2014</c:v>
                </c:pt>
                <c:pt idx="2255">
                  <c:v>6/11/2014</c:v>
                </c:pt>
                <c:pt idx="2256">
                  <c:v>6/10/2014</c:v>
                </c:pt>
                <c:pt idx="2257">
                  <c:v>6/9/2014</c:v>
                </c:pt>
                <c:pt idx="2258">
                  <c:v>6/6/2014</c:v>
                </c:pt>
                <c:pt idx="2259">
                  <c:v>6/5/2014</c:v>
                </c:pt>
                <c:pt idx="2260">
                  <c:v>6/4/2014</c:v>
                </c:pt>
                <c:pt idx="2261">
                  <c:v>6/3/2014</c:v>
                </c:pt>
                <c:pt idx="2262">
                  <c:v>6/2/2014</c:v>
                </c:pt>
                <c:pt idx="2263">
                  <c:v>5/30/2014</c:v>
                </c:pt>
                <c:pt idx="2264">
                  <c:v>5/29/2014</c:v>
                </c:pt>
                <c:pt idx="2265">
                  <c:v>5/28/2014</c:v>
                </c:pt>
                <c:pt idx="2266">
                  <c:v>5/27/2014</c:v>
                </c:pt>
                <c:pt idx="2267">
                  <c:v>5/26/2014</c:v>
                </c:pt>
                <c:pt idx="2268">
                  <c:v>5/23/2014</c:v>
                </c:pt>
                <c:pt idx="2269">
                  <c:v>5/22/2014</c:v>
                </c:pt>
                <c:pt idx="2270">
                  <c:v>5/21/2014</c:v>
                </c:pt>
                <c:pt idx="2271">
                  <c:v>5/20/2014</c:v>
                </c:pt>
                <c:pt idx="2272">
                  <c:v>5/19/2014</c:v>
                </c:pt>
                <c:pt idx="2273">
                  <c:v>5/16/2014</c:v>
                </c:pt>
                <c:pt idx="2274">
                  <c:v>5/15/2014</c:v>
                </c:pt>
                <c:pt idx="2275">
                  <c:v>5/14/2014</c:v>
                </c:pt>
                <c:pt idx="2276">
                  <c:v>5/13/2014</c:v>
                </c:pt>
                <c:pt idx="2277">
                  <c:v>5/12/2014</c:v>
                </c:pt>
                <c:pt idx="2278">
                  <c:v>5/9/2014</c:v>
                </c:pt>
                <c:pt idx="2279">
                  <c:v>5/8/2014</c:v>
                </c:pt>
                <c:pt idx="2280">
                  <c:v>5/7/2014</c:v>
                </c:pt>
                <c:pt idx="2281">
                  <c:v>5/6/2014</c:v>
                </c:pt>
                <c:pt idx="2282">
                  <c:v>5/5/2014</c:v>
                </c:pt>
                <c:pt idx="2283">
                  <c:v>5/2/2014</c:v>
                </c:pt>
                <c:pt idx="2284">
                  <c:v>5/1/2014</c:v>
                </c:pt>
                <c:pt idx="2285">
                  <c:v>4/30/2014</c:v>
                </c:pt>
                <c:pt idx="2286">
                  <c:v>4/29/2014</c:v>
                </c:pt>
                <c:pt idx="2287">
                  <c:v>4/28/2014</c:v>
                </c:pt>
                <c:pt idx="2288">
                  <c:v>4/25/2014</c:v>
                </c:pt>
                <c:pt idx="2289">
                  <c:v>4/24/2014</c:v>
                </c:pt>
                <c:pt idx="2290">
                  <c:v>4/23/2014</c:v>
                </c:pt>
                <c:pt idx="2291">
                  <c:v>4/22/2014</c:v>
                </c:pt>
                <c:pt idx="2292">
                  <c:v>4/21/2014</c:v>
                </c:pt>
                <c:pt idx="2293">
                  <c:v>4/17/2014</c:v>
                </c:pt>
                <c:pt idx="2294">
                  <c:v>4/16/2014</c:v>
                </c:pt>
                <c:pt idx="2295">
                  <c:v>4/15/2014</c:v>
                </c:pt>
                <c:pt idx="2296">
                  <c:v>4/14/2014</c:v>
                </c:pt>
                <c:pt idx="2297">
                  <c:v>4/11/2014</c:v>
                </c:pt>
                <c:pt idx="2298">
                  <c:v>4/10/2014</c:v>
                </c:pt>
                <c:pt idx="2299">
                  <c:v>4/9/2014</c:v>
                </c:pt>
                <c:pt idx="2300">
                  <c:v>4/8/2014</c:v>
                </c:pt>
                <c:pt idx="2301">
                  <c:v>4/7/2014</c:v>
                </c:pt>
                <c:pt idx="2302">
                  <c:v>4/4/2014</c:v>
                </c:pt>
                <c:pt idx="2303">
                  <c:v>4/3/2014</c:v>
                </c:pt>
                <c:pt idx="2304">
                  <c:v>4/2/2014</c:v>
                </c:pt>
                <c:pt idx="2305">
                  <c:v>4/1/2014</c:v>
                </c:pt>
                <c:pt idx="2306">
                  <c:v>3/31/2014</c:v>
                </c:pt>
                <c:pt idx="2307">
                  <c:v>3/28/2014</c:v>
                </c:pt>
                <c:pt idx="2308">
                  <c:v>3/27/2014</c:v>
                </c:pt>
                <c:pt idx="2309">
                  <c:v>3/26/2014</c:v>
                </c:pt>
                <c:pt idx="2310">
                  <c:v>3/25/2014</c:v>
                </c:pt>
                <c:pt idx="2311">
                  <c:v>3/24/2014</c:v>
                </c:pt>
                <c:pt idx="2312">
                  <c:v>3/21/2014</c:v>
                </c:pt>
                <c:pt idx="2313">
                  <c:v>3/20/2014</c:v>
                </c:pt>
                <c:pt idx="2314">
                  <c:v>3/19/2014</c:v>
                </c:pt>
                <c:pt idx="2315">
                  <c:v>3/18/2014</c:v>
                </c:pt>
                <c:pt idx="2316">
                  <c:v>3/17/2014</c:v>
                </c:pt>
                <c:pt idx="2317">
                  <c:v>3/14/2014</c:v>
                </c:pt>
                <c:pt idx="2318">
                  <c:v>3/13/2014</c:v>
                </c:pt>
                <c:pt idx="2319">
                  <c:v>3/12/2014</c:v>
                </c:pt>
                <c:pt idx="2320">
                  <c:v>3/11/2014</c:v>
                </c:pt>
                <c:pt idx="2321">
                  <c:v>3/10/2014</c:v>
                </c:pt>
                <c:pt idx="2322">
                  <c:v>3/7/2014</c:v>
                </c:pt>
                <c:pt idx="2323">
                  <c:v>3/6/2014</c:v>
                </c:pt>
                <c:pt idx="2324">
                  <c:v>3/5/2014</c:v>
                </c:pt>
                <c:pt idx="2325">
                  <c:v>3/4/2014</c:v>
                </c:pt>
                <c:pt idx="2326">
                  <c:v>3/3/2014</c:v>
                </c:pt>
                <c:pt idx="2327">
                  <c:v>2/28/2014</c:v>
                </c:pt>
                <c:pt idx="2328">
                  <c:v>2/27/2014</c:v>
                </c:pt>
                <c:pt idx="2329">
                  <c:v>2/26/2014</c:v>
                </c:pt>
                <c:pt idx="2330">
                  <c:v>2/25/2014</c:v>
                </c:pt>
                <c:pt idx="2331">
                  <c:v>2/24/2014</c:v>
                </c:pt>
                <c:pt idx="2332">
                  <c:v>2/21/2014</c:v>
                </c:pt>
                <c:pt idx="2333">
                  <c:v>2/20/2014</c:v>
                </c:pt>
                <c:pt idx="2334">
                  <c:v>2/19/2014</c:v>
                </c:pt>
                <c:pt idx="2335">
                  <c:v>2/18/2014</c:v>
                </c:pt>
                <c:pt idx="2336">
                  <c:v>2/14/2014</c:v>
                </c:pt>
                <c:pt idx="2337">
                  <c:v>2/13/2014</c:v>
                </c:pt>
                <c:pt idx="2338">
                  <c:v>2/12/2014</c:v>
                </c:pt>
                <c:pt idx="2339">
                  <c:v>2/11/2014</c:v>
                </c:pt>
                <c:pt idx="2340">
                  <c:v>2/10/2014</c:v>
                </c:pt>
                <c:pt idx="2341">
                  <c:v>2/7/2014</c:v>
                </c:pt>
                <c:pt idx="2342">
                  <c:v>2/6/2014</c:v>
                </c:pt>
                <c:pt idx="2343">
                  <c:v>2/5/2014</c:v>
                </c:pt>
                <c:pt idx="2344">
                  <c:v>2/4/2014</c:v>
                </c:pt>
                <c:pt idx="2345">
                  <c:v>2/3/2014</c:v>
                </c:pt>
                <c:pt idx="2346">
                  <c:v>1/31/2014</c:v>
                </c:pt>
                <c:pt idx="2347">
                  <c:v>1/30/2014</c:v>
                </c:pt>
                <c:pt idx="2348">
                  <c:v>1/29/2014</c:v>
                </c:pt>
                <c:pt idx="2349">
                  <c:v>1/28/2014</c:v>
                </c:pt>
                <c:pt idx="2350">
                  <c:v>1/27/2014</c:v>
                </c:pt>
                <c:pt idx="2351">
                  <c:v>1/24/2014</c:v>
                </c:pt>
                <c:pt idx="2352">
                  <c:v>1/23/2014</c:v>
                </c:pt>
                <c:pt idx="2353">
                  <c:v>1/22/2014</c:v>
                </c:pt>
                <c:pt idx="2354">
                  <c:v>1/21/2014</c:v>
                </c:pt>
                <c:pt idx="2355">
                  <c:v>1/20/2014</c:v>
                </c:pt>
                <c:pt idx="2356">
                  <c:v>1/17/2014</c:v>
                </c:pt>
                <c:pt idx="2357">
                  <c:v>1/16/2014</c:v>
                </c:pt>
                <c:pt idx="2358">
                  <c:v>1/15/2014</c:v>
                </c:pt>
                <c:pt idx="2359">
                  <c:v>1/14/2014</c:v>
                </c:pt>
                <c:pt idx="2360">
                  <c:v>1/13/2014</c:v>
                </c:pt>
                <c:pt idx="2361">
                  <c:v>1/10/2014</c:v>
                </c:pt>
                <c:pt idx="2362">
                  <c:v>1/9/2014</c:v>
                </c:pt>
                <c:pt idx="2363">
                  <c:v>1/8/2014</c:v>
                </c:pt>
                <c:pt idx="2364">
                  <c:v>1/7/2014</c:v>
                </c:pt>
                <c:pt idx="2365">
                  <c:v>1/6/2014</c:v>
                </c:pt>
                <c:pt idx="2366">
                  <c:v>1/3/2014</c:v>
                </c:pt>
                <c:pt idx="2367">
                  <c:v>1/2/2014</c:v>
                </c:pt>
                <c:pt idx="2368">
                  <c:v>12/31/2013</c:v>
                </c:pt>
                <c:pt idx="2369">
                  <c:v>12/30/2013</c:v>
                </c:pt>
                <c:pt idx="2370">
                  <c:v>12/27/2013</c:v>
                </c:pt>
                <c:pt idx="2371">
                  <c:v>12/26/2013</c:v>
                </c:pt>
                <c:pt idx="2372">
                  <c:v>12/24/2013</c:v>
                </c:pt>
                <c:pt idx="2373">
                  <c:v>12/23/2013</c:v>
                </c:pt>
                <c:pt idx="2374">
                  <c:v>12/20/2013</c:v>
                </c:pt>
                <c:pt idx="2375">
                  <c:v>12/19/2013</c:v>
                </c:pt>
                <c:pt idx="2376">
                  <c:v>12/18/2013</c:v>
                </c:pt>
                <c:pt idx="2377">
                  <c:v>12/17/2013</c:v>
                </c:pt>
                <c:pt idx="2378">
                  <c:v>12/16/2013</c:v>
                </c:pt>
                <c:pt idx="2379">
                  <c:v>12/13/2013</c:v>
                </c:pt>
                <c:pt idx="2380">
                  <c:v>12/12/2013</c:v>
                </c:pt>
                <c:pt idx="2381">
                  <c:v>12/11/2013</c:v>
                </c:pt>
                <c:pt idx="2382">
                  <c:v>12/10/2013</c:v>
                </c:pt>
                <c:pt idx="2383">
                  <c:v>12/9/2013</c:v>
                </c:pt>
                <c:pt idx="2384">
                  <c:v>12/6/2013</c:v>
                </c:pt>
                <c:pt idx="2385">
                  <c:v>12/5/2013</c:v>
                </c:pt>
                <c:pt idx="2386">
                  <c:v>12/4/2013</c:v>
                </c:pt>
                <c:pt idx="2387">
                  <c:v>12/3/2013</c:v>
                </c:pt>
                <c:pt idx="2388">
                  <c:v>12/2/2013</c:v>
                </c:pt>
                <c:pt idx="2389">
                  <c:v>11/29/2013</c:v>
                </c:pt>
                <c:pt idx="2390">
                  <c:v>11/28/2013</c:v>
                </c:pt>
                <c:pt idx="2391">
                  <c:v>11/27/2013</c:v>
                </c:pt>
                <c:pt idx="2392">
                  <c:v>11/26/2013</c:v>
                </c:pt>
                <c:pt idx="2393">
                  <c:v>11/25/2013</c:v>
                </c:pt>
                <c:pt idx="2394">
                  <c:v>11/22/2013</c:v>
                </c:pt>
                <c:pt idx="2395">
                  <c:v>11/21/2013</c:v>
                </c:pt>
                <c:pt idx="2396">
                  <c:v>11/20/2013</c:v>
                </c:pt>
                <c:pt idx="2397">
                  <c:v>11/19/2013</c:v>
                </c:pt>
                <c:pt idx="2398">
                  <c:v>11/18/2013</c:v>
                </c:pt>
                <c:pt idx="2399">
                  <c:v>11/15/2013</c:v>
                </c:pt>
                <c:pt idx="2400">
                  <c:v>11/14/2013</c:v>
                </c:pt>
                <c:pt idx="2401">
                  <c:v>11/13/2013</c:v>
                </c:pt>
                <c:pt idx="2402">
                  <c:v>11/12/2013</c:v>
                </c:pt>
                <c:pt idx="2403">
                  <c:v>11/11/2013</c:v>
                </c:pt>
                <c:pt idx="2404">
                  <c:v>11/8/2013</c:v>
                </c:pt>
                <c:pt idx="2405">
                  <c:v>11/7/2013</c:v>
                </c:pt>
                <c:pt idx="2406">
                  <c:v>11/6/2013</c:v>
                </c:pt>
                <c:pt idx="2407">
                  <c:v>11/5/2013</c:v>
                </c:pt>
                <c:pt idx="2408">
                  <c:v>11/4/2013</c:v>
                </c:pt>
                <c:pt idx="2409">
                  <c:v>11/1/2013</c:v>
                </c:pt>
                <c:pt idx="2410">
                  <c:v>10/31/2013</c:v>
                </c:pt>
                <c:pt idx="2411">
                  <c:v>10/30/2013</c:v>
                </c:pt>
                <c:pt idx="2412">
                  <c:v>10/29/2013</c:v>
                </c:pt>
                <c:pt idx="2413">
                  <c:v>10/28/2013</c:v>
                </c:pt>
                <c:pt idx="2414">
                  <c:v>10/25/2013</c:v>
                </c:pt>
                <c:pt idx="2415">
                  <c:v>10/24/2013</c:v>
                </c:pt>
                <c:pt idx="2416">
                  <c:v>10/23/2013</c:v>
                </c:pt>
                <c:pt idx="2417">
                  <c:v>10/22/2013</c:v>
                </c:pt>
                <c:pt idx="2418">
                  <c:v>10/21/2013</c:v>
                </c:pt>
                <c:pt idx="2419">
                  <c:v>10/18/2013</c:v>
                </c:pt>
                <c:pt idx="2420">
                  <c:v>10/17/2013</c:v>
                </c:pt>
                <c:pt idx="2421">
                  <c:v>10/16/2013</c:v>
                </c:pt>
                <c:pt idx="2422">
                  <c:v>10/15/2013</c:v>
                </c:pt>
                <c:pt idx="2423">
                  <c:v>10/14/2013</c:v>
                </c:pt>
                <c:pt idx="2424">
                  <c:v>10/11/2013</c:v>
                </c:pt>
                <c:pt idx="2425">
                  <c:v>10/10/2013</c:v>
                </c:pt>
                <c:pt idx="2426">
                  <c:v>10/9/2013</c:v>
                </c:pt>
                <c:pt idx="2427">
                  <c:v>10/8/2013</c:v>
                </c:pt>
                <c:pt idx="2428">
                  <c:v>10/7/2013</c:v>
                </c:pt>
                <c:pt idx="2429">
                  <c:v>10/4/2013</c:v>
                </c:pt>
                <c:pt idx="2430">
                  <c:v>10/3/2013</c:v>
                </c:pt>
                <c:pt idx="2431">
                  <c:v>10/2/2013</c:v>
                </c:pt>
                <c:pt idx="2432">
                  <c:v>10/1/2013</c:v>
                </c:pt>
                <c:pt idx="2433">
                  <c:v>9/30/2013</c:v>
                </c:pt>
                <c:pt idx="2434">
                  <c:v>9/27/2013</c:v>
                </c:pt>
                <c:pt idx="2435">
                  <c:v>9/26/2013</c:v>
                </c:pt>
                <c:pt idx="2436">
                  <c:v>9/25/2013</c:v>
                </c:pt>
                <c:pt idx="2437">
                  <c:v>9/24/2013</c:v>
                </c:pt>
                <c:pt idx="2438">
                  <c:v>9/23/2013</c:v>
                </c:pt>
                <c:pt idx="2439">
                  <c:v>9/20/2013</c:v>
                </c:pt>
                <c:pt idx="2440">
                  <c:v>9/19/2013</c:v>
                </c:pt>
                <c:pt idx="2441">
                  <c:v>9/18/2013</c:v>
                </c:pt>
                <c:pt idx="2442">
                  <c:v>9/17/2013</c:v>
                </c:pt>
                <c:pt idx="2443">
                  <c:v>9/16/2013</c:v>
                </c:pt>
                <c:pt idx="2444">
                  <c:v>9/13/2013</c:v>
                </c:pt>
                <c:pt idx="2445">
                  <c:v>9/12/2013</c:v>
                </c:pt>
                <c:pt idx="2446">
                  <c:v>9/11/2013</c:v>
                </c:pt>
                <c:pt idx="2447">
                  <c:v>9/10/2013</c:v>
                </c:pt>
                <c:pt idx="2448">
                  <c:v>9/9/2013</c:v>
                </c:pt>
                <c:pt idx="2449">
                  <c:v>9/6/2013</c:v>
                </c:pt>
                <c:pt idx="2450">
                  <c:v>9/5/2013</c:v>
                </c:pt>
                <c:pt idx="2451">
                  <c:v>9/4/2013</c:v>
                </c:pt>
                <c:pt idx="2452">
                  <c:v>9/3/2013</c:v>
                </c:pt>
                <c:pt idx="2453">
                  <c:v>8/30/2013</c:v>
                </c:pt>
                <c:pt idx="2454">
                  <c:v>8/29/2013</c:v>
                </c:pt>
                <c:pt idx="2455">
                  <c:v>8/28/2013</c:v>
                </c:pt>
                <c:pt idx="2456">
                  <c:v>8/27/2013</c:v>
                </c:pt>
                <c:pt idx="2457">
                  <c:v>8/26/2013</c:v>
                </c:pt>
                <c:pt idx="2458">
                  <c:v>8/23/2013</c:v>
                </c:pt>
                <c:pt idx="2459">
                  <c:v>8/22/2013</c:v>
                </c:pt>
                <c:pt idx="2460">
                  <c:v>8/21/2013</c:v>
                </c:pt>
                <c:pt idx="2461">
                  <c:v>8/20/2013</c:v>
                </c:pt>
                <c:pt idx="2462">
                  <c:v>8/19/2013</c:v>
                </c:pt>
                <c:pt idx="2463">
                  <c:v>8/16/2013</c:v>
                </c:pt>
                <c:pt idx="2464">
                  <c:v>8/15/2013</c:v>
                </c:pt>
                <c:pt idx="2465">
                  <c:v>8/14/2013</c:v>
                </c:pt>
                <c:pt idx="2466">
                  <c:v>8/13/2013</c:v>
                </c:pt>
                <c:pt idx="2467">
                  <c:v>8/12/2013</c:v>
                </c:pt>
                <c:pt idx="2468">
                  <c:v>8/9/2013</c:v>
                </c:pt>
                <c:pt idx="2469">
                  <c:v>8/8/2013</c:v>
                </c:pt>
                <c:pt idx="2470">
                  <c:v>8/7/2013</c:v>
                </c:pt>
                <c:pt idx="2471">
                  <c:v>8/6/2013</c:v>
                </c:pt>
                <c:pt idx="2472">
                  <c:v>8/5/2013</c:v>
                </c:pt>
                <c:pt idx="2473">
                  <c:v>8/2/2013</c:v>
                </c:pt>
                <c:pt idx="2474">
                  <c:v>8/1/2013</c:v>
                </c:pt>
                <c:pt idx="2475">
                  <c:v>7/31/2013</c:v>
                </c:pt>
                <c:pt idx="2476">
                  <c:v>7/30/2013</c:v>
                </c:pt>
                <c:pt idx="2477">
                  <c:v>7/29/2013</c:v>
                </c:pt>
                <c:pt idx="2478">
                  <c:v>7/26/2013</c:v>
                </c:pt>
                <c:pt idx="2479">
                  <c:v>7/25/2013</c:v>
                </c:pt>
                <c:pt idx="2480">
                  <c:v>7/24/2013</c:v>
                </c:pt>
                <c:pt idx="2481">
                  <c:v>7/23/2013</c:v>
                </c:pt>
                <c:pt idx="2482">
                  <c:v>7/22/2013</c:v>
                </c:pt>
                <c:pt idx="2483">
                  <c:v>7/19/2013</c:v>
                </c:pt>
                <c:pt idx="2484">
                  <c:v>7/18/2013</c:v>
                </c:pt>
                <c:pt idx="2485">
                  <c:v>7/17/2013</c:v>
                </c:pt>
                <c:pt idx="2486">
                  <c:v>7/16/2013</c:v>
                </c:pt>
                <c:pt idx="2487">
                  <c:v>7/15/2013</c:v>
                </c:pt>
                <c:pt idx="2488">
                  <c:v>7/12/2013</c:v>
                </c:pt>
                <c:pt idx="2489">
                  <c:v>7/11/2013</c:v>
                </c:pt>
                <c:pt idx="2490">
                  <c:v>7/10/2013</c:v>
                </c:pt>
                <c:pt idx="2491">
                  <c:v>7/9/2013</c:v>
                </c:pt>
                <c:pt idx="2492">
                  <c:v>7/8/2013</c:v>
                </c:pt>
                <c:pt idx="2493">
                  <c:v>7/5/2013</c:v>
                </c:pt>
                <c:pt idx="2494">
                  <c:v>7/4/2013</c:v>
                </c:pt>
                <c:pt idx="2495">
                  <c:v>7/3/2013</c:v>
                </c:pt>
                <c:pt idx="2496">
                  <c:v>7/2/2013</c:v>
                </c:pt>
                <c:pt idx="2497">
                  <c:v>7/1/2013</c:v>
                </c:pt>
                <c:pt idx="2498">
                  <c:v>6/28/2013</c:v>
                </c:pt>
                <c:pt idx="2499">
                  <c:v>6/27/2013</c:v>
                </c:pt>
                <c:pt idx="2500">
                  <c:v>6/26/2013</c:v>
                </c:pt>
                <c:pt idx="2501">
                  <c:v>6/25/2013</c:v>
                </c:pt>
                <c:pt idx="2502">
                  <c:v>6/24/2013</c:v>
                </c:pt>
                <c:pt idx="2503">
                  <c:v>6/21/2013</c:v>
                </c:pt>
                <c:pt idx="2504">
                  <c:v>6/20/2013</c:v>
                </c:pt>
                <c:pt idx="2505">
                  <c:v>6/19/2013</c:v>
                </c:pt>
                <c:pt idx="2506">
                  <c:v>6/18/2013</c:v>
                </c:pt>
                <c:pt idx="2507">
                  <c:v>6/17/2013</c:v>
                </c:pt>
                <c:pt idx="2508">
                  <c:v>6/14/2013</c:v>
                </c:pt>
                <c:pt idx="2509">
                  <c:v>6/13/2013</c:v>
                </c:pt>
                <c:pt idx="2510">
                  <c:v>6/12/2013</c:v>
                </c:pt>
                <c:pt idx="2511">
                  <c:v>6/11/2013</c:v>
                </c:pt>
                <c:pt idx="2512">
                  <c:v>6/10/2013</c:v>
                </c:pt>
                <c:pt idx="2513">
                  <c:v>6/7/2013</c:v>
                </c:pt>
                <c:pt idx="2514">
                  <c:v>6/6/2013</c:v>
                </c:pt>
                <c:pt idx="2515">
                  <c:v>6/5/2013</c:v>
                </c:pt>
                <c:pt idx="2516">
                  <c:v>6/4/2013</c:v>
                </c:pt>
                <c:pt idx="2517">
                  <c:v>6/3/2013</c:v>
                </c:pt>
                <c:pt idx="2518">
                  <c:v>5/31/2013</c:v>
                </c:pt>
                <c:pt idx="2519">
                  <c:v>5/30/2013</c:v>
                </c:pt>
                <c:pt idx="2520">
                  <c:v>5/29/2013</c:v>
                </c:pt>
                <c:pt idx="2521">
                  <c:v>5/28/2013</c:v>
                </c:pt>
                <c:pt idx="2522">
                  <c:v>5/27/2013</c:v>
                </c:pt>
                <c:pt idx="2523">
                  <c:v>5/24/2013</c:v>
                </c:pt>
                <c:pt idx="2524">
                  <c:v>5/23/2013</c:v>
                </c:pt>
                <c:pt idx="2525">
                  <c:v>5/22/2013</c:v>
                </c:pt>
                <c:pt idx="2526">
                  <c:v>5/21/2013</c:v>
                </c:pt>
                <c:pt idx="2527">
                  <c:v>5/20/2013</c:v>
                </c:pt>
                <c:pt idx="2528">
                  <c:v>5/17/2013</c:v>
                </c:pt>
                <c:pt idx="2529">
                  <c:v>5/16/2013</c:v>
                </c:pt>
                <c:pt idx="2530">
                  <c:v>5/15/2013</c:v>
                </c:pt>
                <c:pt idx="2531">
                  <c:v>5/14/2013</c:v>
                </c:pt>
                <c:pt idx="2532">
                  <c:v>5/13/2013</c:v>
                </c:pt>
                <c:pt idx="2533">
                  <c:v>5/10/2013</c:v>
                </c:pt>
                <c:pt idx="2534">
                  <c:v>5/9/2013</c:v>
                </c:pt>
                <c:pt idx="2535">
                  <c:v>5/8/2013</c:v>
                </c:pt>
                <c:pt idx="2536">
                  <c:v>5/7/2013</c:v>
                </c:pt>
                <c:pt idx="2537">
                  <c:v>5/6/2013</c:v>
                </c:pt>
                <c:pt idx="2538">
                  <c:v>5/3/2013</c:v>
                </c:pt>
                <c:pt idx="2539">
                  <c:v>5/2/2013</c:v>
                </c:pt>
                <c:pt idx="2540">
                  <c:v>5/1/2013</c:v>
                </c:pt>
                <c:pt idx="2541">
                  <c:v>4/30/2013</c:v>
                </c:pt>
                <c:pt idx="2542">
                  <c:v>4/29/2013</c:v>
                </c:pt>
                <c:pt idx="2543">
                  <c:v>4/26/2013</c:v>
                </c:pt>
                <c:pt idx="2544">
                  <c:v>4/25/2013</c:v>
                </c:pt>
                <c:pt idx="2545">
                  <c:v>4/24/2013</c:v>
                </c:pt>
                <c:pt idx="2546">
                  <c:v>4/23/2013</c:v>
                </c:pt>
                <c:pt idx="2547">
                  <c:v>4/22/2013</c:v>
                </c:pt>
                <c:pt idx="2548">
                  <c:v>4/19/2013</c:v>
                </c:pt>
                <c:pt idx="2549">
                  <c:v>4/18/2013</c:v>
                </c:pt>
                <c:pt idx="2550">
                  <c:v>4/17/2013</c:v>
                </c:pt>
                <c:pt idx="2551">
                  <c:v>4/16/2013</c:v>
                </c:pt>
                <c:pt idx="2552">
                  <c:v>4/15/2013</c:v>
                </c:pt>
                <c:pt idx="2553">
                  <c:v>4/12/2013</c:v>
                </c:pt>
                <c:pt idx="2554">
                  <c:v>4/11/2013</c:v>
                </c:pt>
                <c:pt idx="2555">
                  <c:v>4/10/2013</c:v>
                </c:pt>
                <c:pt idx="2556">
                  <c:v>4/9/2013</c:v>
                </c:pt>
                <c:pt idx="2557">
                  <c:v>4/8/2013</c:v>
                </c:pt>
                <c:pt idx="2558">
                  <c:v>4/5/2013</c:v>
                </c:pt>
                <c:pt idx="2559">
                  <c:v>4/4/2013</c:v>
                </c:pt>
                <c:pt idx="2560">
                  <c:v>4/3/2013</c:v>
                </c:pt>
                <c:pt idx="2561">
                  <c:v>4/2/2013</c:v>
                </c:pt>
                <c:pt idx="2562">
                  <c:v>4/1/2013</c:v>
                </c:pt>
                <c:pt idx="2563">
                  <c:v>3/28/2013</c:v>
                </c:pt>
                <c:pt idx="2564">
                  <c:v>3/27/2013</c:v>
                </c:pt>
                <c:pt idx="2565">
                  <c:v>3/26/2013</c:v>
                </c:pt>
                <c:pt idx="2566">
                  <c:v>3/25/2013</c:v>
                </c:pt>
                <c:pt idx="2567">
                  <c:v>3/22/2013</c:v>
                </c:pt>
                <c:pt idx="2568">
                  <c:v>3/21/2013</c:v>
                </c:pt>
                <c:pt idx="2569">
                  <c:v>3/20/2013</c:v>
                </c:pt>
                <c:pt idx="2570">
                  <c:v>3/19/2013</c:v>
                </c:pt>
                <c:pt idx="2571">
                  <c:v>3/18/2013</c:v>
                </c:pt>
                <c:pt idx="2572">
                  <c:v>3/15/2013</c:v>
                </c:pt>
                <c:pt idx="2573">
                  <c:v>3/14/2013</c:v>
                </c:pt>
                <c:pt idx="2574">
                  <c:v>3/13/2013</c:v>
                </c:pt>
                <c:pt idx="2575">
                  <c:v>3/12/2013</c:v>
                </c:pt>
                <c:pt idx="2576">
                  <c:v>3/11/2013</c:v>
                </c:pt>
                <c:pt idx="2577">
                  <c:v>3/8/2013</c:v>
                </c:pt>
                <c:pt idx="2578">
                  <c:v>3/7/2013</c:v>
                </c:pt>
                <c:pt idx="2579">
                  <c:v>3/6/2013</c:v>
                </c:pt>
                <c:pt idx="2580">
                  <c:v>3/5/2013</c:v>
                </c:pt>
                <c:pt idx="2581">
                  <c:v>3/4/2013</c:v>
                </c:pt>
                <c:pt idx="2582">
                  <c:v>3/1/2013</c:v>
                </c:pt>
                <c:pt idx="2583">
                  <c:v>2/28/2013</c:v>
                </c:pt>
                <c:pt idx="2584">
                  <c:v>2/27/2013</c:v>
                </c:pt>
                <c:pt idx="2585">
                  <c:v>2/26/2013</c:v>
                </c:pt>
                <c:pt idx="2586">
                  <c:v>2/25/2013</c:v>
                </c:pt>
                <c:pt idx="2587">
                  <c:v>2/22/2013</c:v>
                </c:pt>
                <c:pt idx="2588">
                  <c:v>2/21/2013</c:v>
                </c:pt>
                <c:pt idx="2589">
                  <c:v>2/20/2013</c:v>
                </c:pt>
                <c:pt idx="2590">
                  <c:v>2/19/2013</c:v>
                </c:pt>
                <c:pt idx="2591">
                  <c:v>2/15/2013</c:v>
                </c:pt>
                <c:pt idx="2592">
                  <c:v>2/14/2013</c:v>
                </c:pt>
                <c:pt idx="2593">
                  <c:v>2/13/2013</c:v>
                </c:pt>
                <c:pt idx="2594">
                  <c:v>2/12/2013</c:v>
                </c:pt>
                <c:pt idx="2595">
                  <c:v>2/11/2013</c:v>
                </c:pt>
                <c:pt idx="2596">
                  <c:v>2/8/2013</c:v>
                </c:pt>
                <c:pt idx="2597">
                  <c:v>2/7/2013</c:v>
                </c:pt>
                <c:pt idx="2598">
                  <c:v>2/6/2013</c:v>
                </c:pt>
                <c:pt idx="2599">
                  <c:v>2/5/2013</c:v>
                </c:pt>
                <c:pt idx="2600">
                  <c:v>2/4/2013</c:v>
                </c:pt>
                <c:pt idx="2601">
                  <c:v>2/1/2013</c:v>
                </c:pt>
                <c:pt idx="2602">
                  <c:v>1/31/2013</c:v>
                </c:pt>
                <c:pt idx="2603">
                  <c:v>1/30/2013</c:v>
                </c:pt>
                <c:pt idx="2604">
                  <c:v>1/29/2013</c:v>
                </c:pt>
                <c:pt idx="2605">
                  <c:v>1/28/2013</c:v>
                </c:pt>
                <c:pt idx="2606">
                  <c:v>1/25/2013</c:v>
                </c:pt>
                <c:pt idx="2607">
                  <c:v>1/24/2013</c:v>
                </c:pt>
                <c:pt idx="2608">
                  <c:v>1/23/2013</c:v>
                </c:pt>
                <c:pt idx="2609">
                  <c:v>1/22/2013</c:v>
                </c:pt>
                <c:pt idx="2610">
                  <c:v>1/21/2013</c:v>
                </c:pt>
                <c:pt idx="2611">
                  <c:v>1/18/2013</c:v>
                </c:pt>
                <c:pt idx="2612">
                  <c:v>1/17/2013</c:v>
                </c:pt>
                <c:pt idx="2613">
                  <c:v>1/16/2013</c:v>
                </c:pt>
                <c:pt idx="2614">
                  <c:v>1/15/2013</c:v>
                </c:pt>
                <c:pt idx="2615">
                  <c:v>1/14/2013</c:v>
                </c:pt>
                <c:pt idx="2616">
                  <c:v>1/11/2013</c:v>
                </c:pt>
                <c:pt idx="2617">
                  <c:v>1/10/2013</c:v>
                </c:pt>
                <c:pt idx="2618">
                  <c:v>1/9/2013</c:v>
                </c:pt>
                <c:pt idx="2619">
                  <c:v>1/8/2013</c:v>
                </c:pt>
                <c:pt idx="2620">
                  <c:v>1/7/2013</c:v>
                </c:pt>
                <c:pt idx="2621">
                  <c:v>1/4/2013</c:v>
                </c:pt>
                <c:pt idx="2622">
                  <c:v>1/3/2013</c:v>
                </c:pt>
                <c:pt idx="2623">
                  <c:v>1/2/2013</c:v>
                </c:pt>
                <c:pt idx="2624">
                  <c:v>12/31/2012</c:v>
                </c:pt>
                <c:pt idx="2625">
                  <c:v>12/28/2012</c:v>
                </c:pt>
                <c:pt idx="2626">
                  <c:v>12/27/2012</c:v>
                </c:pt>
                <c:pt idx="2627">
                  <c:v>12/26/2012</c:v>
                </c:pt>
                <c:pt idx="2628">
                  <c:v>12/24/2012</c:v>
                </c:pt>
                <c:pt idx="2629">
                  <c:v>12/21/2012</c:v>
                </c:pt>
                <c:pt idx="2630">
                  <c:v>12/20/2012</c:v>
                </c:pt>
                <c:pt idx="2631">
                  <c:v>12/19/2012</c:v>
                </c:pt>
                <c:pt idx="2632">
                  <c:v>12/18/2012</c:v>
                </c:pt>
                <c:pt idx="2633">
                  <c:v>12/17/2012</c:v>
                </c:pt>
                <c:pt idx="2634">
                  <c:v>12/14/2012</c:v>
                </c:pt>
                <c:pt idx="2635">
                  <c:v>12/13/2012</c:v>
                </c:pt>
                <c:pt idx="2636">
                  <c:v>12/12/2012</c:v>
                </c:pt>
                <c:pt idx="2637">
                  <c:v>12/11/2012</c:v>
                </c:pt>
                <c:pt idx="2638">
                  <c:v>12/10/2012</c:v>
                </c:pt>
                <c:pt idx="2639">
                  <c:v>12/7/2012</c:v>
                </c:pt>
                <c:pt idx="2640">
                  <c:v>12/6/2012</c:v>
                </c:pt>
                <c:pt idx="2641">
                  <c:v>12/5/2012</c:v>
                </c:pt>
                <c:pt idx="2642">
                  <c:v>12/4/2012</c:v>
                </c:pt>
                <c:pt idx="2643">
                  <c:v>12/3/2012</c:v>
                </c:pt>
                <c:pt idx="2644">
                  <c:v>11/30/2012</c:v>
                </c:pt>
                <c:pt idx="2645">
                  <c:v>11/29/2012</c:v>
                </c:pt>
                <c:pt idx="2646">
                  <c:v>11/28/2012</c:v>
                </c:pt>
                <c:pt idx="2647">
                  <c:v>11/27/2012</c:v>
                </c:pt>
                <c:pt idx="2648">
                  <c:v>11/26/2012</c:v>
                </c:pt>
                <c:pt idx="2649">
                  <c:v>11/23/2012</c:v>
                </c:pt>
                <c:pt idx="2650">
                  <c:v>11/22/2012</c:v>
                </c:pt>
                <c:pt idx="2651">
                  <c:v>11/21/2012</c:v>
                </c:pt>
                <c:pt idx="2652">
                  <c:v>11/20/2012</c:v>
                </c:pt>
                <c:pt idx="2653">
                  <c:v>11/19/2012</c:v>
                </c:pt>
                <c:pt idx="2654">
                  <c:v>11/16/2012</c:v>
                </c:pt>
                <c:pt idx="2655">
                  <c:v>11/15/2012</c:v>
                </c:pt>
                <c:pt idx="2656">
                  <c:v>11/14/2012</c:v>
                </c:pt>
                <c:pt idx="2657">
                  <c:v>11/13/2012</c:v>
                </c:pt>
                <c:pt idx="2658">
                  <c:v>11/12/2012</c:v>
                </c:pt>
                <c:pt idx="2659">
                  <c:v>11/9/2012</c:v>
                </c:pt>
                <c:pt idx="2660">
                  <c:v>11/8/2012</c:v>
                </c:pt>
                <c:pt idx="2661">
                  <c:v>11/7/2012</c:v>
                </c:pt>
                <c:pt idx="2662">
                  <c:v>11/6/2012</c:v>
                </c:pt>
                <c:pt idx="2663">
                  <c:v>11/5/2012</c:v>
                </c:pt>
                <c:pt idx="2664">
                  <c:v>11/2/2012</c:v>
                </c:pt>
                <c:pt idx="2665">
                  <c:v>11/1/2012</c:v>
                </c:pt>
                <c:pt idx="2666">
                  <c:v>10/31/2012</c:v>
                </c:pt>
                <c:pt idx="2667">
                  <c:v>10/30/2012</c:v>
                </c:pt>
                <c:pt idx="2668">
                  <c:v>10/29/2012</c:v>
                </c:pt>
                <c:pt idx="2669">
                  <c:v>10/26/2012</c:v>
                </c:pt>
                <c:pt idx="2670">
                  <c:v>10/25/2012</c:v>
                </c:pt>
                <c:pt idx="2671">
                  <c:v>10/24/2012</c:v>
                </c:pt>
                <c:pt idx="2672">
                  <c:v>10/23/2012</c:v>
                </c:pt>
                <c:pt idx="2673">
                  <c:v>10/22/2012</c:v>
                </c:pt>
                <c:pt idx="2674">
                  <c:v>10/19/2012</c:v>
                </c:pt>
                <c:pt idx="2675">
                  <c:v>10/18/2012</c:v>
                </c:pt>
                <c:pt idx="2676">
                  <c:v>10/17/2012</c:v>
                </c:pt>
                <c:pt idx="2677">
                  <c:v>10/16/2012</c:v>
                </c:pt>
                <c:pt idx="2678">
                  <c:v>10/15/2012</c:v>
                </c:pt>
                <c:pt idx="2679">
                  <c:v>10/12/2012</c:v>
                </c:pt>
                <c:pt idx="2680">
                  <c:v>10/11/2012</c:v>
                </c:pt>
                <c:pt idx="2681">
                  <c:v>10/10/2012</c:v>
                </c:pt>
                <c:pt idx="2682">
                  <c:v>10/9/2012</c:v>
                </c:pt>
                <c:pt idx="2683">
                  <c:v>10/8/2012</c:v>
                </c:pt>
                <c:pt idx="2684">
                  <c:v>10/5/2012</c:v>
                </c:pt>
                <c:pt idx="2685">
                  <c:v>10/4/2012</c:v>
                </c:pt>
                <c:pt idx="2686">
                  <c:v>10/3/2012</c:v>
                </c:pt>
                <c:pt idx="2687">
                  <c:v>10/2/2012</c:v>
                </c:pt>
                <c:pt idx="2688">
                  <c:v>10/1/2012</c:v>
                </c:pt>
                <c:pt idx="2689">
                  <c:v>9/28/2012</c:v>
                </c:pt>
                <c:pt idx="2690">
                  <c:v>9/27/2012</c:v>
                </c:pt>
                <c:pt idx="2691">
                  <c:v>9/26/2012</c:v>
                </c:pt>
                <c:pt idx="2692">
                  <c:v>9/25/2012</c:v>
                </c:pt>
                <c:pt idx="2693">
                  <c:v>9/24/2012</c:v>
                </c:pt>
                <c:pt idx="2694">
                  <c:v>9/21/2012</c:v>
                </c:pt>
                <c:pt idx="2695">
                  <c:v>9/20/2012</c:v>
                </c:pt>
                <c:pt idx="2696">
                  <c:v>9/19/2012</c:v>
                </c:pt>
                <c:pt idx="2697">
                  <c:v>9/18/2012</c:v>
                </c:pt>
                <c:pt idx="2698">
                  <c:v>9/17/2012</c:v>
                </c:pt>
                <c:pt idx="2699">
                  <c:v>9/14/2012</c:v>
                </c:pt>
                <c:pt idx="2700">
                  <c:v>9/13/2012</c:v>
                </c:pt>
                <c:pt idx="2701">
                  <c:v>9/12/2012</c:v>
                </c:pt>
                <c:pt idx="2702">
                  <c:v>9/11/2012</c:v>
                </c:pt>
                <c:pt idx="2703">
                  <c:v>9/10/2012</c:v>
                </c:pt>
                <c:pt idx="2704">
                  <c:v>9/7/2012</c:v>
                </c:pt>
                <c:pt idx="2705">
                  <c:v>9/6/2012</c:v>
                </c:pt>
                <c:pt idx="2706">
                  <c:v>9/5/2012</c:v>
                </c:pt>
                <c:pt idx="2707">
                  <c:v>9/4/2012</c:v>
                </c:pt>
                <c:pt idx="2708">
                  <c:v>8/31/2012</c:v>
                </c:pt>
                <c:pt idx="2709">
                  <c:v>8/30/2012</c:v>
                </c:pt>
                <c:pt idx="2710">
                  <c:v>8/29/2012</c:v>
                </c:pt>
                <c:pt idx="2711">
                  <c:v>8/28/2012</c:v>
                </c:pt>
                <c:pt idx="2712">
                  <c:v>8/27/2012</c:v>
                </c:pt>
                <c:pt idx="2713">
                  <c:v>8/24/2012</c:v>
                </c:pt>
                <c:pt idx="2714">
                  <c:v>8/23/2012</c:v>
                </c:pt>
                <c:pt idx="2715">
                  <c:v>8/22/2012</c:v>
                </c:pt>
                <c:pt idx="2716">
                  <c:v>8/21/2012</c:v>
                </c:pt>
                <c:pt idx="2717">
                  <c:v>8/20/2012</c:v>
                </c:pt>
                <c:pt idx="2718">
                  <c:v>8/17/2012</c:v>
                </c:pt>
                <c:pt idx="2719">
                  <c:v>8/16/2012</c:v>
                </c:pt>
                <c:pt idx="2720">
                  <c:v>8/15/2012</c:v>
                </c:pt>
                <c:pt idx="2721">
                  <c:v>8/14/2012</c:v>
                </c:pt>
                <c:pt idx="2722">
                  <c:v>8/13/2012</c:v>
                </c:pt>
                <c:pt idx="2723">
                  <c:v>8/10/2012</c:v>
                </c:pt>
                <c:pt idx="2724">
                  <c:v>8/9/2012</c:v>
                </c:pt>
                <c:pt idx="2725">
                  <c:v>8/8/2012</c:v>
                </c:pt>
                <c:pt idx="2726">
                  <c:v>8/7/2012</c:v>
                </c:pt>
                <c:pt idx="2727">
                  <c:v>8/6/2012</c:v>
                </c:pt>
                <c:pt idx="2728">
                  <c:v>8/3/2012</c:v>
                </c:pt>
                <c:pt idx="2729">
                  <c:v>8/2/2012</c:v>
                </c:pt>
                <c:pt idx="2730">
                  <c:v>8/1/2012</c:v>
                </c:pt>
                <c:pt idx="2731">
                  <c:v>7/31/2012</c:v>
                </c:pt>
                <c:pt idx="2732">
                  <c:v>7/30/2012</c:v>
                </c:pt>
                <c:pt idx="2733">
                  <c:v>7/27/2012</c:v>
                </c:pt>
                <c:pt idx="2734">
                  <c:v>7/26/2012</c:v>
                </c:pt>
                <c:pt idx="2735">
                  <c:v>7/25/2012</c:v>
                </c:pt>
                <c:pt idx="2736">
                  <c:v>7/24/2012</c:v>
                </c:pt>
                <c:pt idx="2737">
                  <c:v>7/23/2012</c:v>
                </c:pt>
                <c:pt idx="2738">
                  <c:v>7/20/2012</c:v>
                </c:pt>
                <c:pt idx="2739">
                  <c:v>7/19/2012</c:v>
                </c:pt>
                <c:pt idx="2740">
                  <c:v>7/18/2012</c:v>
                </c:pt>
                <c:pt idx="2741">
                  <c:v>7/17/2012</c:v>
                </c:pt>
                <c:pt idx="2742">
                  <c:v>7/16/2012</c:v>
                </c:pt>
                <c:pt idx="2743">
                  <c:v>7/13/2012</c:v>
                </c:pt>
                <c:pt idx="2744">
                  <c:v>7/12/2012</c:v>
                </c:pt>
                <c:pt idx="2745">
                  <c:v>7/11/2012</c:v>
                </c:pt>
                <c:pt idx="2746">
                  <c:v>7/10/2012</c:v>
                </c:pt>
                <c:pt idx="2747">
                  <c:v>7/9/2012</c:v>
                </c:pt>
                <c:pt idx="2748">
                  <c:v>7/6/2012</c:v>
                </c:pt>
                <c:pt idx="2749">
                  <c:v>7/5/2012</c:v>
                </c:pt>
                <c:pt idx="2750">
                  <c:v>7/4/2012</c:v>
                </c:pt>
                <c:pt idx="2751">
                  <c:v>7/3/2012</c:v>
                </c:pt>
                <c:pt idx="2752">
                  <c:v>7/2/2012</c:v>
                </c:pt>
                <c:pt idx="2753">
                  <c:v>6/29/2012</c:v>
                </c:pt>
                <c:pt idx="2754">
                  <c:v>6/28/2012</c:v>
                </c:pt>
                <c:pt idx="2755">
                  <c:v>6/27/2012</c:v>
                </c:pt>
                <c:pt idx="2756">
                  <c:v>6/26/2012</c:v>
                </c:pt>
                <c:pt idx="2757">
                  <c:v>6/25/2012</c:v>
                </c:pt>
                <c:pt idx="2758">
                  <c:v>6/22/2012</c:v>
                </c:pt>
                <c:pt idx="2759">
                  <c:v>6/21/2012</c:v>
                </c:pt>
                <c:pt idx="2760">
                  <c:v>6/20/2012</c:v>
                </c:pt>
                <c:pt idx="2761">
                  <c:v>6/19/2012</c:v>
                </c:pt>
                <c:pt idx="2762">
                  <c:v>6/18/2012</c:v>
                </c:pt>
                <c:pt idx="2763">
                  <c:v>6/15/2012</c:v>
                </c:pt>
                <c:pt idx="2764">
                  <c:v>6/14/2012</c:v>
                </c:pt>
                <c:pt idx="2765">
                  <c:v>6/13/2012</c:v>
                </c:pt>
                <c:pt idx="2766">
                  <c:v>6/12/2012</c:v>
                </c:pt>
                <c:pt idx="2767">
                  <c:v>6/11/2012</c:v>
                </c:pt>
                <c:pt idx="2768">
                  <c:v>6/8/2012</c:v>
                </c:pt>
                <c:pt idx="2769">
                  <c:v>6/7/2012</c:v>
                </c:pt>
                <c:pt idx="2770">
                  <c:v>6/6/2012</c:v>
                </c:pt>
                <c:pt idx="2771">
                  <c:v>6/5/2012</c:v>
                </c:pt>
                <c:pt idx="2772">
                  <c:v>6/4/2012</c:v>
                </c:pt>
                <c:pt idx="2773">
                  <c:v>6/1/2012</c:v>
                </c:pt>
                <c:pt idx="2774">
                  <c:v>5/31/2012</c:v>
                </c:pt>
                <c:pt idx="2775">
                  <c:v>5/30/2012</c:v>
                </c:pt>
                <c:pt idx="2776">
                  <c:v>5/29/2012</c:v>
                </c:pt>
                <c:pt idx="2777">
                  <c:v>5/28/2012</c:v>
                </c:pt>
                <c:pt idx="2778">
                  <c:v>5/25/2012</c:v>
                </c:pt>
                <c:pt idx="2779">
                  <c:v>5/24/2012</c:v>
                </c:pt>
                <c:pt idx="2780">
                  <c:v>5/23/2012</c:v>
                </c:pt>
                <c:pt idx="2781">
                  <c:v>5/22/2012</c:v>
                </c:pt>
                <c:pt idx="2782">
                  <c:v>5/21/2012</c:v>
                </c:pt>
                <c:pt idx="2783">
                  <c:v>5/18/2012</c:v>
                </c:pt>
                <c:pt idx="2784">
                  <c:v>5/17/2012</c:v>
                </c:pt>
                <c:pt idx="2785">
                  <c:v>5/16/2012</c:v>
                </c:pt>
                <c:pt idx="2786">
                  <c:v>5/15/2012</c:v>
                </c:pt>
                <c:pt idx="2787">
                  <c:v>5/14/2012</c:v>
                </c:pt>
                <c:pt idx="2788">
                  <c:v>5/11/2012</c:v>
                </c:pt>
                <c:pt idx="2789">
                  <c:v>5/10/2012</c:v>
                </c:pt>
                <c:pt idx="2790">
                  <c:v>5/9/2012</c:v>
                </c:pt>
                <c:pt idx="2791">
                  <c:v>5/8/2012</c:v>
                </c:pt>
                <c:pt idx="2792">
                  <c:v>5/7/2012</c:v>
                </c:pt>
                <c:pt idx="2793">
                  <c:v>5/4/2012</c:v>
                </c:pt>
                <c:pt idx="2794">
                  <c:v>5/3/2012</c:v>
                </c:pt>
                <c:pt idx="2795">
                  <c:v>5/2/2012</c:v>
                </c:pt>
                <c:pt idx="2796">
                  <c:v>5/1/2012</c:v>
                </c:pt>
                <c:pt idx="2797">
                  <c:v>4/30/2012</c:v>
                </c:pt>
                <c:pt idx="2798">
                  <c:v>4/27/2012</c:v>
                </c:pt>
                <c:pt idx="2799">
                  <c:v>4/26/2012</c:v>
                </c:pt>
                <c:pt idx="2800">
                  <c:v>4/25/2012</c:v>
                </c:pt>
                <c:pt idx="2801">
                  <c:v>4/24/2012</c:v>
                </c:pt>
                <c:pt idx="2802">
                  <c:v>4/23/2012</c:v>
                </c:pt>
                <c:pt idx="2803">
                  <c:v>4/20/2012</c:v>
                </c:pt>
                <c:pt idx="2804">
                  <c:v>4/19/2012</c:v>
                </c:pt>
                <c:pt idx="2805">
                  <c:v>4/18/2012</c:v>
                </c:pt>
                <c:pt idx="2806">
                  <c:v>4/17/2012</c:v>
                </c:pt>
                <c:pt idx="2807">
                  <c:v>4/16/2012</c:v>
                </c:pt>
                <c:pt idx="2808">
                  <c:v>4/13/2012</c:v>
                </c:pt>
                <c:pt idx="2809">
                  <c:v>4/12/2012</c:v>
                </c:pt>
                <c:pt idx="2810">
                  <c:v>4/11/2012</c:v>
                </c:pt>
                <c:pt idx="2811">
                  <c:v>4/10/2012</c:v>
                </c:pt>
                <c:pt idx="2812">
                  <c:v>4/9/2012</c:v>
                </c:pt>
                <c:pt idx="2813">
                  <c:v>4/5/2012</c:v>
                </c:pt>
                <c:pt idx="2814">
                  <c:v>4/4/2012</c:v>
                </c:pt>
                <c:pt idx="2815">
                  <c:v>4/3/2012</c:v>
                </c:pt>
                <c:pt idx="2816">
                  <c:v>4/2/2012</c:v>
                </c:pt>
                <c:pt idx="2817">
                  <c:v>3/30/2012</c:v>
                </c:pt>
                <c:pt idx="2818">
                  <c:v>3/29/2012</c:v>
                </c:pt>
                <c:pt idx="2819">
                  <c:v>3/28/2012</c:v>
                </c:pt>
                <c:pt idx="2820">
                  <c:v>3/27/2012</c:v>
                </c:pt>
                <c:pt idx="2821">
                  <c:v>3/26/2012</c:v>
                </c:pt>
                <c:pt idx="2822">
                  <c:v>3/23/2012</c:v>
                </c:pt>
                <c:pt idx="2823">
                  <c:v>3/22/2012</c:v>
                </c:pt>
                <c:pt idx="2824">
                  <c:v>3/21/2012</c:v>
                </c:pt>
                <c:pt idx="2825">
                  <c:v>3/20/2012</c:v>
                </c:pt>
                <c:pt idx="2826">
                  <c:v>3/19/2012</c:v>
                </c:pt>
                <c:pt idx="2827">
                  <c:v>3/16/2012</c:v>
                </c:pt>
                <c:pt idx="2828">
                  <c:v>3/15/2012</c:v>
                </c:pt>
                <c:pt idx="2829">
                  <c:v>3/14/2012</c:v>
                </c:pt>
                <c:pt idx="2830">
                  <c:v>3/13/2012</c:v>
                </c:pt>
                <c:pt idx="2831">
                  <c:v>3/12/2012</c:v>
                </c:pt>
                <c:pt idx="2832">
                  <c:v>3/9/2012</c:v>
                </c:pt>
                <c:pt idx="2833">
                  <c:v>3/8/2012</c:v>
                </c:pt>
                <c:pt idx="2834">
                  <c:v>3/7/2012</c:v>
                </c:pt>
                <c:pt idx="2835">
                  <c:v>3/6/2012</c:v>
                </c:pt>
                <c:pt idx="2836">
                  <c:v>3/5/2012</c:v>
                </c:pt>
                <c:pt idx="2837">
                  <c:v>3/2/2012</c:v>
                </c:pt>
                <c:pt idx="2838">
                  <c:v>3/1/2012</c:v>
                </c:pt>
                <c:pt idx="2839">
                  <c:v>2/29/2012</c:v>
                </c:pt>
                <c:pt idx="2840">
                  <c:v>2/28/2012</c:v>
                </c:pt>
                <c:pt idx="2841">
                  <c:v>2/27/2012</c:v>
                </c:pt>
                <c:pt idx="2842">
                  <c:v>2/24/2012</c:v>
                </c:pt>
                <c:pt idx="2843">
                  <c:v>2/23/2012</c:v>
                </c:pt>
                <c:pt idx="2844">
                  <c:v>2/22/2012</c:v>
                </c:pt>
                <c:pt idx="2845">
                  <c:v>2/21/2012</c:v>
                </c:pt>
                <c:pt idx="2846">
                  <c:v>2/17/2012</c:v>
                </c:pt>
                <c:pt idx="2847">
                  <c:v>2/16/2012</c:v>
                </c:pt>
                <c:pt idx="2848">
                  <c:v>2/15/2012</c:v>
                </c:pt>
                <c:pt idx="2849">
                  <c:v>2/14/2012</c:v>
                </c:pt>
                <c:pt idx="2850">
                  <c:v>2/13/2012</c:v>
                </c:pt>
                <c:pt idx="2851">
                  <c:v>2/10/2012</c:v>
                </c:pt>
                <c:pt idx="2852">
                  <c:v>2/9/2012</c:v>
                </c:pt>
                <c:pt idx="2853">
                  <c:v>2/8/2012</c:v>
                </c:pt>
                <c:pt idx="2854">
                  <c:v>2/7/2012</c:v>
                </c:pt>
                <c:pt idx="2855">
                  <c:v>2/6/2012</c:v>
                </c:pt>
                <c:pt idx="2856">
                  <c:v>2/3/2012</c:v>
                </c:pt>
                <c:pt idx="2857">
                  <c:v>2/2/2012</c:v>
                </c:pt>
                <c:pt idx="2858">
                  <c:v>2/1/2012</c:v>
                </c:pt>
                <c:pt idx="2859">
                  <c:v>1/31/2012</c:v>
                </c:pt>
                <c:pt idx="2860">
                  <c:v>1/30/2012</c:v>
                </c:pt>
                <c:pt idx="2861">
                  <c:v>1/27/2012</c:v>
                </c:pt>
                <c:pt idx="2862">
                  <c:v>1/26/2012</c:v>
                </c:pt>
                <c:pt idx="2863">
                  <c:v>1/25/2012</c:v>
                </c:pt>
                <c:pt idx="2864">
                  <c:v>1/24/2012</c:v>
                </c:pt>
                <c:pt idx="2865">
                  <c:v>1/23/2012</c:v>
                </c:pt>
                <c:pt idx="2866">
                  <c:v>1/20/2012</c:v>
                </c:pt>
                <c:pt idx="2867">
                  <c:v>1/19/2012</c:v>
                </c:pt>
                <c:pt idx="2868">
                  <c:v>1/18/2012</c:v>
                </c:pt>
                <c:pt idx="2869">
                  <c:v>1/17/2012</c:v>
                </c:pt>
                <c:pt idx="2870">
                  <c:v>1/16/2012</c:v>
                </c:pt>
                <c:pt idx="2871">
                  <c:v>1/13/2012</c:v>
                </c:pt>
                <c:pt idx="2872">
                  <c:v>1/12/2012</c:v>
                </c:pt>
                <c:pt idx="2873">
                  <c:v>1/11/2012</c:v>
                </c:pt>
                <c:pt idx="2874">
                  <c:v>1/10/2012</c:v>
                </c:pt>
                <c:pt idx="2875">
                  <c:v>1/9/2012</c:v>
                </c:pt>
                <c:pt idx="2876">
                  <c:v>1/6/2012</c:v>
                </c:pt>
                <c:pt idx="2877">
                  <c:v>1/5/2012</c:v>
                </c:pt>
                <c:pt idx="2878">
                  <c:v>1/4/2012</c:v>
                </c:pt>
                <c:pt idx="2879">
                  <c:v>1/3/2012</c:v>
                </c:pt>
              </c:strCache>
            </c:strRef>
          </c:cat>
          <c:val>
            <c:numRef>
              <c:f>'Figure 31'!$AG$35:$AG$2915</c:f>
              <c:numCache>
                <c:formatCode>#,##0.00;\(#,##0.00\)</c:formatCode>
                <c:ptCount val="2881"/>
                <c:pt idx="0">
                  <c:v>0.64402244878306725</c:v>
                </c:pt>
                <c:pt idx="1">
                  <c:v>0.64402244878306725</c:v>
                </c:pt>
                <c:pt idx="2">
                  <c:v>0.64402244878306725</c:v>
                </c:pt>
                <c:pt idx="3">
                  <c:v>0.64402244878306725</c:v>
                </c:pt>
                <c:pt idx="4">
                  <c:v>0.64402244878306725</c:v>
                </c:pt>
                <c:pt idx="5">
                  <c:v>0.64402244878306725</c:v>
                </c:pt>
                <c:pt idx="6">
                  <c:v>0.64402244878306725</c:v>
                </c:pt>
                <c:pt idx="7">
                  <c:v>0.64402244878306725</c:v>
                </c:pt>
                <c:pt idx="8">
                  <c:v>0.64402244878306725</c:v>
                </c:pt>
                <c:pt idx="9">
                  <c:v>0.64402244878306725</c:v>
                </c:pt>
                <c:pt idx="10">
                  <c:v>0.64402244878306725</c:v>
                </c:pt>
                <c:pt idx="11">
                  <c:v>0.64402244878306725</c:v>
                </c:pt>
                <c:pt idx="12">
                  <c:v>0.64402244878306725</c:v>
                </c:pt>
                <c:pt idx="13">
                  <c:v>0.64402244878306725</c:v>
                </c:pt>
                <c:pt idx="14">
                  <c:v>0.64402244878306725</c:v>
                </c:pt>
                <c:pt idx="15">
                  <c:v>0.64402244878306725</c:v>
                </c:pt>
                <c:pt idx="16">
                  <c:v>0.64402244878306725</c:v>
                </c:pt>
                <c:pt idx="17">
                  <c:v>0.64402244878306725</c:v>
                </c:pt>
                <c:pt idx="18">
                  <c:v>0.64402244878306725</c:v>
                </c:pt>
                <c:pt idx="19">
                  <c:v>0.64402244878306725</c:v>
                </c:pt>
                <c:pt idx="20">
                  <c:v>0.64402244878306725</c:v>
                </c:pt>
                <c:pt idx="21">
                  <c:v>0.64402244878306725</c:v>
                </c:pt>
                <c:pt idx="22">
                  <c:v>0.64402244878306725</c:v>
                </c:pt>
                <c:pt idx="23">
                  <c:v>0.64402244878306725</c:v>
                </c:pt>
                <c:pt idx="24">
                  <c:v>0.64402244878306725</c:v>
                </c:pt>
                <c:pt idx="25">
                  <c:v>0.64402244878306725</c:v>
                </c:pt>
                <c:pt idx="26">
                  <c:v>0.64402244878306725</c:v>
                </c:pt>
                <c:pt idx="27">
                  <c:v>0.64402244878306725</c:v>
                </c:pt>
                <c:pt idx="28">
                  <c:v>0.64402244878306725</c:v>
                </c:pt>
                <c:pt idx="29">
                  <c:v>0.64402244878306725</c:v>
                </c:pt>
                <c:pt idx="30">
                  <c:v>0.64402244878306725</c:v>
                </c:pt>
                <c:pt idx="31">
                  <c:v>0.64402244878306725</c:v>
                </c:pt>
                <c:pt idx="32">
                  <c:v>0.64402244878306725</c:v>
                </c:pt>
                <c:pt idx="33">
                  <c:v>0.64402244878306725</c:v>
                </c:pt>
                <c:pt idx="34">
                  <c:v>0.64402244878306725</c:v>
                </c:pt>
                <c:pt idx="35">
                  <c:v>0.64402244878306725</c:v>
                </c:pt>
                <c:pt idx="36">
                  <c:v>0.64402244878306725</c:v>
                </c:pt>
                <c:pt idx="37">
                  <c:v>0.64402244878306725</c:v>
                </c:pt>
                <c:pt idx="38">
                  <c:v>0.64402244878306725</c:v>
                </c:pt>
                <c:pt idx="39">
                  <c:v>0.64402244878306725</c:v>
                </c:pt>
                <c:pt idx="40">
                  <c:v>0.64402244878306725</c:v>
                </c:pt>
                <c:pt idx="41">
                  <c:v>0.64402244878306725</c:v>
                </c:pt>
                <c:pt idx="42">
                  <c:v>0.64402244878306725</c:v>
                </c:pt>
                <c:pt idx="43">
                  <c:v>0.64402244878306725</c:v>
                </c:pt>
                <c:pt idx="44">
                  <c:v>0.64402244878306725</c:v>
                </c:pt>
                <c:pt idx="45">
                  <c:v>0.64402244878306725</c:v>
                </c:pt>
                <c:pt idx="46">
                  <c:v>0.64402244878306725</c:v>
                </c:pt>
                <c:pt idx="47">
                  <c:v>0.64402244878306725</c:v>
                </c:pt>
                <c:pt idx="48">
                  <c:v>0.64402244878306725</c:v>
                </c:pt>
                <c:pt idx="49">
                  <c:v>0.64402244878306725</c:v>
                </c:pt>
                <c:pt idx="50">
                  <c:v>0.64402244878306725</c:v>
                </c:pt>
                <c:pt idx="51">
                  <c:v>0.64402244878306725</c:v>
                </c:pt>
                <c:pt idx="52">
                  <c:v>0.64402244878306725</c:v>
                </c:pt>
                <c:pt idx="53">
                  <c:v>0.64402244878306725</c:v>
                </c:pt>
                <c:pt idx="54">
                  <c:v>0.64402244878306725</c:v>
                </c:pt>
                <c:pt idx="55">
                  <c:v>0.64402244878306725</c:v>
                </c:pt>
                <c:pt idx="56">
                  <c:v>0.64402244878306725</c:v>
                </c:pt>
                <c:pt idx="57">
                  <c:v>0.64402244878306725</c:v>
                </c:pt>
                <c:pt idx="58">
                  <c:v>0.64402244878306725</c:v>
                </c:pt>
                <c:pt idx="59">
                  <c:v>0.64402244878306725</c:v>
                </c:pt>
                <c:pt idx="60">
                  <c:v>0.64402244878306725</c:v>
                </c:pt>
                <c:pt idx="61">
                  <c:v>0.64402244878306725</c:v>
                </c:pt>
                <c:pt idx="62">
                  <c:v>0.64402244878306725</c:v>
                </c:pt>
                <c:pt idx="63">
                  <c:v>0.64402244878306725</c:v>
                </c:pt>
                <c:pt idx="64">
                  <c:v>0.64402244878306725</c:v>
                </c:pt>
                <c:pt idx="65">
                  <c:v>0.64402244878306725</c:v>
                </c:pt>
                <c:pt idx="66">
                  <c:v>0.64402244878306725</c:v>
                </c:pt>
                <c:pt idx="67">
                  <c:v>0.64402244878306725</c:v>
                </c:pt>
                <c:pt idx="68">
                  <c:v>0.64402244878306725</c:v>
                </c:pt>
                <c:pt idx="69">
                  <c:v>0.64402244878306725</c:v>
                </c:pt>
                <c:pt idx="70">
                  <c:v>0.64402244878306725</c:v>
                </c:pt>
                <c:pt idx="71">
                  <c:v>0.64402244878306725</c:v>
                </c:pt>
                <c:pt idx="72">
                  <c:v>0.64402244878306725</c:v>
                </c:pt>
                <c:pt idx="73">
                  <c:v>0.64402244878306725</c:v>
                </c:pt>
                <c:pt idx="74">
                  <c:v>0.64402244878306725</c:v>
                </c:pt>
                <c:pt idx="75">
                  <c:v>0.64402244878306725</c:v>
                </c:pt>
                <c:pt idx="76">
                  <c:v>0.64402244878306725</c:v>
                </c:pt>
                <c:pt idx="77">
                  <c:v>0.64402244878306725</c:v>
                </c:pt>
                <c:pt idx="78">
                  <c:v>0.64402244878306725</c:v>
                </c:pt>
                <c:pt idx="79">
                  <c:v>0.64402244878306725</c:v>
                </c:pt>
                <c:pt idx="80">
                  <c:v>0.64402244878306725</c:v>
                </c:pt>
                <c:pt idx="81">
                  <c:v>0.64402244878306725</c:v>
                </c:pt>
                <c:pt idx="82">
                  <c:v>0.64402244878306725</c:v>
                </c:pt>
                <c:pt idx="83">
                  <c:v>0.64402244878306725</c:v>
                </c:pt>
                <c:pt idx="84">
                  <c:v>0.64402244878306725</c:v>
                </c:pt>
                <c:pt idx="85">
                  <c:v>0.64402244878306725</c:v>
                </c:pt>
                <c:pt idx="86">
                  <c:v>0.64402244878306725</c:v>
                </c:pt>
                <c:pt idx="87">
                  <c:v>0.64402244878306725</c:v>
                </c:pt>
                <c:pt idx="88">
                  <c:v>0.64402244878306725</c:v>
                </c:pt>
                <c:pt idx="89">
                  <c:v>0.64402244878306725</c:v>
                </c:pt>
                <c:pt idx="90">
                  <c:v>0.64402244878306725</c:v>
                </c:pt>
                <c:pt idx="91">
                  <c:v>0.64402244878306725</c:v>
                </c:pt>
                <c:pt idx="92">
                  <c:v>0.64402244878306725</c:v>
                </c:pt>
                <c:pt idx="93">
                  <c:v>0.64402244878306725</c:v>
                </c:pt>
                <c:pt idx="94">
                  <c:v>0.64402244878306725</c:v>
                </c:pt>
                <c:pt idx="95">
                  <c:v>0.64402244878306725</c:v>
                </c:pt>
                <c:pt idx="96">
                  <c:v>0.64402244878306725</c:v>
                </c:pt>
                <c:pt idx="97">
                  <c:v>0.64402244878306725</c:v>
                </c:pt>
                <c:pt idx="98">
                  <c:v>0.64402244878306725</c:v>
                </c:pt>
                <c:pt idx="99">
                  <c:v>0.64402244878306725</c:v>
                </c:pt>
                <c:pt idx="100">
                  <c:v>0.64402244878306725</c:v>
                </c:pt>
                <c:pt idx="101">
                  <c:v>0.64402244878306725</c:v>
                </c:pt>
                <c:pt idx="102">
                  <c:v>0.64402244878306725</c:v>
                </c:pt>
                <c:pt idx="103">
                  <c:v>0.64402244878306725</c:v>
                </c:pt>
                <c:pt idx="104">
                  <c:v>0.64402244878306725</c:v>
                </c:pt>
                <c:pt idx="105">
                  <c:v>0.64402244878306725</c:v>
                </c:pt>
                <c:pt idx="106">
                  <c:v>0.64402244878306725</c:v>
                </c:pt>
                <c:pt idx="107">
                  <c:v>0.64402244878306725</c:v>
                </c:pt>
                <c:pt idx="108">
                  <c:v>0.64402244878306725</c:v>
                </c:pt>
                <c:pt idx="109">
                  <c:v>0.64402244878306725</c:v>
                </c:pt>
                <c:pt idx="110">
                  <c:v>0.64402244878306725</c:v>
                </c:pt>
                <c:pt idx="111">
                  <c:v>0.64402244878306725</c:v>
                </c:pt>
                <c:pt idx="112">
                  <c:v>0.64402244878306725</c:v>
                </c:pt>
                <c:pt idx="113">
                  <c:v>0.64402244878306725</c:v>
                </c:pt>
                <c:pt idx="114">
                  <c:v>0.64402244878306725</c:v>
                </c:pt>
                <c:pt idx="115">
                  <c:v>0.64402244878306725</c:v>
                </c:pt>
                <c:pt idx="116">
                  <c:v>0.64402244878306725</c:v>
                </c:pt>
                <c:pt idx="117">
                  <c:v>0.64402244878306725</c:v>
                </c:pt>
                <c:pt idx="118">
                  <c:v>0.64402244878306725</c:v>
                </c:pt>
                <c:pt idx="119">
                  <c:v>0.64402244878306725</c:v>
                </c:pt>
                <c:pt idx="120">
                  <c:v>0.64402244878306725</c:v>
                </c:pt>
                <c:pt idx="121">
                  <c:v>0.64402244878306725</c:v>
                </c:pt>
                <c:pt idx="122">
                  <c:v>0.64402244878306725</c:v>
                </c:pt>
                <c:pt idx="123">
                  <c:v>0.64402244878306725</c:v>
                </c:pt>
                <c:pt idx="124">
                  <c:v>0.64402244878306725</c:v>
                </c:pt>
                <c:pt idx="125">
                  <c:v>0.64402244878306725</c:v>
                </c:pt>
                <c:pt idx="126">
                  <c:v>0.64402244878306725</c:v>
                </c:pt>
                <c:pt idx="127">
                  <c:v>0.64402244878306725</c:v>
                </c:pt>
                <c:pt idx="128">
                  <c:v>0.64402244878306725</c:v>
                </c:pt>
                <c:pt idx="129">
                  <c:v>0.64402244878306725</c:v>
                </c:pt>
                <c:pt idx="130">
                  <c:v>0.64402244878306725</c:v>
                </c:pt>
                <c:pt idx="131">
                  <c:v>0.64402244878306725</c:v>
                </c:pt>
                <c:pt idx="132">
                  <c:v>0.64402244878306725</c:v>
                </c:pt>
                <c:pt idx="133">
                  <c:v>0.64402244878306725</c:v>
                </c:pt>
                <c:pt idx="134">
                  <c:v>0.64402244878306725</c:v>
                </c:pt>
                <c:pt idx="135">
                  <c:v>0.64402244878306725</c:v>
                </c:pt>
                <c:pt idx="136">
                  <c:v>0.64402244878306725</c:v>
                </c:pt>
                <c:pt idx="137">
                  <c:v>0.64402244878306725</c:v>
                </c:pt>
                <c:pt idx="138">
                  <c:v>0.64402244878306725</c:v>
                </c:pt>
                <c:pt idx="139">
                  <c:v>0.64402244878306725</c:v>
                </c:pt>
                <c:pt idx="140">
                  <c:v>0.64402244878306725</c:v>
                </c:pt>
                <c:pt idx="141">
                  <c:v>0.64402244878306725</c:v>
                </c:pt>
                <c:pt idx="142">
                  <c:v>0.64402244878306725</c:v>
                </c:pt>
                <c:pt idx="143">
                  <c:v>0.64402244878306725</c:v>
                </c:pt>
                <c:pt idx="144">
                  <c:v>0.64402244878306725</c:v>
                </c:pt>
                <c:pt idx="145">
                  <c:v>0.64402244878306725</c:v>
                </c:pt>
                <c:pt idx="146">
                  <c:v>0.64402244878306725</c:v>
                </c:pt>
                <c:pt idx="147">
                  <c:v>0.64402244878306725</c:v>
                </c:pt>
                <c:pt idx="148">
                  <c:v>0.64402244878306725</c:v>
                </c:pt>
                <c:pt idx="149">
                  <c:v>0.64402244878306725</c:v>
                </c:pt>
                <c:pt idx="150">
                  <c:v>0.64402244878306725</c:v>
                </c:pt>
                <c:pt idx="151">
                  <c:v>0.64402244878306725</c:v>
                </c:pt>
                <c:pt idx="152">
                  <c:v>0.64402244878306725</c:v>
                </c:pt>
                <c:pt idx="153">
                  <c:v>0.64402244878306725</c:v>
                </c:pt>
                <c:pt idx="154">
                  <c:v>0.64402244878306725</c:v>
                </c:pt>
                <c:pt idx="155">
                  <c:v>0.64402244878306725</c:v>
                </c:pt>
                <c:pt idx="156">
                  <c:v>0.64402244878306725</c:v>
                </c:pt>
                <c:pt idx="157">
                  <c:v>0.64402244878306725</c:v>
                </c:pt>
                <c:pt idx="158">
                  <c:v>0.64402244878306725</c:v>
                </c:pt>
                <c:pt idx="159">
                  <c:v>0.64402244878306725</c:v>
                </c:pt>
                <c:pt idx="160">
                  <c:v>0.64402244878306725</c:v>
                </c:pt>
                <c:pt idx="161">
                  <c:v>0.64402244878306725</c:v>
                </c:pt>
                <c:pt idx="162">
                  <c:v>0.64402244878306725</c:v>
                </c:pt>
                <c:pt idx="163">
                  <c:v>0.64402244878306725</c:v>
                </c:pt>
                <c:pt idx="164">
                  <c:v>0.64402244878306725</c:v>
                </c:pt>
                <c:pt idx="165">
                  <c:v>0.64402244878306725</c:v>
                </c:pt>
                <c:pt idx="166">
                  <c:v>0.64402244878306725</c:v>
                </c:pt>
                <c:pt idx="167">
                  <c:v>0.64402244878306725</c:v>
                </c:pt>
                <c:pt idx="168">
                  <c:v>0.64402244878306725</c:v>
                </c:pt>
                <c:pt idx="169">
                  <c:v>0.64402244878306725</c:v>
                </c:pt>
                <c:pt idx="170">
                  <c:v>0.64402244878306725</c:v>
                </c:pt>
                <c:pt idx="171">
                  <c:v>0.64402244878306725</c:v>
                </c:pt>
                <c:pt idx="172">
                  <c:v>0.64402244878306725</c:v>
                </c:pt>
                <c:pt idx="173">
                  <c:v>0.64402244878306725</c:v>
                </c:pt>
                <c:pt idx="174">
                  <c:v>0.64402244878306725</c:v>
                </c:pt>
                <c:pt idx="175">
                  <c:v>0.64402244878306725</c:v>
                </c:pt>
                <c:pt idx="176">
                  <c:v>0.64402244878306725</c:v>
                </c:pt>
                <c:pt idx="177">
                  <c:v>0.64402244878306725</c:v>
                </c:pt>
                <c:pt idx="178">
                  <c:v>0.64402244878306725</c:v>
                </c:pt>
                <c:pt idx="179">
                  <c:v>0.64402244878306725</c:v>
                </c:pt>
                <c:pt idx="180">
                  <c:v>0.64402244878306725</c:v>
                </c:pt>
                <c:pt idx="181">
                  <c:v>0.64402244878306725</c:v>
                </c:pt>
                <c:pt idx="182">
                  <c:v>0.64402244878306725</c:v>
                </c:pt>
                <c:pt idx="183">
                  <c:v>0.64402244878306725</c:v>
                </c:pt>
                <c:pt idx="184">
                  <c:v>0.64402244878306725</c:v>
                </c:pt>
                <c:pt idx="185">
                  <c:v>0.64402244878306725</c:v>
                </c:pt>
                <c:pt idx="186">
                  <c:v>0.64402244878306725</c:v>
                </c:pt>
                <c:pt idx="187">
                  <c:v>0.64402244878306725</c:v>
                </c:pt>
                <c:pt idx="188">
                  <c:v>0.64402244878306725</c:v>
                </c:pt>
                <c:pt idx="189">
                  <c:v>0.64402244878306725</c:v>
                </c:pt>
                <c:pt idx="190">
                  <c:v>0.64402244878306725</c:v>
                </c:pt>
                <c:pt idx="191">
                  <c:v>0.64402244878306725</c:v>
                </c:pt>
                <c:pt idx="192">
                  <c:v>0.64402244878306725</c:v>
                </c:pt>
                <c:pt idx="193">
                  <c:v>0.64402244878306725</c:v>
                </c:pt>
                <c:pt idx="194">
                  <c:v>0.64402244878306725</c:v>
                </c:pt>
                <c:pt idx="195">
                  <c:v>0.64402244878306725</c:v>
                </c:pt>
                <c:pt idx="196">
                  <c:v>0.64402244878306725</c:v>
                </c:pt>
                <c:pt idx="197">
                  <c:v>0.64402244878306725</c:v>
                </c:pt>
                <c:pt idx="198">
                  <c:v>0.64402244878306725</c:v>
                </c:pt>
                <c:pt idx="199">
                  <c:v>0.64402244878306725</c:v>
                </c:pt>
                <c:pt idx="200">
                  <c:v>0.64402244878306725</c:v>
                </c:pt>
                <c:pt idx="201">
                  <c:v>0.64402244878306725</c:v>
                </c:pt>
                <c:pt idx="202">
                  <c:v>0.64402244878306725</c:v>
                </c:pt>
                <c:pt idx="203">
                  <c:v>0.64402244878306725</c:v>
                </c:pt>
                <c:pt idx="204">
                  <c:v>0.64402244878306725</c:v>
                </c:pt>
                <c:pt idx="205">
                  <c:v>0.64402244878306725</c:v>
                </c:pt>
                <c:pt idx="206">
                  <c:v>0.64402244878306725</c:v>
                </c:pt>
                <c:pt idx="207">
                  <c:v>0.64402244878306725</c:v>
                </c:pt>
                <c:pt idx="208">
                  <c:v>0.64402244878306725</c:v>
                </c:pt>
                <c:pt idx="209">
                  <c:v>0.64402244878306725</c:v>
                </c:pt>
                <c:pt idx="210">
                  <c:v>0.64402244878306725</c:v>
                </c:pt>
                <c:pt idx="211">
                  <c:v>0.64402244878306725</c:v>
                </c:pt>
                <c:pt idx="212">
                  <c:v>0.64402244878306725</c:v>
                </c:pt>
                <c:pt idx="213">
                  <c:v>0.64402244878306725</c:v>
                </c:pt>
                <c:pt idx="214">
                  <c:v>0.64402244878306725</c:v>
                </c:pt>
                <c:pt idx="215">
                  <c:v>0.64402244878306725</c:v>
                </c:pt>
                <c:pt idx="216">
                  <c:v>0.64402244878306725</c:v>
                </c:pt>
                <c:pt idx="217">
                  <c:v>0.64402244878306725</c:v>
                </c:pt>
                <c:pt idx="218">
                  <c:v>0.64402244878306725</c:v>
                </c:pt>
                <c:pt idx="219">
                  <c:v>0.64402244878306725</c:v>
                </c:pt>
                <c:pt idx="220">
                  <c:v>0.64402244878306725</c:v>
                </c:pt>
                <c:pt idx="221">
                  <c:v>0.64402244878306725</c:v>
                </c:pt>
                <c:pt idx="222">
                  <c:v>0.64402244878306725</c:v>
                </c:pt>
                <c:pt idx="223">
                  <c:v>0.64402244878306725</c:v>
                </c:pt>
                <c:pt idx="224">
                  <c:v>0.64402244878306725</c:v>
                </c:pt>
                <c:pt idx="225">
                  <c:v>0.64402244878306725</c:v>
                </c:pt>
                <c:pt idx="226">
                  <c:v>0.64402244878306725</c:v>
                </c:pt>
                <c:pt idx="227">
                  <c:v>0.64402244878306725</c:v>
                </c:pt>
                <c:pt idx="228">
                  <c:v>0.64402244878306725</c:v>
                </c:pt>
                <c:pt idx="229">
                  <c:v>0.64402244878306725</c:v>
                </c:pt>
                <c:pt idx="230">
                  <c:v>0.64402244878306725</c:v>
                </c:pt>
                <c:pt idx="231">
                  <c:v>0.64402244878306725</c:v>
                </c:pt>
                <c:pt idx="232">
                  <c:v>0.64402244878306725</c:v>
                </c:pt>
                <c:pt idx="233">
                  <c:v>0.64402244878306725</c:v>
                </c:pt>
                <c:pt idx="234">
                  <c:v>0.64402244878306725</c:v>
                </c:pt>
                <c:pt idx="235">
                  <c:v>0.64402244878306725</c:v>
                </c:pt>
                <c:pt idx="236">
                  <c:v>0.64402244878306725</c:v>
                </c:pt>
                <c:pt idx="237">
                  <c:v>0.64402244878306725</c:v>
                </c:pt>
                <c:pt idx="238">
                  <c:v>0.64402244878306725</c:v>
                </c:pt>
                <c:pt idx="239">
                  <c:v>0.64402244878306725</c:v>
                </c:pt>
                <c:pt idx="240">
                  <c:v>0.64402244878306725</c:v>
                </c:pt>
                <c:pt idx="241">
                  <c:v>0.64402244878306725</c:v>
                </c:pt>
                <c:pt idx="242">
                  <c:v>0.64402244878306725</c:v>
                </c:pt>
                <c:pt idx="243">
                  <c:v>0.64402244878306725</c:v>
                </c:pt>
                <c:pt idx="244">
                  <c:v>0.64402244878306725</c:v>
                </c:pt>
                <c:pt idx="245">
                  <c:v>0.64402244878306725</c:v>
                </c:pt>
                <c:pt idx="246">
                  <c:v>0.64402244878306725</c:v>
                </c:pt>
                <c:pt idx="247">
                  <c:v>0.64402244878306725</c:v>
                </c:pt>
                <c:pt idx="248">
                  <c:v>0.64402244878306725</c:v>
                </c:pt>
                <c:pt idx="249">
                  <c:v>0.64402244878306725</c:v>
                </c:pt>
                <c:pt idx="250">
                  <c:v>0.64402244878306725</c:v>
                </c:pt>
                <c:pt idx="251">
                  <c:v>0.64402244878306725</c:v>
                </c:pt>
                <c:pt idx="252">
                  <c:v>0.64402244878306725</c:v>
                </c:pt>
                <c:pt idx="253">
                  <c:v>0.64402244878306725</c:v>
                </c:pt>
                <c:pt idx="254">
                  <c:v>0.64402244878306725</c:v>
                </c:pt>
                <c:pt idx="255">
                  <c:v>0.64402244878306725</c:v>
                </c:pt>
                <c:pt idx="256">
                  <c:v>0.64402244878306725</c:v>
                </c:pt>
                <c:pt idx="257">
                  <c:v>0.64402244878306725</c:v>
                </c:pt>
                <c:pt idx="258">
                  <c:v>0.64402244878306725</c:v>
                </c:pt>
                <c:pt idx="259">
                  <c:v>0.64402244878306725</c:v>
                </c:pt>
                <c:pt idx="260">
                  <c:v>0.64402244878306725</c:v>
                </c:pt>
                <c:pt idx="261">
                  <c:v>0.64402244878306725</c:v>
                </c:pt>
                <c:pt idx="262">
                  <c:v>0.64402244878306725</c:v>
                </c:pt>
                <c:pt idx="263">
                  <c:v>0.64402244878306725</c:v>
                </c:pt>
                <c:pt idx="264">
                  <c:v>0.64402244878306725</c:v>
                </c:pt>
                <c:pt idx="265">
                  <c:v>0.64402244878306725</c:v>
                </c:pt>
                <c:pt idx="266">
                  <c:v>0.64402244878306725</c:v>
                </c:pt>
                <c:pt idx="267">
                  <c:v>0.64402244878306725</c:v>
                </c:pt>
                <c:pt idx="268">
                  <c:v>0.64402244878306725</c:v>
                </c:pt>
                <c:pt idx="269">
                  <c:v>0.64402244878306725</c:v>
                </c:pt>
                <c:pt idx="270">
                  <c:v>0.64402244878306725</c:v>
                </c:pt>
                <c:pt idx="271">
                  <c:v>0.64402244878306725</c:v>
                </c:pt>
                <c:pt idx="272">
                  <c:v>0.64402244878306725</c:v>
                </c:pt>
                <c:pt idx="273">
                  <c:v>0.64402244878306725</c:v>
                </c:pt>
                <c:pt idx="274">
                  <c:v>0.64402244878306725</c:v>
                </c:pt>
                <c:pt idx="275">
                  <c:v>0.64402244878306725</c:v>
                </c:pt>
                <c:pt idx="276">
                  <c:v>0.64402244878306725</c:v>
                </c:pt>
                <c:pt idx="277">
                  <c:v>0.64402244878306725</c:v>
                </c:pt>
                <c:pt idx="278">
                  <c:v>0.64402244878306725</c:v>
                </c:pt>
                <c:pt idx="279">
                  <c:v>0.64402244878306725</c:v>
                </c:pt>
                <c:pt idx="280">
                  <c:v>0.64402244878306725</c:v>
                </c:pt>
                <c:pt idx="281">
                  <c:v>0.64402244878306725</c:v>
                </c:pt>
                <c:pt idx="282">
                  <c:v>0.64402244878306725</c:v>
                </c:pt>
                <c:pt idx="283">
                  <c:v>0.64402244878306725</c:v>
                </c:pt>
                <c:pt idx="284">
                  <c:v>0.64402244878306725</c:v>
                </c:pt>
                <c:pt idx="285">
                  <c:v>0.64402244878306725</c:v>
                </c:pt>
                <c:pt idx="286">
                  <c:v>0.64402244878306725</c:v>
                </c:pt>
                <c:pt idx="287">
                  <c:v>0.64402244878306725</c:v>
                </c:pt>
                <c:pt idx="288">
                  <c:v>0.64402244878306725</c:v>
                </c:pt>
                <c:pt idx="289">
                  <c:v>0.64402244878306725</c:v>
                </c:pt>
                <c:pt idx="290">
                  <c:v>0.64402244878306725</c:v>
                </c:pt>
                <c:pt idx="291">
                  <c:v>0.64402244878306725</c:v>
                </c:pt>
                <c:pt idx="292">
                  <c:v>0.64402244878306725</c:v>
                </c:pt>
                <c:pt idx="293">
                  <c:v>0.64402244878306725</c:v>
                </c:pt>
                <c:pt idx="294">
                  <c:v>0.64402244878306725</c:v>
                </c:pt>
                <c:pt idx="295">
                  <c:v>0.64402244878306725</c:v>
                </c:pt>
                <c:pt idx="296">
                  <c:v>0.64402244878306725</c:v>
                </c:pt>
                <c:pt idx="297">
                  <c:v>0.64402244878306725</c:v>
                </c:pt>
                <c:pt idx="298">
                  <c:v>0.64402244878306725</c:v>
                </c:pt>
                <c:pt idx="299">
                  <c:v>0.64402244878306725</c:v>
                </c:pt>
                <c:pt idx="300">
                  <c:v>0.64402244878306725</c:v>
                </c:pt>
                <c:pt idx="301">
                  <c:v>0.64402244878306725</c:v>
                </c:pt>
                <c:pt idx="302">
                  <c:v>0.64402244878306725</c:v>
                </c:pt>
                <c:pt idx="303">
                  <c:v>0.64402244878306725</c:v>
                </c:pt>
                <c:pt idx="304">
                  <c:v>0.64402244878306725</c:v>
                </c:pt>
                <c:pt idx="305">
                  <c:v>0.64402244878306725</c:v>
                </c:pt>
                <c:pt idx="306">
                  <c:v>0.64402244878306725</c:v>
                </c:pt>
                <c:pt idx="307">
                  <c:v>0.64402244878306725</c:v>
                </c:pt>
                <c:pt idx="308">
                  <c:v>0.64402244878306725</c:v>
                </c:pt>
                <c:pt idx="309">
                  <c:v>0.64402244878306725</c:v>
                </c:pt>
                <c:pt idx="310">
                  <c:v>0.64402244878306725</c:v>
                </c:pt>
                <c:pt idx="311">
                  <c:v>0.64402244878306725</c:v>
                </c:pt>
                <c:pt idx="312">
                  <c:v>0.64402244878306725</c:v>
                </c:pt>
                <c:pt idx="313">
                  <c:v>0.64402244878306725</c:v>
                </c:pt>
                <c:pt idx="314">
                  <c:v>0.64402244878306725</c:v>
                </c:pt>
                <c:pt idx="315">
                  <c:v>0.64402244878306725</c:v>
                </c:pt>
                <c:pt idx="316">
                  <c:v>0.64402244878306725</c:v>
                </c:pt>
                <c:pt idx="317">
                  <c:v>0.64402244878306725</c:v>
                </c:pt>
                <c:pt idx="318">
                  <c:v>0.64402244878306725</c:v>
                </c:pt>
                <c:pt idx="319">
                  <c:v>0.64402244878306725</c:v>
                </c:pt>
                <c:pt idx="320">
                  <c:v>0.64402244878306725</c:v>
                </c:pt>
                <c:pt idx="321">
                  <c:v>0.64402244878306725</c:v>
                </c:pt>
                <c:pt idx="322">
                  <c:v>0.64402244878306725</c:v>
                </c:pt>
                <c:pt idx="323">
                  <c:v>0.64402244878306725</c:v>
                </c:pt>
                <c:pt idx="324">
                  <c:v>0.64402244878306725</c:v>
                </c:pt>
                <c:pt idx="325">
                  <c:v>0.64402244878306725</c:v>
                </c:pt>
                <c:pt idx="326">
                  <c:v>0.64402244878306725</c:v>
                </c:pt>
                <c:pt idx="327">
                  <c:v>0.64402244878306725</c:v>
                </c:pt>
                <c:pt idx="328">
                  <c:v>0.64402244878306725</c:v>
                </c:pt>
                <c:pt idx="329">
                  <c:v>0.64402244878306725</c:v>
                </c:pt>
                <c:pt idx="330">
                  <c:v>0.64402244878306725</c:v>
                </c:pt>
                <c:pt idx="331">
                  <c:v>0.64402244878306725</c:v>
                </c:pt>
                <c:pt idx="332">
                  <c:v>0.64402244878306725</c:v>
                </c:pt>
                <c:pt idx="333">
                  <c:v>0.64402244878306725</c:v>
                </c:pt>
                <c:pt idx="334">
                  <c:v>0.64402244878306725</c:v>
                </c:pt>
                <c:pt idx="335">
                  <c:v>0.64402244878306725</c:v>
                </c:pt>
                <c:pt idx="336">
                  <c:v>0.64402244878306725</c:v>
                </c:pt>
                <c:pt idx="337">
                  <c:v>0.64402244878306725</c:v>
                </c:pt>
                <c:pt idx="338">
                  <c:v>0.64402244878306725</c:v>
                </c:pt>
                <c:pt idx="339">
                  <c:v>0.64402244878306725</c:v>
                </c:pt>
                <c:pt idx="340">
                  <c:v>0.64402244878306725</c:v>
                </c:pt>
                <c:pt idx="341">
                  <c:v>0.64402244878306725</c:v>
                </c:pt>
                <c:pt idx="342">
                  <c:v>0.64402244878306725</c:v>
                </c:pt>
                <c:pt idx="343">
                  <c:v>0.64402244878306725</c:v>
                </c:pt>
                <c:pt idx="344">
                  <c:v>0.64402244878306725</c:v>
                </c:pt>
                <c:pt idx="345">
                  <c:v>0.64402244878306725</c:v>
                </c:pt>
                <c:pt idx="346">
                  <c:v>0.64402244878306725</c:v>
                </c:pt>
                <c:pt idx="347">
                  <c:v>0.64402244878306725</c:v>
                </c:pt>
                <c:pt idx="348">
                  <c:v>0.64402244878306725</c:v>
                </c:pt>
                <c:pt idx="349">
                  <c:v>0.64402244878306725</c:v>
                </c:pt>
                <c:pt idx="350">
                  <c:v>0.64402244878306725</c:v>
                </c:pt>
                <c:pt idx="351">
                  <c:v>0.64402244878306725</c:v>
                </c:pt>
                <c:pt idx="352">
                  <c:v>0.64402244878306725</c:v>
                </c:pt>
                <c:pt idx="353">
                  <c:v>0.64402244878306725</c:v>
                </c:pt>
                <c:pt idx="354">
                  <c:v>0.64402244878306725</c:v>
                </c:pt>
                <c:pt idx="355">
                  <c:v>0.64402244878306725</c:v>
                </c:pt>
                <c:pt idx="356">
                  <c:v>0.64402244878306725</c:v>
                </c:pt>
                <c:pt idx="357">
                  <c:v>0.64402244878306725</c:v>
                </c:pt>
                <c:pt idx="358">
                  <c:v>0.64402244878306725</c:v>
                </c:pt>
                <c:pt idx="359">
                  <c:v>0.64402244878306725</c:v>
                </c:pt>
                <c:pt idx="360">
                  <c:v>0.64402244878306725</c:v>
                </c:pt>
                <c:pt idx="361">
                  <c:v>0.64402244878306725</c:v>
                </c:pt>
                <c:pt idx="362">
                  <c:v>0.64402244878306725</c:v>
                </c:pt>
                <c:pt idx="363">
                  <c:v>0.64402244878306725</c:v>
                </c:pt>
                <c:pt idx="364">
                  <c:v>0.64402244878306725</c:v>
                </c:pt>
                <c:pt idx="365">
                  <c:v>0.64402244878306725</c:v>
                </c:pt>
                <c:pt idx="366">
                  <c:v>0.64402244878306725</c:v>
                </c:pt>
                <c:pt idx="367">
                  <c:v>0.64402244878306725</c:v>
                </c:pt>
                <c:pt idx="368">
                  <c:v>0.64402244878306725</c:v>
                </c:pt>
                <c:pt idx="369">
                  <c:v>0.64402244878306725</c:v>
                </c:pt>
                <c:pt idx="370">
                  <c:v>0.64402244878306725</c:v>
                </c:pt>
                <c:pt idx="371">
                  <c:v>0.64402244878306725</c:v>
                </c:pt>
                <c:pt idx="372">
                  <c:v>0.64402244878306725</c:v>
                </c:pt>
                <c:pt idx="373">
                  <c:v>0.64402244878306725</c:v>
                </c:pt>
                <c:pt idx="374">
                  <c:v>0.64402244878306725</c:v>
                </c:pt>
                <c:pt idx="375">
                  <c:v>0.64402244878306725</c:v>
                </c:pt>
                <c:pt idx="376">
                  <c:v>0.64402244878306725</c:v>
                </c:pt>
                <c:pt idx="377">
                  <c:v>0.64402244878306725</c:v>
                </c:pt>
                <c:pt idx="378">
                  <c:v>0.64402244878306725</c:v>
                </c:pt>
                <c:pt idx="379">
                  <c:v>0.64402244878306725</c:v>
                </c:pt>
                <c:pt idx="380">
                  <c:v>0.64402244878306725</c:v>
                </c:pt>
                <c:pt idx="381">
                  <c:v>0.64402244878306725</c:v>
                </c:pt>
                <c:pt idx="382">
                  <c:v>0.64402244878306725</c:v>
                </c:pt>
                <c:pt idx="383">
                  <c:v>0.64402244878306725</c:v>
                </c:pt>
                <c:pt idx="384">
                  <c:v>0.64402244878306725</c:v>
                </c:pt>
                <c:pt idx="385">
                  <c:v>0.64402244878306725</c:v>
                </c:pt>
                <c:pt idx="386">
                  <c:v>0.64402244878306725</c:v>
                </c:pt>
                <c:pt idx="387">
                  <c:v>0.64402244878306725</c:v>
                </c:pt>
                <c:pt idx="388">
                  <c:v>0.64402244878306725</c:v>
                </c:pt>
                <c:pt idx="389">
                  <c:v>0.64402244878306725</c:v>
                </c:pt>
                <c:pt idx="390">
                  <c:v>0.64402244878306725</c:v>
                </c:pt>
                <c:pt idx="391">
                  <c:v>0.64402244878306725</c:v>
                </c:pt>
                <c:pt idx="392">
                  <c:v>0.64402244878306725</c:v>
                </c:pt>
                <c:pt idx="393">
                  <c:v>0.64402244878306725</c:v>
                </c:pt>
                <c:pt idx="394">
                  <c:v>0.64402244878306725</c:v>
                </c:pt>
                <c:pt idx="395">
                  <c:v>0.64402244878306725</c:v>
                </c:pt>
                <c:pt idx="396">
                  <c:v>0.64402244878306725</c:v>
                </c:pt>
                <c:pt idx="397">
                  <c:v>0.64402244878306725</c:v>
                </c:pt>
                <c:pt idx="398">
                  <c:v>0.64402244878306725</c:v>
                </c:pt>
                <c:pt idx="399">
                  <c:v>0.64402244878306725</c:v>
                </c:pt>
                <c:pt idx="400">
                  <c:v>0.64402244878306725</c:v>
                </c:pt>
                <c:pt idx="401">
                  <c:v>0.64402244878306725</c:v>
                </c:pt>
                <c:pt idx="402">
                  <c:v>0.64402244878306725</c:v>
                </c:pt>
                <c:pt idx="403">
                  <c:v>0.64402244878306725</c:v>
                </c:pt>
                <c:pt idx="404">
                  <c:v>0.64402244878306725</c:v>
                </c:pt>
                <c:pt idx="405">
                  <c:v>0.64402244878306725</c:v>
                </c:pt>
                <c:pt idx="406">
                  <c:v>0.64402244878306725</c:v>
                </c:pt>
                <c:pt idx="407">
                  <c:v>0.64402244878306725</c:v>
                </c:pt>
                <c:pt idx="408">
                  <c:v>0.64402244878306725</c:v>
                </c:pt>
                <c:pt idx="409">
                  <c:v>0.64402244878306725</c:v>
                </c:pt>
                <c:pt idx="410">
                  <c:v>0.64402244878306725</c:v>
                </c:pt>
                <c:pt idx="411">
                  <c:v>0.64402244878306725</c:v>
                </c:pt>
                <c:pt idx="412">
                  <c:v>0.64402244878306725</c:v>
                </c:pt>
                <c:pt idx="413">
                  <c:v>0.64402244878306725</c:v>
                </c:pt>
                <c:pt idx="414">
                  <c:v>0.64402244878306725</c:v>
                </c:pt>
                <c:pt idx="415">
                  <c:v>0.64402244878306725</c:v>
                </c:pt>
                <c:pt idx="416">
                  <c:v>0.64402244878306725</c:v>
                </c:pt>
                <c:pt idx="417">
                  <c:v>0.64402244878306725</c:v>
                </c:pt>
                <c:pt idx="418">
                  <c:v>0.64402244878306725</c:v>
                </c:pt>
                <c:pt idx="419">
                  <c:v>0.64402244878306725</c:v>
                </c:pt>
                <c:pt idx="420">
                  <c:v>0.64402244878306725</c:v>
                </c:pt>
                <c:pt idx="421">
                  <c:v>0.64402244878306725</c:v>
                </c:pt>
                <c:pt idx="422">
                  <c:v>0.64402244878306725</c:v>
                </c:pt>
                <c:pt idx="423">
                  <c:v>0.64402244878306725</c:v>
                </c:pt>
                <c:pt idx="424">
                  <c:v>0.64402244878306725</c:v>
                </c:pt>
                <c:pt idx="425">
                  <c:v>0.64402244878306725</c:v>
                </c:pt>
                <c:pt idx="426">
                  <c:v>0.64402244878306725</c:v>
                </c:pt>
                <c:pt idx="427">
                  <c:v>0.64402244878306725</c:v>
                </c:pt>
                <c:pt idx="428">
                  <c:v>0.64402244878306725</c:v>
                </c:pt>
                <c:pt idx="429">
                  <c:v>0.64402244878306725</c:v>
                </c:pt>
                <c:pt idx="430">
                  <c:v>0.64402244878306725</c:v>
                </c:pt>
                <c:pt idx="431">
                  <c:v>0.64402244878306725</c:v>
                </c:pt>
                <c:pt idx="432">
                  <c:v>0.64402244878306725</c:v>
                </c:pt>
                <c:pt idx="433">
                  <c:v>0.64402244878306725</c:v>
                </c:pt>
                <c:pt idx="434">
                  <c:v>0.64402244878306725</c:v>
                </c:pt>
                <c:pt idx="435">
                  <c:v>0.64402244878306725</c:v>
                </c:pt>
                <c:pt idx="436">
                  <c:v>0.64402244878306725</c:v>
                </c:pt>
                <c:pt idx="437">
                  <c:v>0.64402244878306725</c:v>
                </c:pt>
                <c:pt idx="438">
                  <c:v>0.64402244878306725</c:v>
                </c:pt>
                <c:pt idx="439">
                  <c:v>0.64402244878306725</c:v>
                </c:pt>
                <c:pt idx="440">
                  <c:v>0.64402244878306725</c:v>
                </c:pt>
                <c:pt idx="441">
                  <c:v>0.64402244878306725</c:v>
                </c:pt>
                <c:pt idx="442">
                  <c:v>0.64402244878306725</c:v>
                </c:pt>
                <c:pt idx="443">
                  <c:v>0.64402244878306725</c:v>
                </c:pt>
                <c:pt idx="444">
                  <c:v>0.64402244878306725</c:v>
                </c:pt>
                <c:pt idx="445">
                  <c:v>0.64402244878306725</c:v>
                </c:pt>
                <c:pt idx="446">
                  <c:v>0.64402244878306725</c:v>
                </c:pt>
                <c:pt idx="447">
                  <c:v>0.64402244878306725</c:v>
                </c:pt>
                <c:pt idx="448">
                  <c:v>0.64402244878306725</c:v>
                </c:pt>
                <c:pt idx="449">
                  <c:v>0.64402244878306725</c:v>
                </c:pt>
                <c:pt idx="450">
                  <c:v>0.64402244878306725</c:v>
                </c:pt>
                <c:pt idx="451">
                  <c:v>0.64402244878306725</c:v>
                </c:pt>
                <c:pt idx="452">
                  <c:v>0.64402244878306725</c:v>
                </c:pt>
                <c:pt idx="453">
                  <c:v>0.64402244878306725</c:v>
                </c:pt>
                <c:pt idx="454">
                  <c:v>0.64402244878306725</c:v>
                </c:pt>
                <c:pt idx="455">
                  <c:v>0.64402244878306725</c:v>
                </c:pt>
                <c:pt idx="456">
                  <c:v>0.64402244878306725</c:v>
                </c:pt>
                <c:pt idx="457">
                  <c:v>0.64402244878306725</c:v>
                </c:pt>
                <c:pt idx="458">
                  <c:v>0.64402244878306725</c:v>
                </c:pt>
                <c:pt idx="459">
                  <c:v>0.64402244878306725</c:v>
                </c:pt>
                <c:pt idx="460">
                  <c:v>0.64402244878306725</c:v>
                </c:pt>
                <c:pt idx="461">
                  <c:v>0.64402244878306725</c:v>
                </c:pt>
                <c:pt idx="462">
                  <c:v>0.64402244878306725</c:v>
                </c:pt>
                <c:pt idx="463">
                  <c:v>0.64402244878306725</c:v>
                </c:pt>
                <c:pt idx="464">
                  <c:v>0.64402244878306725</c:v>
                </c:pt>
                <c:pt idx="465">
                  <c:v>0.64402244878306725</c:v>
                </c:pt>
                <c:pt idx="466">
                  <c:v>0.64402244878306725</c:v>
                </c:pt>
                <c:pt idx="467">
                  <c:v>0.64402244878306725</c:v>
                </c:pt>
                <c:pt idx="468">
                  <c:v>0.64402244878306725</c:v>
                </c:pt>
                <c:pt idx="469">
                  <c:v>0.64402244878306725</c:v>
                </c:pt>
                <c:pt idx="470">
                  <c:v>0.64402244878306725</c:v>
                </c:pt>
                <c:pt idx="471">
                  <c:v>0.64402244878306725</c:v>
                </c:pt>
                <c:pt idx="472">
                  <c:v>0.64402244878306725</c:v>
                </c:pt>
                <c:pt idx="473">
                  <c:v>0.64402244878306725</c:v>
                </c:pt>
                <c:pt idx="474">
                  <c:v>0.64402244878306725</c:v>
                </c:pt>
                <c:pt idx="475">
                  <c:v>0.64402244878306725</c:v>
                </c:pt>
                <c:pt idx="476">
                  <c:v>0.64402244878306725</c:v>
                </c:pt>
                <c:pt idx="477">
                  <c:v>0.64402244878306725</c:v>
                </c:pt>
                <c:pt idx="478">
                  <c:v>0.64402244878306725</c:v>
                </c:pt>
                <c:pt idx="479">
                  <c:v>0.64402244878306725</c:v>
                </c:pt>
                <c:pt idx="480">
                  <c:v>0.64402244878306725</c:v>
                </c:pt>
                <c:pt idx="481">
                  <c:v>0.64402244878306725</c:v>
                </c:pt>
                <c:pt idx="482">
                  <c:v>0.64402244878306725</c:v>
                </c:pt>
                <c:pt idx="483">
                  <c:v>0.64402244878306725</c:v>
                </c:pt>
                <c:pt idx="484">
                  <c:v>0.64402244878306725</c:v>
                </c:pt>
                <c:pt idx="485">
                  <c:v>0.64402244878306725</c:v>
                </c:pt>
                <c:pt idx="486">
                  <c:v>0.64402244878306725</c:v>
                </c:pt>
                <c:pt idx="487">
                  <c:v>0.64402244878306725</c:v>
                </c:pt>
                <c:pt idx="488">
                  <c:v>0.64402244878306725</c:v>
                </c:pt>
                <c:pt idx="489">
                  <c:v>0.64402244878306725</c:v>
                </c:pt>
                <c:pt idx="490">
                  <c:v>0.64402244878306725</c:v>
                </c:pt>
                <c:pt idx="491">
                  <c:v>0.64402244878306725</c:v>
                </c:pt>
                <c:pt idx="492">
                  <c:v>0.64402244878306725</c:v>
                </c:pt>
                <c:pt idx="493">
                  <c:v>0.64402244878306725</c:v>
                </c:pt>
                <c:pt idx="494">
                  <c:v>0.64402244878306725</c:v>
                </c:pt>
                <c:pt idx="495">
                  <c:v>0.64402244878306725</c:v>
                </c:pt>
                <c:pt idx="496">
                  <c:v>0.64402244878306725</c:v>
                </c:pt>
                <c:pt idx="497">
                  <c:v>0.64402244878306725</c:v>
                </c:pt>
                <c:pt idx="498">
                  <c:v>0.64402244878306725</c:v>
                </c:pt>
                <c:pt idx="499">
                  <c:v>0.64402244878306725</c:v>
                </c:pt>
                <c:pt idx="500">
                  <c:v>0.64402244878306725</c:v>
                </c:pt>
                <c:pt idx="501">
                  <c:v>0.64402244878306725</c:v>
                </c:pt>
                <c:pt idx="502">
                  <c:v>0.64402244878306725</c:v>
                </c:pt>
                <c:pt idx="503">
                  <c:v>0.64402244878306725</c:v>
                </c:pt>
                <c:pt idx="504">
                  <c:v>0.64402244878306725</c:v>
                </c:pt>
                <c:pt idx="505">
                  <c:v>0.64402244878306725</c:v>
                </c:pt>
                <c:pt idx="506">
                  <c:v>0.64402244878306725</c:v>
                </c:pt>
                <c:pt idx="507">
                  <c:v>0.64402244878306725</c:v>
                </c:pt>
                <c:pt idx="508">
                  <c:v>0.64402244878306725</c:v>
                </c:pt>
                <c:pt idx="509">
                  <c:v>0.64402244878306725</c:v>
                </c:pt>
                <c:pt idx="510">
                  <c:v>0.64402244878306725</c:v>
                </c:pt>
                <c:pt idx="511">
                  <c:v>0.64402244878306725</c:v>
                </c:pt>
                <c:pt idx="512">
                  <c:v>0.64402244878306725</c:v>
                </c:pt>
                <c:pt idx="513">
                  <c:v>0.64402244878306725</c:v>
                </c:pt>
                <c:pt idx="514">
                  <c:v>0.64402244878306725</c:v>
                </c:pt>
                <c:pt idx="515">
                  <c:v>0.64402244878306725</c:v>
                </c:pt>
                <c:pt idx="516">
                  <c:v>0.64402244878306725</c:v>
                </c:pt>
                <c:pt idx="517">
                  <c:v>0.64402244878306725</c:v>
                </c:pt>
                <c:pt idx="518">
                  <c:v>0.64402244878306725</c:v>
                </c:pt>
                <c:pt idx="519">
                  <c:v>0.64402244878306725</c:v>
                </c:pt>
                <c:pt idx="520">
                  <c:v>0.64402244878306725</c:v>
                </c:pt>
                <c:pt idx="521">
                  <c:v>0.64402244878306725</c:v>
                </c:pt>
                <c:pt idx="522">
                  <c:v>0.64402244878306725</c:v>
                </c:pt>
                <c:pt idx="523">
                  <c:v>0.64402244878306725</c:v>
                </c:pt>
                <c:pt idx="524">
                  <c:v>0.64402244878306725</c:v>
                </c:pt>
                <c:pt idx="525">
                  <c:v>0.64402244878306725</c:v>
                </c:pt>
                <c:pt idx="526">
                  <c:v>0.64402244878306725</c:v>
                </c:pt>
                <c:pt idx="527">
                  <c:v>0.64402244878306725</c:v>
                </c:pt>
                <c:pt idx="528">
                  <c:v>0.64402244878306725</c:v>
                </c:pt>
                <c:pt idx="529">
                  <c:v>0.64402244878306725</c:v>
                </c:pt>
                <c:pt idx="530">
                  <c:v>0.64402244878306725</c:v>
                </c:pt>
                <c:pt idx="531">
                  <c:v>0.64402244878306725</c:v>
                </c:pt>
                <c:pt idx="532">
                  <c:v>0.64402244878306725</c:v>
                </c:pt>
                <c:pt idx="533">
                  <c:v>0.64402244878306725</c:v>
                </c:pt>
                <c:pt idx="534">
                  <c:v>0.64402244878306725</c:v>
                </c:pt>
                <c:pt idx="535">
                  <c:v>0.64402244878306725</c:v>
                </c:pt>
                <c:pt idx="536">
                  <c:v>0.64402244878306725</c:v>
                </c:pt>
                <c:pt idx="537">
                  <c:v>0.64402244878306725</c:v>
                </c:pt>
                <c:pt idx="538">
                  <c:v>0.64402244878306725</c:v>
                </c:pt>
                <c:pt idx="539">
                  <c:v>0.64402244878306725</c:v>
                </c:pt>
                <c:pt idx="540">
                  <c:v>0.64402244878306725</c:v>
                </c:pt>
                <c:pt idx="541">
                  <c:v>0.64402244878306725</c:v>
                </c:pt>
                <c:pt idx="542">
                  <c:v>0.64402244878306725</c:v>
                </c:pt>
                <c:pt idx="543">
                  <c:v>0.64402244878306725</c:v>
                </c:pt>
                <c:pt idx="544">
                  <c:v>0.64402244878306725</c:v>
                </c:pt>
                <c:pt idx="545">
                  <c:v>0.64402244878306725</c:v>
                </c:pt>
                <c:pt idx="546">
                  <c:v>0.64402244878306725</c:v>
                </c:pt>
                <c:pt idx="547">
                  <c:v>0.64402244878306725</c:v>
                </c:pt>
                <c:pt idx="548">
                  <c:v>0.64402244878306725</c:v>
                </c:pt>
                <c:pt idx="549">
                  <c:v>0.64402244878306725</c:v>
                </c:pt>
                <c:pt idx="550">
                  <c:v>0.64402244878306725</c:v>
                </c:pt>
                <c:pt idx="551">
                  <c:v>0.64402244878306725</c:v>
                </c:pt>
                <c:pt idx="552">
                  <c:v>0.64402244878306725</c:v>
                </c:pt>
                <c:pt idx="553">
                  <c:v>0.64402244878306725</c:v>
                </c:pt>
                <c:pt idx="554">
                  <c:v>0.64402244878306725</c:v>
                </c:pt>
                <c:pt idx="555">
                  <c:v>0.64402244878306725</c:v>
                </c:pt>
                <c:pt idx="556">
                  <c:v>0.64402244878306725</c:v>
                </c:pt>
                <c:pt idx="557">
                  <c:v>0.64402244878306725</c:v>
                </c:pt>
                <c:pt idx="558">
                  <c:v>0.64402244878306725</c:v>
                </c:pt>
                <c:pt idx="559">
                  <c:v>0.64402244878306725</c:v>
                </c:pt>
                <c:pt idx="560">
                  <c:v>0.64402244878306725</c:v>
                </c:pt>
                <c:pt idx="561">
                  <c:v>0.64402244878306725</c:v>
                </c:pt>
                <c:pt idx="562">
                  <c:v>0.64402244878306725</c:v>
                </c:pt>
                <c:pt idx="563">
                  <c:v>0.64402244878306725</c:v>
                </c:pt>
                <c:pt idx="564">
                  <c:v>0.64402244878306725</c:v>
                </c:pt>
                <c:pt idx="565">
                  <c:v>0.64402244878306725</c:v>
                </c:pt>
                <c:pt idx="566">
                  <c:v>0.64402244878306725</c:v>
                </c:pt>
                <c:pt idx="567">
                  <c:v>0.64402244878306725</c:v>
                </c:pt>
                <c:pt idx="568">
                  <c:v>0.64402244878306725</c:v>
                </c:pt>
                <c:pt idx="569">
                  <c:v>0.64402244878306725</c:v>
                </c:pt>
                <c:pt idx="570">
                  <c:v>0.64402244878306725</c:v>
                </c:pt>
                <c:pt idx="571">
                  <c:v>0.64402244878306725</c:v>
                </c:pt>
                <c:pt idx="572">
                  <c:v>0.64402244878306725</c:v>
                </c:pt>
                <c:pt idx="573">
                  <c:v>0.64402244878306725</c:v>
                </c:pt>
                <c:pt idx="574">
                  <c:v>0.64402244878306725</c:v>
                </c:pt>
                <c:pt idx="575">
                  <c:v>0.64402244878306725</c:v>
                </c:pt>
                <c:pt idx="576">
                  <c:v>0.64402244878306725</c:v>
                </c:pt>
                <c:pt idx="577">
                  <c:v>0.64402244878306725</c:v>
                </c:pt>
                <c:pt idx="578">
                  <c:v>0.64402244878306725</c:v>
                </c:pt>
                <c:pt idx="579">
                  <c:v>0.64402244878306725</c:v>
                </c:pt>
                <c:pt idx="580">
                  <c:v>0.64402244878306725</c:v>
                </c:pt>
                <c:pt idx="581">
                  <c:v>0.64402244878306725</c:v>
                </c:pt>
                <c:pt idx="582">
                  <c:v>0.64402244878306725</c:v>
                </c:pt>
                <c:pt idx="583">
                  <c:v>0.64402244878306725</c:v>
                </c:pt>
                <c:pt idx="584">
                  <c:v>0.64402244878306725</c:v>
                </c:pt>
                <c:pt idx="585">
                  <c:v>0.64402244878306725</c:v>
                </c:pt>
                <c:pt idx="586">
                  <c:v>0.64402244878306725</c:v>
                </c:pt>
                <c:pt idx="587">
                  <c:v>0.64402244878306725</c:v>
                </c:pt>
                <c:pt idx="588">
                  <c:v>0.64402244878306725</c:v>
                </c:pt>
                <c:pt idx="589">
                  <c:v>0.64402244878306725</c:v>
                </c:pt>
                <c:pt idx="590">
                  <c:v>0.64402244878306725</c:v>
                </c:pt>
                <c:pt idx="591">
                  <c:v>0.64402244878306725</c:v>
                </c:pt>
                <c:pt idx="592">
                  <c:v>0.64402244878306725</c:v>
                </c:pt>
                <c:pt idx="593">
                  <c:v>0.64402244878306725</c:v>
                </c:pt>
                <c:pt idx="594">
                  <c:v>0.64402244878306725</c:v>
                </c:pt>
                <c:pt idx="595">
                  <c:v>0.64402244878306725</c:v>
                </c:pt>
                <c:pt idx="596">
                  <c:v>0.64402244878306725</c:v>
                </c:pt>
                <c:pt idx="597">
                  <c:v>0.64402244878306725</c:v>
                </c:pt>
                <c:pt idx="598">
                  <c:v>0.64402244878306725</c:v>
                </c:pt>
                <c:pt idx="599">
                  <c:v>0.64402244878306725</c:v>
                </c:pt>
                <c:pt idx="600">
                  <c:v>0.64402244878306725</c:v>
                </c:pt>
                <c:pt idx="601">
                  <c:v>0.64402244878306725</c:v>
                </c:pt>
                <c:pt idx="602">
                  <c:v>0.64402244878306725</c:v>
                </c:pt>
                <c:pt idx="603">
                  <c:v>0.64402244878306725</c:v>
                </c:pt>
                <c:pt idx="604">
                  <c:v>0.64402244878306725</c:v>
                </c:pt>
                <c:pt idx="605">
                  <c:v>0.64402244878306725</c:v>
                </c:pt>
                <c:pt idx="606">
                  <c:v>0.64402244878306725</c:v>
                </c:pt>
                <c:pt idx="607">
                  <c:v>0.64402244878306725</c:v>
                </c:pt>
                <c:pt idx="608">
                  <c:v>0.64402244878306725</c:v>
                </c:pt>
                <c:pt idx="609">
                  <c:v>0.64402244878306725</c:v>
                </c:pt>
                <c:pt idx="610">
                  <c:v>0.64402244878306725</c:v>
                </c:pt>
                <c:pt idx="611">
                  <c:v>0.64402244878306725</c:v>
                </c:pt>
                <c:pt idx="612">
                  <c:v>0.64402244878306725</c:v>
                </c:pt>
                <c:pt idx="613">
                  <c:v>0.64402244878306725</c:v>
                </c:pt>
                <c:pt idx="614">
                  <c:v>0.64402244878306725</c:v>
                </c:pt>
                <c:pt idx="615">
                  <c:v>0.64402244878306725</c:v>
                </c:pt>
                <c:pt idx="616">
                  <c:v>0.64402244878306725</c:v>
                </c:pt>
                <c:pt idx="617">
                  <c:v>0.64402244878306725</c:v>
                </c:pt>
                <c:pt idx="618">
                  <c:v>0.64402244878306725</c:v>
                </c:pt>
                <c:pt idx="619">
                  <c:v>0.64402244878306725</c:v>
                </c:pt>
                <c:pt idx="620">
                  <c:v>0.64402244878306725</c:v>
                </c:pt>
                <c:pt idx="621">
                  <c:v>0.64402244878306725</c:v>
                </c:pt>
                <c:pt idx="622">
                  <c:v>0.64402244878306725</c:v>
                </c:pt>
                <c:pt idx="623">
                  <c:v>0.64402244878306725</c:v>
                </c:pt>
                <c:pt idx="624">
                  <c:v>0.64402244878306725</c:v>
                </c:pt>
                <c:pt idx="625">
                  <c:v>0.64402244878306725</c:v>
                </c:pt>
                <c:pt idx="626">
                  <c:v>0.64402244878306725</c:v>
                </c:pt>
                <c:pt idx="627">
                  <c:v>0.64402244878306725</c:v>
                </c:pt>
                <c:pt idx="628">
                  <c:v>0.64402244878306725</c:v>
                </c:pt>
                <c:pt idx="629">
                  <c:v>0.64402244878306725</c:v>
                </c:pt>
                <c:pt idx="630">
                  <c:v>0.64402244878306725</c:v>
                </c:pt>
                <c:pt idx="631">
                  <c:v>0.64402244878306725</c:v>
                </c:pt>
                <c:pt idx="632">
                  <c:v>0.64402244878306725</c:v>
                </c:pt>
                <c:pt idx="633">
                  <c:v>0.64402244878306725</c:v>
                </c:pt>
                <c:pt idx="634">
                  <c:v>0.64402244878306725</c:v>
                </c:pt>
                <c:pt idx="635">
                  <c:v>0.64402244878306725</c:v>
                </c:pt>
                <c:pt idx="636">
                  <c:v>0.64402244878306725</c:v>
                </c:pt>
                <c:pt idx="637">
                  <c:v>0.64402244878306725</c:v>
                </c:pt>
                <c:pt idx="638">
                  <c:v>0.64402244878306725</c:v>
                </c:pt>
                <c:pt idx="639">
                  <c:v>0.64402244878306725</c:v>
                </c:pt>
                <c:pt idx="640">
                  <c:v>0.64402244878306725</c:v>
                </c:pt>
                <c:pt idx="641">
                  <c:v>0.64402244878306725</c:v>
                </c:pt>
                <c:pt idx="642">
                  <c:v>0.64402244878306725</c:v>
                </c:pt>
                <c:pt idx="643">
                  <c:v>0.64402244878306725</c:v>
                </c:pt>
                <c:pt idx="644">
                  <c:v>0.64402244878306725</c:v>
                </c:pt>
                <c:pt idx="645">
                  <c:v>0.64402244878306725</c:v>
                </c:pt>
                <c:pt idx="646">
                  <c:v>0.64402244878306725</c:v>
                </c:pt>
                <c:pt idx="647">
                  <c:v>0.64402244878306725</c:v>
                </c:pt>
                <c:pt idx="648">
                  <c:v>0.64402244878306725</c:v>
                </c:pt>
                <c:pt idx="649">
                  <c:v>0.64402244878306725</c:v>
                </c:pt>
                <c:pt idx="650">
                  <c:v>0.64402244878306725</c:v>
                </c:pt>
                <c:pt idx="651">
                  <c:v>0.64402244878306725</c:v>
                </c:pt>
                <c:pt idx="652">
                  <c:v>0.64402244878306725</c:v>
                </c:pt>
                <c:pt idx="653">
                  <c:v>0.64402244878306725</c:v>
                </c:pt>
                <c:pt idx="654">
                  <c:v>0.64402244878306725</c:v>
                </c:pt>
                <c:pt idx="655">
                  <c:v>0.64402244878306725</c:v>
                </c:pt>
                <c:pt idx="656">
                  <c:v>0.64402244878306725</c:v>
                </c:pt>
                <c:pt idx="657">
                  <c:v>0.64402244878306725</c:v>
                </c:pt>
                <c:pt idx="658">
                  <c:v>0.64402244878306725</c:v>
                </c:pt>
                <c:pt idx="659">
                  <c:v>0.64402244878306725</c:v>
                </c:pt>
                <c:pt idx="660">
                  <c:v>0.64402244878306725</c:v>
                </c:pt>
                <c:pt idx="661">
                  <c:v>0.64402244878306725</c:v>
                </c:pt>
                <c:pt idx="662">
                  <c:v>0.64402244878306725</c:v>
                </c:pt>
                <c:pt idx="663">
                  <c:v>0.64402244878306725</c:v>
                </c:pt>
                <c:pt idx="664">
                  <c:v>0.64402244878306725</c:v>
                </c:pt>
                <c:pt idx="665">
                  <c:v>0.64402244878306725</c:v>
                </c:pt>
                <c:pt idx="666">
                  <c:v>0.64402244878306725</c:v>
                </c:pt>
                <c:pt idx="667">
                  <c:v>0.64402244878306725</c:v>
                </c:pt>
                <c:pt idx="668">
                  <c:v>0.64402244878306725</c:v>
                </c:pt>
                <c:pt idx="669">
                  <c:v>0.64402244878306725</c:v>
                </c:pt>
                <c:pt idx="670">
                  <c:v>0.64402244878306725</c:v>
                </c:pt>
                <c:pt idx="671">
                  <c:v>0.64402244878306725</c:v>
                </c:pt>
                <c:pt idx="672">
                  <c:v>0.64402244878306725</c:v>
                </c:pt>
                <c:pt idx="673">
                  <c:v>0.64402244878306725</c:v>
                </c:pt>
                <c:pt idx="674">
                  <c:v>0.64402244878306725</c:v>
                </c:pt>
                <c:pt idx="675">
                  <c:v>0.64402244878306725</c:v>
                </c:pt>
                <c:pt idx="676">
                  <c:v>0.64402244878306725</c:v>
                </c:pt>
                <c:pt idx="677">
                  <c:v>0.64402244878306725</c:v>
                </c:pt>
                <c:pt idx="678">
                  <c:v>0.64402244878306725</c:v>
                </c:pt>
                <c:pt idx="679">
                  <c:v>0.64402244878306725</c:v>
                </c:pt>
                <c:pt idx="680">
                  <c:v>0.64402244878306725</c:v>
                </c:pt>
                <c:pt idx="681">
                  <c:v>0.64402244878306725</c:v>
                </c:pt>
                <c:pt idx="682">
                  <c:v>0.64402244878306725</c:v>
                </c:pt>
                <c:pt idx="683">
                  <c:v>0.64402244878306725</c:v>
                </c:pt>
                <c:pt idx="684">
                  <c:v>0.64402244878306725</c:v>
                </c:pt>
                <c:pt idx="685">
                  <c:v>0.64402244878306725</c:v>
                </c:pt>
                <c:pt idx="686">
                  <c:v>0.64402244878306725</c:v>
                </c:pt>
                <c:pt idx="687">
                  <c:v>0.64402244878306725</c:v>
                </c:pt>
                <c:pt idx="688">
                  <c:v>0.64402244878306725</c:v>
                </c:pt>
                <c:pt idx="689">
                  <c:v>0.64402244878306725</c:v>
                </c:pt>
                <c:pt idx="690">
                  <c:v>0.64402244878306725</c:v>
                </c:pt>
                <c:pt idx="691">
                  <c:v>0.64402244878306725</c:v>
                </c:pt>
                <c:pt idx="692">
                  <c:v>0.64402244878306725</c:v>
                </c:pt>
                <c:pt idx="693">
                  <c:v>0.64402244878306725</c:v>
                </c:pt>
                <c:pt idx="694">
                  <c:v>0.64402244878306725</c:v>
                </c:pt>
                <c:pt idx="695">
                  <c:v>0.64402244878306725</c:v>
                </c:pt>
                <c:pt idx="696">
                  <c:v>0.64402244878306725</c:v>
                </c:pt>
                <c:pt idx="697">
                  <c:v>0.64402244878306725</c:v>
                </c:pt>
                <c:pt idx="698">
                  <c:v>0.64402244878306725</c:v>
                </c:pt>
                <c:pt idx="699">
                  <c:v>0.64402244878306725</c:v>
                </c:pt>
                <c:pt idx="700">
                  <c:v>0.64402244878306725</c:v>
                </c:pt>
                <c:pt idx="701">
                  <c:v>0.64402244878306725</c:v>
                </c:pt>
                <c:pt idx="702">
                  <c:v>0.64402244878306725</c:v>
                </c:pt>
                <c:pt idx="703">
                  <c:v>0.64402244878306725</c:v>
                </c:pt>
                <c:pt idx="704">
                  <c:v>0.64402244878306725</c:v>
                </c:pt>
                <c:pt idx="705">
                  <c:v>0.64402244878306725</c:v>
                </c:pt>
                <c:pt idx="706">
                  <c:v>0.64402244878306725</c:v>
                </c:pt>
                <c:pt idx="707">
                  <c:v>0.64402244878306725</c:v>
                </c:pt>
                <c:pt idx="708">
                  <c:v>0.64402244878306725</c:v>
                </c:pt>
                <c:pt idx="709">
                  <c:v>0.64402244878306725</c:v>
                </c:pt>
                <c:pt idx="710">
                  <c:v>0.64402244878306725</c:v>
                </c:pt>
                <c:pt idx="711">
                  <c:v>0.64402244878306725</c:v>
                </c:pt>
                <c:pt idx="712">
                  <c:v>0.64402244878306725</c:v>
                </c:pt>
                <c:pt idx="713">
                  <c:v>0.64402244878306725</c:v>
                </c:pt>
                <c:pt idx="714">
                  <c:v>0.64402244878306725</c:v>
                </c:pt>
                <c:pt idx="715">
                  <c:v>0.64402244878306725</c:v>
                </c:pt>
                <c:pt idx="716">
                  <c:v>0.64402244878306725</c:v>
                </c:pt>
                <c:pt idx="717">
                  <c:v>0.64402244878306725</c:v>
                </c:pt>
                <c:pt idx="718">
                  <c:v>0.64402244878306725</c:v>
                </c:pt>
                <c:pt idx="719">
                  <c:v>0.64402244878306725</c:v>
                </c:pt>
                <c:pt idx="720">
                  <c:v>0.64402244878306725</c:v>
                </c:pt>
                <c:pt idx="721">
                  <c:v>0.64402244878306725</c:v>
                </c:pt>
                <c:pt idx="722">
                  <c:v>0.64402244878306725</c:v>
                </c:pt>
                <c:pt idx="723">
                  <c:v>0.64402244878306725</c:v>
                </c:pt>
                <c:pt idx="724">
                  <c:v>0.64402244878306725</c:v>
                </c:pt>
                <c:pt idx="725">
                  <c:v>0.64402244878306725</c:v>
                </c:pt>
                <c:pt idx="726">
                  <c:v>0.64402244878306725</c:v>
                </c:pt>
                <c:pt idx="727">
                  <c:v>0.64402244878306725</c:v>
                </c:pt>
                <c:pt idx="728">
                  <c:v>0.64402244878306725</c:v>
                </c:pt>
                <c:pt idx="729">
                  <c:v>0.64402244878306725</c:v>
                </c:pt>
                <c:pt idx="730">
                  <c:v>0.64402244878306725</c:v>
                </c:pt>
                <c:pt idx="731">
                  <c:v>0.64402244878306725</c:v>
                </c:pt>
                <c:pt idx="732">
                  <c:v>0.64402244878306725</c:v>
                </c:pt>
                <c:pt idx="733">
                  <c:v>0.64402244878306725</c:v>
                </c:pt>
                <c:pt idx="734">
                  <c:v>0.64402244878306725</c:v>
                </c:pt>
                <c:pt idx="735">
                  <c:v>0.64402244878306725</c:v>
                </c:pt>
                <c:pt idx="736">
                  <c:v>0.64402244878306725</c:v>
                </c:pt>
                <c:pt idx="737">
                  <c:v>0.64402244878306725</c:v>
                </c:pt>
                <c:pt idx="738">
                  <c:v>0.64402244878306725</c:v>
                </c:pt>
                <c:pt idx="739">
                  <c:v>0.64402244878306725</c:v>
                </c:pt>
                <c:pt idx="740">
                  <c:v>0.64402244878306725</c:v>
                </c:pt>
                <c:pt idx="741">
                  <c:v>0.64402244878306725</c:v>
                </c:pt>
                <c:pt idx="742">
                  <c:v>0.64402244878306725</c:v>
                </c:pt>
                <c:pt idx="743">
                  <c:v>0.64402244878306725</c:v>
                </c:pt>
                <c:pt idx="744">
                  <c:v>0.64402244878306725</c:v>
                </c:pt>
                <c:pt idx="745">
                  <c:v>0.64402244878306725</c:v>
                </c:pt>
                <c:pt idx="746">
                  <c:v>0.64402244878306725</c:v>
                </c:pt>
                <c:pt idx="747">
                  <c:v>0.64402244878306725</c:v>
                </c:pt>
                <c:pt idx="748">
                  <c:v>0.64402244878306725</c:v>
                </c:pt>
                <c:pt idx="749">
                  <c:v>0.64402244878306725</c:v>
                </c:pt>
                <c:pt idx="750">
                  <c:v>0.64402244878306725</c:v>
                </c:pt>
                <c:pt idx="751">
                  <c:v>0.64402244878306725</c:v>
                </c:pt>
                <c:pt idx="752">
                  <c:v>0.64402244878306725</c:v>
                </c:pt>
                <c:pt idx="753">
                  <c:v>0.64402244878306725</c:v>
                </c:pt>
                <c:pt idx="754">
                  <c:v>0.64402244878306725</c:v>
                </c:pt>
                <c:pt idx="755">
                  <c:v>0.64402244878306725</c:v>
                </c:pt>
                <c:pt idx="756">
                  <c:v>0.64402244878306725</c:v>
                </c:pt>
                <c:pt idx="757">
                  <c:v>0.64402244878306725</c:v>
                </c:pt>
                <c:pt idx="758">
                  <c:v>0.64402244878306725</c:v>
                </c:pt>
                <c:pt idx="759">
                  <c:v>0.64402244878306725</c:v>
                </c:pt>
                <c:pt idx="760">
                  <c:v>0.64402244878306725</c:v>
                </c:pt>
                <c:pt idx="761">
                  <c:v>0.64402244878306725</c:v>
                </c:pt>
                <c:pt idx="762">
                  <c:v>0.64402244878306725</c:v>
                </c:pt>
                <c:pt idx="763">
                  <c:v>0.64402244878306725</c:v>
                </c:pt>
                <c:pt idx="764">
                  <c:v>0.64402244878306725</c:v>
                </c:pt>
                <c:pt idx="765">
                  <c:v>0.64402244878306725</c:v>
                </c:pt>
                <c:pt idx="766">
                  <c:v>0.64402244878306725</c:v>
                </c:pt>
                <c:pt idx="767">
                  <c:v>0.64402244878306725</c:v>
                </c:pt>
                <c:pt idx="768">
                  <c:v>0.64402244878306725</c:v>
                </c:pt>
                <c:pt idx="769">
                  <c:v>0.64402244878306725</c:v>
                </c:pt>
                <c:pt idx="770">
                  <c:v>0.64402244878306725</c:v>
                </c:pt>
                <c:pt idx="771">
                  <c:v>0.64402244878306725</c:v>
                </c:pt>
                <c:pt idx="772">
                  <c:v>0.64402244878306725</c:v>
                </c:pt>
                <c:pt idx="773">
                  <c:v>0.64402244878306725</c:v>
                </c:pt>
                <c:pt idx="774">
                  <c:v>0.64402244878306725</c:v>
                </c:pt>
                <c:pt idx="775">
                  <c:v>0.64402244878306725</c:v>
                </c:pt>
                <c:pt idx="776">
                  <c:v>0.64402244878306725</c:v>
                </c:pt>
                <c:pt idx="777">
                  <c:v>0.64402244878306725</c:v>
                </c:pt>
                <c:pt idx="778">
                  <c:v>0.64402244878306725</c:v>
                </c:pt>
                <c:pt idx="779">
                  <c:v>0.64402244878306725</c:v>
                </c:pt>
                <c:pt idx="780">
                  <c:v>0.64402244878306725</c:v>
                </c:pt>
                <c:pt idx="781">
                  <c:v>0.64402244878306725</c:v>
                </c:pt>
                <c:pt idx="782">
                  <c:v>0.64402244878306725</c:v>
                </c:pt>
                <c:pt idx="783">
                  <c:v>0.64402244878306725</c:v>
                </c:pt>
                <c:pt idx="784">
                  <c:v>0.64402244878306725</c:v>
                </c:pt>
                <c:pt idx="785">
                  <c:v>0.64402244878306725</c:v>
                </c:pt>
                <c:pt idx="786">
                  <c:v>0.64402244878306725</c:v>
                </c:pt>
                <c:pt idx="787">
                  <c:v>0.64402244878306725</c:v>
                </c:pt>
                <c:pt idx="788">
                  <c:v>0.64402244878306725</c:v>
                </c:pt>
                <c:pt idx="789">
                  <c:v>0.64402244878306725</c:v>
                </c:pt>
                <c:pt idx="790">
                  <c:v>0.64402244878306725</c:v>
                </c:pt>
                <c:pt idx="791">
                  <c:v>0.64402244878306725</c:v>
                </c:pt>
                <c:pt idx="792">
                  <c:v>0.64402244878306725</c:v>
                </c:pt>
                <c:pt idx="793">
                  <c:v>0.64402244878306725</c:v>
                </c:pt>
                <c:pt idx="794">
                  <c:v>0.64402244878306725</c:v>
                </c:pt>
                <c:pt idx="795">
                  <c:v>0.64402244878306725</c:v>
                </c:pt>
                <c:pt idx="796">
                  <c:v>0.64402244878306725</c:v>
                </c:pt>
                <c:pt idx="797">
                  <c:v>0.64402244878306725</c:v>
                </c:pt>
                <c:pt idx="798">
                  <c:v>0.64402244878306725</c:v>
                </c:pt>
                <c:pt idx="799">
                  <c:v>0.64402244878306725</c:v>
                </c:pt>
                <c:pt idx="800">
                  <c:v>0.64402244878306725</c:v>
                </c:pt>
                <c:pt idx="801">
                  <c:v>0.64402244878306725</c:v>
                </c:pt>
                <c:pt idx="802">
                  <c:v>0.64402244878306725</c:v>
                </c:pt>
                <c:pt idx="803">
                  <c:v>0.64402244878306725</c:v>
                </c:pt>
                <c:pt idx="804">
                  <c:v>0.64402244878306725</c:v>
                </c:pt>
                <c:pt idx="805">
                  <c:v>0.64402244878306725</c:v>
                </c:pt>
                <c:pt idx="806">
                  <c:v>0.64402244878306725</c:v>
                </c:pt>
                <c:pt idx="807">
                  <c:v>0.64402244878306725</c:v>
                </c:pt>
                <c:pt idx="808">
                  <c:v>0.64402244878306725</c:v>
                </c:pt>
                <c:pt idx="809">
                  <c:v>0.64402244878306725</c:v>
                </c:pt>
                <c:pt idx="810">
                  <c:v>0.64402244878306725</c:v>
                </c:pt>
                <c:pt idx="811">
                  <c:v>0.64402244878306725</c:v>
                </c:pt>
                <c:pt idx="812">
                  <c:v>0.64402244878306725</c:v>
                </c:pt>
                <c:pt idx="813">
                  <c:v>0.64402244878306725</c:v>
                </c:pt>
                <c:pt idx="814">
                  <c:v>0.64402244878306725</c:v>
                </c:pt>
                <c:pt idx="815">
                  <c:v>0.64402244878306725</c:v>
                </c:pt>
                <c:pt idx="816">
                  <c:v>0.64402244878306725</c:v>
                </c:pt>
                <c:pt idx="817">
                  <c:v>0.64402244878306725</c:v>
                </c:pt>
                <c:pt idx="818">
                  <c:v>0.64402244878306725</c:v>
                </c:pt>
                <c:pt idx="819">
                  <c:v>0.64402244878306725</c:v>
                </c:pt>
                <c:pt idx="820">
                  <c:v>0.64402244878306725</c:v>
                </c:pt>
                <c:pt idx="821">
                  <c:v>0.64402244878306725</c:v>
                </c:pt>
                <c:pt idx="822">
                  <c:v>0.64402244878306725</c:v>
                </c:pt>
                <c:pt idx="823">
                  <c:v>0.64402244878306725</c:v>
                </c:pt>
                <c:pt idx="824">
                  <c:v>0.64402244878306725</c:v>
                </c:pt>
                <c:pt idx="825">
                  <c:v>0.64402244878306725</c:v>
                </c:pt>
                <c:pt idx="826">
                  <c:v>0.64402244878306725</c:v>
                </c:pt>
                <c:pt idx="827">
                  <c:v>0.64402244878306725</c:v>
                </c:pt>
                <c:pt idx="828">
                  <c:v>0.64402244878306725</c:v>
                </c:pt>
                <c:pt idx="829">
                  <c:v>0.64402244878306725</c:v>
                </c:pt>
                <c:pt idx="830">
                  <c:v>0.64402244878306725</c:v>
                </c:pt>
                <c:pt idx="831">
                  <c:v>0.64402244878306725</c:v>
                </c:pt>
                <c:pt idx="832">
                  <c:v>0.64402244878306725</c:v>
                </c:pt>
                <c:pt idx="833">
                  <c:v>0.64402244878306725</c:v>
                </c:pt>
                <c:pt idx="834">
                  <c:v>0.64402244878306725</c:v>
                </c:pt>
                <c:pt idx="835">
                  <c:v>0.64402244878306725</c:v>
                </c:pt>
                <c:pt idx="836">
                  <c:v>0.64402244878306725</c:v>
                </c:pt>
                <c:pt idx="837">
                  <c:v>0.64402244878306725</c:v>
                </c:pt>
                <c:pt idx="838">
                  <c:v>0.64402244878306725</c:v>
                </c:pt>
                <c:pt idx="839">
                  <c:v>0.64402244878306725</c:v>
                </c:pt>
                <c:pt idx="840">
                  <c:v>0.64402244878306725</c:v>
                </c:pt>
                <c:pt idx="841">
                  <c:v>0.64402244878306725</c:v>
                </c:pt>
                <c:pt idx="842">
                  <c:v>0.64402244878306725</c:v>
                </c:pt>
                <c:pt idx="843">
                  <c:v>0.64402244878306725</c:v>
                </c:pt>
                <c:pt idx="844">
                  <c:v>0.64402244878306725</c:v>
                </c:pt>
                <c:pt idx="845">
                  <c:v>0.64402244878306725</c:v>
                </c:pt>
                <c:pt idx="846">
                  <c:v>0.64402244878306725</c:v>
                </c:pt>
                <c:pt idx="847">
                  <c:v>0.64402244878306725</c:v>
                </c:pt>
                <c:pt idx="848">
                  <c:v>0.64402244878306725</c:v>
                </c:pt>
                <c:pt idx="849">
                  <c:v>0.64402244878306725</c:v>
                </c:pt>
                <c:pt idx="850">
                  <c:v>0.64402244878306725</c:v>
                </c:pt>
                <c:pt idx="851">
                  <c:v>0.64402244878306725</c:v>
                </c:pt>
                <c:pt idx="852">
                  <c:v>0.64402244878306725</c:v>
                </c:pt>
                <c:pt idx="853">
                  <c:v>0.64402244878306725</c:v>
                </c:pt>
                <c:pt idx="854">
                  <c:v>0.64402244878306725</c:v>
                </c:pt>
                <c:pt idx="855">
                  <c:v>0.64402244878306725</c:v>
                </c:pt>
                <c:pt idx="856">
                  <c:v>0.64402244878306725</c:v>
                </c:pt>
                <c:pt idx="857">
                  <c:v>0.64402244878306725</c:v>
                </c:pt>
                <c:pt idx="858">
                  <c:v>0.64402244878306725</c:v>
                </c:pt>
                <c:pt idx="859">
                  <c:v>0.64402244878306725</c:v>
                </c:pt>
                <c:pt idx="860">
                  <c:v>0.64402244878306725</c:v>
                </c:pt>
                <c:pt idx="861">
                  <c:v>0.64402244878306725</c:v>
                </c:pt>
                <c:pt idx="862">
                  <c:v>0.64402244878306725</c:v>
                </c:pt>
                <c:pt idx="863">
                  <c:v>0.64402244878306725</c:v>
                </c:pt>
                <c:pt idx="864">
                  <c:v>0.64402244878306725</c:v>
                </c:pt>
                <c:pt idx="865">
                  <c:v>0.64402244878306725</c:v>
                </c:pt>
                <c:pt idx="866">
                  <c:v>0.64402244878306725</c:v>
                </c:pt>
                <c:pt idx="867">
                  <c:v>0.64402244878306725</c:v>
                </c:pt>
                <c:pt idx="868">
                  <c:v>0.64402244878306725</c:v>
                </c:pt>
                <c:pt idx="869">
                  <c:v>0.64402244878306725</c:v>
                </c:pt>
                <c:pt idx="870">
                  <c:v>0.64402244878306725</c:v>
                </c:pt>
                <c:pt idx="871">
                  <c:v>0.64402244878306725</c:v>
                </c:pt>
                <c:pt idx="872">
                  <c:v>0.64402244878306725</c:v>
                </c:pt>
                <c:pt idx="873">
                  <c:v>0.64402244878306725</c:v>
                </c:pt>
                <c:pt idx="874">
                  <c:v>0.64402244878306725</c:v>
                </c:pt>
                <c:pt idx="875">
                  <c:v>0.64402244878306725</c:v>
                </c:pt>
                <c:pt idx="876">
                  <c:v>0.64402244878306725</c:v>
                </c:pt>
                <c:pt idx="877">
                  <c:v>0.64402244878306725</c:v>
                </c:pt>
                <c:pt idx="878">
                  <c:v>0.64402244878306725</c:v>
                </c:pt>
                <c:pt idx="879">
                  <c:v>0.64402244878306725</c:v>
                </c:pt>
                <c:pt idx="880">
                  <c:v>0.64402244878306725</c:v>
                </c:pt>
                <c:pt idx="881">
                  <c:v>0.64402244878306725</c:v>
                </c:pt>
                <c:pt idx="882">
                  <c:v>0.64402244878306725</c:v>
                </c:pt>
                <c:pt idx="883">
                  <c:v>0.64402244878306725</c:v>
                </c:pt>
                <c:pt idx="884">
                  <c:v>0.64402244878306725</c:v>
                </c:pt>
                <c:pt idx="885">
                  <c:v>0.64402244878306725</c:v>
                </c:pt>
                <c:pt idx="886">
                  <c:v>0.64402244878306725</c:v>
                </c:pt>
                <c:pt idx="887">
                  <c:v>0.64402244878306725</c:v>
                </c:pt>
                <c:pt idx="888">
                  <c:v>0.64402244878306725</c:v>
                </c:pt>
                <c:pt idx="889">
                  <c:v>0.64402244878306725</c:v>
                </c:pt>
                <c:pt idx="890">
                  <c:v>0.64402244878306725</c:v>
                </c:pt>
                <c:pt idx="891">
                  <c:v>0.64402244878306725</c:v>
                </c:pt>
                <c:pt idx="892">
                  <c:v>0.64402244878306725</c:v>
                </c:pt>
                <c:pt idx="893">
                  <c:v>0.64402244878306725</c:v>
                </c:pt>
                <c:pt idx="894">
                  <c:v>0.64402244878306725</c:v>
                </c:pt>
                <c:pt idx="895">
                  <c:v>0.64402244878306725</c:v>
                </c:pt>
                <c:pt idx="896">
                  <c:v>0.64402244878306725</c:v>
                </c:pt>
                <c:pt idx="897">
                  <c:v>0.64402244878306725</c:v>
                </c:pt>
                <c:pt idx="898">
                  <c:v>0.64402244878306725</c:v>
                </c:pt>
                <c:pt idx="899">
                  <c:v>0.64402244878306725</c:v>
                </c:pt>
                <c:pt idx="900">
                  <c:v>0.64402244878306725</c:v>
                </c:pt>
                <c:pt idx="901">
                  <c:v>0.64402244878306725</c:v>
                </c:pt>
                <c:pt idx="902">
                  <c:v>0.64402244878306725</c:v>
                </c:pt>
                <c:pt idx="903">
                  <c:v>0.64402244878306725</c:v>
                </c:pt>
                <c:pt idx="904">
                  <c:v>0.64402244878306725</c:v>
                </c:pt>
                <c:pt idx="905">
                  <c:v>0.64402244878306725</c:v>
                </c:pt>
                <c:pt idx="906">
                  <c:v>0.64402244878306725</c:v>
                </c:pt>
                <c:pt idx="907">
                  <c:v>0.64402244878306725</c:v>
                </c:pt>
                <c:pt idx="908">
                  <c:v>0.64402244878306725</c:v>
                </c:pt>
                <c:pt idx="909">
                  <c:v>0.64402244878306725</c:v>
                </c:pt>
                <c:pt idx="910">
                  <c:v>0.64402244878306725</c:v>
                </c:pt>
                <c:pt idx="911">
                  <c:v>0.64402244878306725</c:v>
                </c:pt>
                <c:pt idx="912">
                  <c:v>0.64402244878306725</c:v>
                </c:pt>
                <c:pt idx="913">
                  <c:v>0.64402244878306725</c:v>
                </c:pt>
                <c:pt idx="914">
                  <c:v>0.64402244878306725</c:v>
                </c:pt>
                <c:pt idx="915">
                  <c:v>0.64402244878306725</c:v>
                </c:pt>
                <c:pt idx="916">
                  <c:v>0.64402244878306725</c:v>
                </c:pt>
                <c:pt idx="917">
                  <c:v>0.64402244878306725</c:v>
                </c:pt>
                <c:pt idx="918">
                  <c:v>0.64402244878306725</c:v>
                </c:pt>
                <c:pt idx="919">
                  <c:v>0.64402244878306725</c:v>
                </c:pt>
                <c:pt idx="920">
                  <c:v>0.64402244878306725</c:v>
                </c:pt>
                <c:pt idx="921">
                  <c:v>0.64402244878306725</c:v>
                </c:pt>
                <c:pt idx="922">
                  <c:v>0.64402244878306725</c:v>
                </c:pt>
                <c:pt idx="923">
                  <c:v>0.64402244878306725</c:v>
                </c:pt>
                <c:pt idx="924">
                  <c:v>0.64402244878306725</c:v>
                </c:pt>
                <c:pt idx="925">
                  <c:v>0.64402244878306725</c:v>
                </c:pt>
                <c:pt idx="926">
                  <c:v>0.64402244878306725</c:v>
                </c:pt>
                <c:pt idx="927">
                  <c:v>0.64402244878306725</c:v>
                </c:pt>
                <c:pt idx="928">
                  <c:v>0.64402244878306725</c:v>
                </c:pt>
                <c:pt idx="929">
                  <c:v>0.64402244878306725</c:v>
                </c:pt>
                <c:pt idx="930">
                  <c:v>0.64402244878306725</c:v>
                </c:pt>
                <c:pt idx="931">
                  <c:v>0.64402244878306725</c:v>
                </c:pt>
                <c:pt idx="932">
                  <c:v>0.64402244878306725</c:v>
                </c:pt>
                <c:pt idx="933">
                  <c:v>0.64402244878306725</c:v>
                </c:pt>
                <c:pt idx="934">
                  <c:v>0.64402244878306725</c:v>
                </c:pt>
                <c:pt idx="935">
                  <c:v>0.64402244878306725</c:v>
                </c:pt>
                <c:pt idx="936">
                  <c:v>0.64402244878306725</c:v>
                </c:pt>
                <c:pt idx="937">
                  <c:v>0.64402244878306725</c:v>
                </c:pt>
                <c:pt idx="938">
                  <c:v>0.64402244878306725</c:v>
                </c:pt>
                <c:pt idx="939">
                  <c:v>0.64402244878306725</c:v>
                </c:pt>
                <c:pt idx="940">
                  <c:v>0.64402244878306725</c:v>
                </c:pt>
                <c:pt idx="941">
                  <c:v>0.64402244878306725</c:v>
                </c:pt>
                <c:pt idx="942">
                  <c:v>0.64402244878306725</c:v>
                </c:pt>
                <c:pt idx="943">
                  <c:v>0.64402244878306725</c:v>
                </c:pt>
                <c:pt idx="944">
                  <c:v>0.64402244878306725</c:v>
                </c:pt>
                <c:pt idx="945">
                  <c:v>0.64402244878306725</c:v>
                </c:pt>
                <c:pt idx="946">
                  <c:v>0.64402244878306725</c:v>
                </c:pt>
                <c:pt idx="947">
                  <c:v>0.64402244878306725</c:v>
                </c:pt>
                <c:pt idx="948">
                  <c:v>0.64402244878306725</c:v>
                </c:pt>
                <c:pt idx="949">
                  <c:v>0.64402244878306725</c:v>
                </c:pt>
                <c:pt idx="950">
                  <c:v>0.64402244878306725</c:v>
                </c:pt>
                <c:pt idx="951">
                  <c:v>0.64402244878306725</c:v>
                </c:pt>
                <c:pt idx="952">
                  <c:v>0.64402244878306725</c:v>
                </c:pt>
                <c:pt idx="953">
                  <c:v>0.64402244878306725</c:v>
                </c:pt>
                <c:pt idx="954">
                  <c:v>0.64402244878306725</c:v>
                </c:pt>
                <c:pt idx="955">
                  <c:v>0.64402244878306725</c:v>
                </c:pt>
                <c:pt idx="956">
                  <c:v>0.64402244878306725</c:v>
                </c:pt>
                <c:pt idx="957">
                  <c:v>0.64402244878306725</c:v>
                </c:pt>
                <c:pt idx="958">
                  <c:v>0.64402244878306725</c:v>
                </c:pt>
                <c:pt idx="959">
                  <c:v>0.64402244878306725</c:v>
                </c:pt>
                <c:pt idx="960">
                  <c:v>0.64402244878306725</c:v>
                </c:pt>
                <c:pt idx="961">
                  <c:v>0.64402244878306725</c:v>
                </c:pt>
                <c:pt idx="962">
                  <c:v>0.64402244878306725</c:v>
                </c:pt>
                <c:pt idx="963">
                  <c:v>0.64402244878306725</c:v>
                </c:pt>
                <c:pt idx="964">
                  <c:v>0.64402244878306725</c:v>
                </c:pt>
                <c:pt idx="965">
                  <c:v>0.64402244878306725</c:v>
                </c:pt>
                <c:pt idx="966">
                  <c:v>0.64402244878306725</c:v>
                </c:pt>
                <c:pt idx="967">
                  <c:v>0.64402244878306725</c:v>
                </c:pt>
                <c:pt idx="968">
                  <c:v>0.64402244878306725</c:v>
                </c:pt>
                <c:pt idx="969">
                  <c:v>0.64402244878306725</c:v>
                </c:pt>
                <c:pt idx="970">
                  <c:v>0.64402244878306725</c:v>
                </c:pt>
                <c:pt idx="971">
                  <c:v>0.64402244878306725</c:v>
                </c:pt>
                <c:pt idx="972">
                  <c:v>0.64402244878306725</c:v>
                </c:pt>
                <c:pt idx="973">
                  <c:v>0.64402244878306725</c:v>
                </c:pt>
                <c:pt idx="974">
                  <c:v>0.64402244878306725</c:v>
                </c:pt>
                <c:pt idx="975">
                  <c:v>0.64402244878306725</c:v>
                </c:pt>
                <c:pt idx="976">
                  <c:v>0.64402244878306725</c:v>
                </c:pt>
                <c:pt idx="977">
                  <c:v>0.64402244878306725</c:v>
                </c:pt>
                <c:pt idx="978">
                  <c:v>0.64402244878306725</c:v>
                </c:pt>
                <c:pt idx="979">
                  <c:v>0.64402244878306725</c:v>
                </c:pt>
                <c:pt idx="980">
                  <c:v>0.64402244878306725</c:v>
                </c:pt>
                <c:pt idx="981">
                  <c:v>0.64402244878306725</c:v>
                </c:pt>
                <c:pt idx="982">
                  <c:v>0.64402244878306725</c:v>
                </c:pt>
                <c:pt idx="983">
                  <c:v>0.64402244878306725</c:v>
                </c:pt>
                <c:pt idx="984">
                  <c:v>0.64402244878306725</c:v>
                </c:pt>
                <c:pt idx="985">
                  <c:v>0.64402244878306725</c:v>
                </c:pt>
                <c:pt idx="986">
                  <c:v>0.64402244878306725</c:v>
                </c:pt>
                <c:pt idx="987">
                  <c:v>0.64402244878306725</c:v>
                </c:pt>
                <c:pt idx="988">
                  <c:v>0.64402244878306725</c:v>
                </c:pt>
                <c:pt idx="989">
                  <c:v>0.64402244878306725</c:v>
                </c:pt>
                <c:pt idx="990">
                  <c:v>0.64402244878306725</c:v>
                </c:pt>
                <c:pt idx="991">
                  <c:v>0.64402244878306725</c:v>
                </c:pt>
                <c:pt idx="992">
                  <c:v>0.64402244878306725</c:v>
                </c:pt>
                <c:pt idx="993">
                  <c:v>0.64402244878306725</c:v>
                </c:pt>
                <c:pt idx="994">
                  <c:v>0.64402244878306725</c:v>
                </c:pt>
                <c:pt idx="995">
                  <c:v>0.64402244878306725</c:v>
                </c:pt>
                <c:pt idx="996">
                  <c:v>0.64402244878306725</c:v>
                </c:pt>
                <c:pt idx="997">
                  <c:v>0.64402244878306725</c:v>
                </c:pt>
                <c:pt idx="998">
                  <c:v>0.64402244878306725</c:v>
                </c:pt>
                <c:pt idx="999">
                  <c:v>0.64402244878306725</c:v>
                </c:pt>
                <c:pt idx="1000">
                  <c:v>0.64402244878306725</c:v>
                </c:pt>
                <c:pt idx="1001">
                  <c:v>0.64402244878306725</c:v>
                </c:pt>
                <c:pt idx="1002">
                  <c:v>0.64402244878306725</c:v>
                </c:pt>
                <c:pt idx="1003">
                  <c:v>0.64402244878306725</c:v>
                </c:pt>
                <c:pt idx="1004">
                  <c:v>0.64402244878306725</c:v>
                </c:pt>
                <c:pt idx="1005">
                  <c:v>0.64402244878306725</c:v>
                </c:pt>
                <c:pt idx="1006">
                  <c:v>0.64402244878306725</c:v>
                </c:pt>
                <c:pt idx="1007">
                  <c:v>0.64402244878306725</c:v>
                </c:pt>
                <c:pt idx="1008">
                  <c:v>0.64402244878306725</c:v>
                </c:pt>
                <c:pt idx="1009">
                  <c:v>0.64402244878306725</c:v>
                </c:pt>
                <c:pt idx="1010">
                  <c:v>0.64402244878306725</c:v>
                </c:pt>
                <c:pt idx="1011">
                  <c:v>0.64402244878306725</c:v>
                </c:pt>
                <c:pt idx="1012">
                  <c:v>0.64402244878306725</c:v>
                </c:pt>
                <c:pt idx="1013">
                  <c:v>0.64402244878306725</c:v>
                </c:pt>
                <c:pt idx="1014">
                  <c:v>0.64402244878306725</c:v>
                </c:pt>
                <c:pt idx="1015">
                  <c:v>0.64402244878306725</c:v>
                </c:pt>
                <c:pt idx="1016">
                  <c:v>0.64402244878306725</c:v>
                </c:pt>
                <c:pt idx="1017">
                  <c:v>0.64402244878306725</c:v>
                </c:pt>
                <c:pt idx="1018">
                  <c:v>0.64402244878306725</c:v>
                </c:pt>
                <c:pt idx="1019">
                  <c:v>0.64402244878306725</c:v>
                </c:pt>
                <c:pt idx="1020">
                  <c:v>0.64402244878306725</c:v>
                </c:pt>
                <c:pt idx="1021">
                  <c:v>0.64402244878306725</c:v>
                </c:pt>
                <c:pt idx="1022">
                  <c:v>0.64402244878306725</c:v>
                </c:pt>
                <c:pt idx="1023">
                  <c:v>0.64402244878306725</c:v>
                </c:pt>
                <c:pt idx="1024">
                  <c:v>0.64402244878306725</c:v>
                </c:pt>
                <c:pt idx="1025">
                  <c:v>0.64402244878306725</c:v>
                </c:pt>
                <c:pt idx="1026">
                  <c:v>0.64402244878306725</c:v>
                </c:pt>
                <c:pt idx="1027">
                  <c:v>0.64402244878306725</c:v>
                </c:pt>
                <c:pt idx="1028">
                  <c:v>0.64402244878306725</c:v>
                </c:pt>
                <c:pt idx="1029">
                  <c:v>0.64402244878306725</c:v>
                </c:pt>
                <c:pt idx="1030">
                  <c:v>0.64402244878306725</c:v>
                </c:pt>
                <c:pt idx="1031">
                  <c:v>0.64402244878306725</c:v>
                </c:pt>
                <c:pt idx="1032">
                  <c:v>0.64402244878306725</c:v>
                </c:pt>
                <c:pt idx="1033">
                  <c:v>0.64402244878306725</c:v>
                </c:pt>
                <c:pt idx="1034">
                  <c:v>0.64402244878306725</c:v>
                </c:pt>
                <c:pt idx="1035">
                  <c:v>0.64402244878306725</c:v>
                </c:pt>
                <c:pt idx="1036">
                  <c:v>0.64402244878306725</c:v>
                </c:pt>
                <c:pt idx="1037">
                  <c:v>0.64402244878306725</c:v>
                </c:pt>
                <c:pt idx="1038">
                  <c:v>0.64402244878306725</c:v>
                </c:pt>
                <c:pt idx="1039">
                  <c:v>0.64402244878306725</c:v>
                </c:pt>
                <c:pt idx="1040">
                  <c:v>0.64402244878306725</c:v>
                </c:pt>
                <c:pt idx="1041">
                  <c:v>0.64402244878306725</c:v>
                </c:pt>
                <c:pt idx="1042">
                  <c:v>0.64402244878306725</c:v>
                </c:pt>
                <c:pt idx="1043">
                  <c:v>0.64402244878306725</c:v>
                </c:pt>
                <c:pt idx="1044">
                  <c:v>0.64402244878306725</c:v>
                </c:pt>
                <c:pt idx="1045">
                  <c:v>0.64402244878306725</c:v>
                </c:pt>
                <c:pt idx="1046">
                  <c:v>0.64402244878306725</c:v>
                </c:pt>
                <c:pt idx="1047">
                  <c:v>0.64402244878306725</c:v>
                </c:pt>
                <c:pt idx="1048">
                  <c:v>0.64402244878306725</c:v>
                </c:pt>
                <c:pt idx="1049">
                  <c:v>0.64402244878306725</c:v>
                </c:pt>
                <c:pt idx="1050">
                  <c:v>0.64402244878306725</c:v>
                </c:pt>
                <c:pt idx="1051">
                  <c:v>0.64402244878306725</c:v>
                </c:pt>
                <c:pt idx="1052">
                  <c:v>0.64402244878306725</c:v>
                </c:pt>
                <c:pt idx="1053">
                  <c:v>0.64402244878306725</c:v>
                </c:pt>
                <c:pt idx="1054">
                  <c:v>0.64402244878306725</c:v>
                </c:pt>
                <c:pt idx="1055">
                  <c:v>0.64402244878306725</c:v>
                </c:pt>
                <c:pt idx="1056">
                  <c:v>0.64402244878306725</c:v>
                </c:pt>
                <c:pt idx="1057">
                  <c:v>0.64402244878306725</c:v>
                </c:pt>
                <c:pt idx="1058">
                  <c:v>0.64402244878306725</c:v>
                </c:pt>
                <c:pt idx="1059">
                  <c:v>0.64402244878306725</c:v>
                </c:pt>
                <c:pt idx="1060">
                  <c:v>0.64402244878306725</c:v>
                </c:pt>
                <c:pt idx="1061">
                  <c:v>0.64402244878306725</c:v>
                </c:pt>
                <c:pt idx="1062">
                  <c:v>0.64402244878306725</c:v>
                </c:pt>
                <c:pt idx="1063">
                  <c:v>0.64402244878306725</c:v>
                </c:pt>
                <c:pt idx="1064">
                  <c:v>0.64402244878306725</c:v>
                </c:pt>
                <c:pt idx="1065">
                  <c:v>0.64402244878306725</c:v>
                </c:pt>
                <c:pt idx="1066">
                  <c:v>0.64402244878306725</c:v>
                </c:pt>
                <c:pt idx="1067">
                  <c:v>0.64402244878306725</c:v>
                </c:pt>
                <c:pt idx="1068">
                  <c:v>0.64402244878306725</c:v>
                </c:pt>
                <c:pt idx="1069">
                  <c:v>0.64402244878306725</c:v>
                </c:pt>
                <c:pt idx="1070">
                  <c:v>0.64402244878306725</c:v>
                </c:pt>
                <c:pt idx="1071">
                  <c:v>0.64402244878306725</c:v>
                </c:pt>
                <c:pt idx="1072">
                  <c:v>0.64402244878306725</c:v>
                </c:pt>
                <c:pt idx="1073">
                  <c:v>0.64402244878306725</c:v>
                </c:pt>
                <c:pt idx="1074">
                  <c:v>0.64402244878306725</c:v>
                </c:pt>
                <c:pt idx="1075">
                  <c:v>0.64402244878306725</c:v>
                </c:pt>
                <c:pt idx="1076">
                  <c:v>0.64402244878306725</c:v>
                </c:pt>
                <c:pt idx="1077">
                  <c:v>0.64402244878306725</c:v>
                </c:pt>
                <c:pt idx="1078">
                  <c:v>0.64402244878306725</c:v>
                </c:pt>
                <c:pt idx="1079">
                  <c:v>0.64402244878306725</c:v>
                </c:pt>
                <c:pt idx="1080">
                  <c:v>0.64402244878306725</c:v>
                </c:pt>
                <c:pt idx="1081">
                  <c:v>0.64402244878306725</c:v>
                </c:pt>
                <c:pt idx="1082">
                  <c:v>0.64402244878306725</c:v>
                </c:pt>
                <c:pt idx="1083">
                  <c:v>0.64402244878306725</c:v>
                </c:pt>
                <c:pt idx="1084">
                  <c:v>0.64402244878306725</c:v>
                </c:pt>
                <c:pt idx="1085">
                  <c:v>0.64402244878306725</c:v>
                </c:pt>
                <c:pt idx="1086">
                  <c:v>0.64402244878306725</c:v>
                </c:pt>
                <c:pt idx="1087">
                  <c:v>0.64402244878306725</c:v>
                </c:pt>
                <c:pt idx="1088">
                  <c:v>0.64402244878306725</c:v>
                </c:pt>
                <c:pt idx="1089">
                  <c:v>0.64402244878306725</c:v>
                </c:pt>
                <c:pt idx="1090">
                  <c:v>0.64402244878306725</c:v>
                </c:pt>
                <c:pt idx="1091">
                  <c:v>0.64402244878306725</c:v>
                </c:pt>
                <c:pt idx="1092">
                  <c:v>0.64402244878306725</c:v>
                </c:pt>
                <c:pt idx="1093">
                  <c:v>0.64402244878306725</c:v>
                </c:pt>
                <c:pt idx="1094">
                  <c:v>0.64402244878306725</c:v>
                </c:pt>
                <c:pt idx="1095">
                  <c:v>0.64402244878306725</c:v>
                </c:pt>
                <c:pt idx="1096">
                  <c:v>0.64402244878306725</c:v>
                </c:pt>
                <c:pt idx="1097">
                  <c:v>0.64402244878306725</c:v>
                </c:pt>
                <c:pt idx="1098">
                  <c:v>0.64402244878306725</c:v>
                </c:pt>
                <c:pt idx="1099">
                  <c:v>0.64402244878306725</c:v>
                </c:pt>
                <c:pt idx="1100">
                  <c:v>0.64402244878306725</c:v>
                </c:pt>
                <c:pt idx="1101">
                  <c:v>0.64402244878306725</c:v>
                </c:pt>
                <c:pt idx="1102">
                  <c:v>0.64402244878306725</c:v>
                </c:pt>
                <c:pt idx="1103">
                  <c:v>0.64402244878306725</c:v>
                </c:pt>
                <c:pt idx="1104">
                  <c:v>0.64402244878306725</c:v>
                </c:pt>
                <c:pt idx="1105">
                  <c:v>0.64402244878306725</c:v>
                </c:pt>
                <c:pt idx="1106">
                  <c:v>0.64402244878306725</c:v>
                </c:pt>
                <c:pt idx="1107">
                  <c:v>0.64402244878306725</c:v>
                </c:pt>
                <c:pt idx="1108">
                  <c:v>0.64402244878306725</c:v>
                </c:pt>
                <c:pt idx="1109">
                  <c:v>0.64402244878306725</c:v>
                </c:pt>
                <c:pt idx="1110">
                  <c:v>0.64402244878306725</c:v>
                </c:pt>
                <c:pt idx="1111">
                  <c:v>0.64402244878306725</c:v>
                </c:pt>
                <c:pt idx="1112">
                  <c:v>0.64402244878306725</c:v>
                </c:pt>
                <c:pt idx="1113">
                  <c:v>0.64402244878306725</c:v>
                </c:pt>
                <c:pt idx="1114">
                  <c:v>0.64402244878306725</c:v>
                </c:pt>
                <c:pt idx="1115">
                  <c:v>0.64402244878306725</c:v>
                </c:pt>
                <c:pt idx="1116">
                  <c:v>0.64402244878306725</c:v>
                </c:pt>
                <c:pt idx="1117">
                  <c:v>0.64402244878306725</c:v>
                </c:pt>
                <c:pt idx="1118">
                  <c:v>0.64402244878306725</c:v>
                </c:pt>
                <c:pt idx="1119">
                  <c:v>0.64402244878306725</c:v>
                </c:pt>
                <c:pt idx="1120">
                  <c:v>0.64402244878306725</c:v>
                </c:pt>
                <c:pt idx="1121">
                  <c:v>0.64402244878306725</c:v>
                </c:pt>
                <c:pt idx="1122">
                  <c:v>0.64402244878306725</c:v>
                </c:pt>
                <c:pt idx="1123">
                  <c:v>0.64402244878306725</c:v>
                </c:pt>
                <c:pt idx="1124">
                  <c:v>0.64402244878306725</c:v>
                </c:pt>
                <c:pt idx="1125">
                  <c:v>0.64402244878306725</c:v>
                </c:pt>
                <c:pt idx="1126">
                  <c:v>0.64402244878306725</c:v>
                </c:pt>
                <c:pt idx="1127">
                  <c:v>0.64402244878306725</c:v>
                </c:pt>
                <c:pt idx="1128">
                  <c:v>0.64402244878306725</c:v>
                </c:pt>
                <c:pt idx="1129">
                  <c:v>0.64402244878306725</c:v>
                </c:pt>
                <c:pt idx="1130">
                  <c:v>0.64402244878306725</c:v>
                </c:pt>
                <c:pt idx="1131">
                  <c:v>0.64402244878306725</c:v>
                </c:pt>
                <c:pt idx="1132">
                  <c:v>0.64402244878306725</c:v>
                </c:pt>
                <c:pt idx="1133">
                  <c:v>0.64402244878306725</c:v>
                </c:pt>
                <c:pt idx="1134">
                  <c:v>0.64402244878306725</c:v>
                </c:pt>
                <c:pt idx="1135">
                  <c:v>0.64402244878306725</c:v>
                </c:pt>
                <c:pt idx="1136">
                  <c:v>0.64402244878306725</c:v>
                </c:pt>
                <c:pt idx="1137">
                  <c:v>0.64402244878306725</c:v>
                </c:pt>
                <c:pt idx="1138">
                  <c:v>0.64402244878306725</c:v>
                </c:pt>
                <c:pt idx="1139">
                  <c:v>0.64402244878306725</c:v>
                </c:pt>
                <c:pt idx="1140">
                  <c:v>0.64402244878306725</c:v>
                </c:pt>
                <c:pt idx="1141">
                  <c:v>0.64402244878306725</c:v>
                </c:pt>
                <c:pt idx="1142">
                  <c:v>0.64402244878306725</c:v>
                </c:pt>
                <c:pt idx="1143">
                  <c:v>0.64402244878306725</c:v>
                </c:pt>
                <c:pt idx="1144">
                  <c:v>0.64402244878306725</c:v>
                </c:pt>
                <c:pt idx="1145">
                  <c:v>0.64402244878306725</c:v>
                </c:pt>
                <c:pt idx="1146">
                  <c:v>0.64402244878306725</c:v>
                </c:pt>
                <c:pt idx="1147">
                  <c:v>0.64402244878306725</c:v>
                </c:pt>
                <c:pt idx="1148">
                  <c:v>0.64402244878306725</c:v>
                </c:pt>
                <c:pt idx="1149">
                  <c:v>0.64402244878306725</c:v>
                </c:pt>
                <c:pt idx="1150">
                  <c:v>0.64402244878306725</c:v>
                </c:pt>
                <c:pt idx="1151">
                  <c:v>0.64402244878306725</c:v>
                </c:pt>
                <c:pt idx="1152">
                  <c:v>0.64402244878306725</c:v>
                </c:pt>
                <c:pt idx="1153">
                  <c:v>0.64402244878306725</c:v>
                </c:pt>
                <c:pt idx="1154">
                  <c:v>0.64402244878306725</c:v>
                </c:pt>
                <c:pt idx="1155">
                  <c:v>0.64402244878306725</c:v>
                </c:pt>
                <c:pt idx="1156">
                  <c:v>0.64402244878306725</c:v>
                </c:pt>
                <c:pt idx="1157">
                  <c:v>0.64402244878306725</c:v>
                </c:pt>
                <c:pt idx="1158">
                  <c:v>0.64402244878306725</c:v>
                </c:pt>
                <c:pt idx="1159">
                  <c:v>0.64402244878306725</c:v>
                </c:pt>
                <c:pt idx="1160">
                  <c:v>0.64402244878306725</c:v>
                </c:pt>
                <c:pt idx="1161">
                  <c:v>0.64402244878306725</c:v>
                </c:pt>
                <c:pt idx="1162">
                  <c:v>0.64402244878306725</c:v>
                </c:pt>
                <c:pt idx="1163">
                  <c:v>0.64402244878306725</c:v>
                </c:pt>
                <c:pt idx="1164">
                  <c:v>0.64402244878306725</c:v>
                </c:pt>
                <c:pt idx="1165">
                  <c:v>0.64402244878306725</c:v>
                </c:pt>
                <c:pt idx="1166">
                  <c:v>0.64402244878306725</c:v>
                </c:pt>
                <c:pt idx="1167">
                  <c:v>0.64402244878306725</c:v>
                </c:pt>
                <c:pt idx="1168">
                  <c:v>0.64402244878306725</c:v>
                </c:pt>
                <c:pt idx="1169">
                  <c:v>0.64402244878306725</c:v>
                </c:pt>
                <c:pt idx="1170">
                  <c:v>0.64402244878306725</c:v>
                </c:pt>
                <c:pt idx="1171">
                  <c:v>0.64402244878306725</c:v>
                </c:pt>
                <c:pt idx="1172">
                  <c:v>0.64402244878306725</c:v>
                </c:pt>
                <c:pt idx="1173">
                  <c:v>0.64402244878306725</c:v>
                </c:pt>
                <c:pt idx="1174">
                  <c:v>0.64402244878306725</c:v>
                </c:pt>
                <c:pt idx="1175">
                  <c:v>0.64402244878306725</c:v>
                </c:pt>
                <c:pt idx="1176">
                  <c:v>0.64402244878306725</c:v>
                </c:pt>
                <c:pt idx="1177">
                  <c:v>0.64402244878306725</c:v>
                </c:pt>
                <c:pt idx="1178">
                  <c:v>0.64402244878306725</c:v>
                </c:pt>
                <c:pt idx="1179">
                  <c:v>0.64402244878306725</c:v>
                </c:pt>
                <c:pt idx="1180">
                  <c:v>0.64402244878306725</c:v>
                </c:pt>
                <c:pt idx="1181">
                  <c:v>0.64402244878306725</c:v>
                </c:pt>
                <c:pt idx="1182">
                  <c:v>0.64402244878306725</c:v>
                </c:pt>
                <c:pt idx="1183">
                  <c:v>0.64402244878306725</c:v>
                </c:pt>
                <c:pt idx="1184">
                  <c:v>0.64402244878306725</c:v>
                </c:pt>
                <c:pt idx="1185">
                  <c:v>0.64402244878306725</c:v>
                </c:pt>
                <c:pt idx="1186">
                  <c:v>0.64402244878306725</c:v>
                </c:pt>
                <c:pt idx="1187">
                  <c:v>0.64402244878306725</c:v>
                </c:pt>
                <c:pt idx="1188">
                  <c:v>0.64402244878306725</c:v>
                </c:pt>
                <c:pt idx="1189">
                  <c:v>0.64402244878306725</c:v>
                </c:pt>
                <c:pt idx="1190">
                  <c:v>0.64402244878306725</c:v>
                </c:pt>
                <c:pt idx="1191">
                  <c:v>0.64402244878306725</c:v>
                </c:pt>
                <c:pt idx="1192">
                  <c:v>0.64402244878306725</c:v>
                </c:pt>
                <c:pt idx="1193">
                  <c:v>0.64402244878306725</c:v>
                </c:pt>
                <c:pt idx="1194">
                  <c:v>0.64402244878306725</c:v>
                </c:pt>
                <c:pt idx="1195">
                  <c:v>0.64402244878306725</c:v>
                </c:pt>
                <c:pt idx="1196">
                  <c:v>0.64402244878306725</c:v>
                </c:pt>
                <c:pt idx="1197">
                  <c:v>0.64402244878306725</c:v>
                </c:pt>
                <c:pt idx="1198">
                  <c:v>0.64402244878306725</c:v>
                </c:pt>
                <c:pt idx="1199">
                  <c:v>0.64402244878306725</c:v>
                </c:pt>
                <c:pt idx="1200">
                  <c:v>0.64402244878306725</c:v>
                </c:pt>
                <c:pt idx="1201">
                  <c:v>0.64402244878306725</c:v>
                </c:pt>
                <c:pt idx="1202">
                  <c:v>0.64402244878306725</c:v>
                </c:pt>
                <c:pt idx="1203">
                  <c:v>0.64402244878306725</c:v>
                </c:pt>
                <c:pt idx="1204">
                  <c:v>0.64402244878306725</c:v>
                </c:pt>
                <c:pt idx="1205">
                  <c:v>0.64402244878306725</c:v>
                </c:pt>
                <c:pt idx="1206">
                  <c:v>0.64402244878306725</c:v>
                </c:pt>
                <c:pt idx="1207">
                  <c:v>0.64402244878306725</c:v>
                </c:pt>
                <c:pt idx="1208">
                  <c:v>0.64402244878306725</c:v>
                </c:pt>
                <c:pt idx="1209">
                  <c:v>0.64402244878306725</c:v>
                </c:pt>
                <c:pt idx="1210">
                  <c:v>0.64402244878306725</c:v>
                </c:pt>
                <c:pt idx="1211">
                  <c:v>0.64402244878306725</c:v>
                </c:pt>
                <c:pt idx="1212">
                  <c:v>0.64402244878306725</c:v>
                </c:pt>
                <c:pt idx="1213">
                  <c:v>0.64402244878306725</c:v>
                </c:pt>
                <c:pt idx="1214">
                  <c:v>0.64402244878306725</c:v>
                </c:pt>
                <c:pt idx="1215">
                  <c:v>0.64402244878306725</c:v>
                </c:pt>
                <c:pt idx="1216">
                  <c:v>0.64402244878306725</c:v>
                </c:pt>
                <c:pt idx="1217">
                  <c:v>0.64402244878306725</c:v>
                </c:pt>
                <c:pt idx="1218">
                  <c:v>0.64402244878306725</c:v>
                </c:pt>
                <c:pt idx="1219">
                  <c:v>0.64402244878306725</c:v>
                </c:pt>
                <c:pt idx="1220">
                  <c:v>0.64402244878306725</c:v>
                </c:pt>
                <c:pt idx="1221">
                  <c:v>0.64402244878306725</c:v>
                </c:pt>
                <c:pt idx="1222">
                  <c:v>0.64402244878306725</c:v>
                </c:pt>
                <c:pt idx="1223">
                  <c:v>0.64402244878306725</c:v>
                </c:pt>
                <c:pt idx="1224">
                  <c:v>0.64402244878306725</c:v>
                </c:pt>
                <c:pt idx="1225">
                  <c:v>0.64402244878306725</c:v>
                </c:pt>
                <c:pt idx="1226">
                  <c:v>0.64402244878306725</c:v>
                </c:pt>
                <c:pt idx="1227">
                  <c:v>0.64402244878306725</c:v>
                </c:pt>
                <c:pt idx="1228">
                  <c:v>0.64402244878306725</c:v>
                </c:pt>
                <c:pt idx="1229">
                  <c:v>0.64402244878306725</c:v>
                </c:pt>
                <c:pt idx="1230">
                  <c:v>0.64402244878306725</c:v>
                </c:pt>
                <c:pt idx="1231">
                  <c:v>0.64402244878306725</c:v>
                </c:pt>
                <c:pt idx="1232">
                  <c:v>0.64402244878306725</c:v>
                </c:pt>
                <c:pt idx="1233">
                  <c:v>0.64402244878306725</c:v>
                </c:pt>
                <c:pt idx="1234">
                  <c:v>0.64402244878306725</c:v>
                </c:pt>
                <c:pt idx="1235">
                  <c:v>0.64402244878306725</c:v>
                </c:pt>
                <c:pt idx="1236">
                  <c:v>0.64402244878306725</c:v>
                </c:pt>
                <c:pt idx="1237">
                  <c:v>0.64402244878306725</c:v>
                </c:pt>
                <c:pt idx="1238">
                  <c:v>0.64402244878306725</c:v>
                </c:pt>
                <c:pt idx="1239">
                  <c:v>0.64402244878306725</c:v>
                </c:pt>
                <c:pt idx="1240">
                  <c:v>0.64402244878306725</c:v>
                </c:pt>
                <c:pt idx="1241">
                  <c:v>0.64402244878306725</c:v>
                </c:pt>
                <c:pt idx="1242">
                  <c:v>0.64402244878306725</c:v>
                </c:pt>
                <c:pt idx="1243">
                  <c:v>0.64402244878306725</c:v>
                </c:pt>
                <c:pt idx="1244">
                  <c:v>0.64402244878306725</c:v>
                </c:pt>
                <c:pt idx="1245">
                  <c:v>0.64402244878306725</c:v>
                </c:pt>
                <c:pt idx="1246">
                  <c:v>0.64402244878306725</c:v>
                </c:pt>
                <c:pt idx="1247">
                  <c:v>0.64402244878306725</c:v>
                </c:pt>
                <c:pt idx="1248">
                  <c:v>0.64402244878306725</c:v>
                </c:pt>
                <c:pt idx="1249">
                  <c:v>0.64402244878306725</c:v>
                </c:pt>
                <c:pt idx="1250">
                  <c:v>0.64402244878306725</c:v>
                </c:pt>
                <c:pt idx="1251">
                  <c:v>0.64402244878306725</c:v>
                </c:pt>
                <c:pt idx="1252">
                  <c:v>0.64402244878306725</c:v>
                </c:pt>
                <c:pt idx="1253">
                  <c:v>0.64402244878306725</c:v>
                </c:pt>
                <c:pt idx="1254">
                  <c:v>0.64402244878306725</c:v>
                </c:pt>
                <c:pt idx="1255">
                  <c:v>0.64402244878306725</c:v>
                </c:pt>
                <c:pt idx="1256">
                  <c:v>0.64402244878306725</c:v>
                </c:pt>
                <c:pt idx="1257">
                  <c:v>0.64402244878306725</c:v>
                </c:pt>
                <c:pt idx="1258">
                  <c:v>0.64402244878306725</c:v>
                </c:pt>
                <c:pt idx="1259">
                  <c:v>0.64402244878306725</c:v>
                </c:pt>
                <c:pt idx="1260">
                  <c:v>0.64402244878306725</c:v>
                </c:pt>
                <c:pt idx="1261">
                  <c:v>0.64402244878306725</c:v>
                </c:pt>
                <c:pt idx="1262">
                  <c:v>0.64402244878306725</c:v>
                </c:pt>
                <c:pt idx="1263">
                  <c:v>0.64402244878306725</c:v>
                </c:pt>
                <c:pt idx="1264">
                  <c:v>0.64402244878306725</c:v>
                </c:pt>
                <c:pt idx="1265">
                  <c:v>0.64402244878306725</c:v>
                </c:pt>
                <c:pt idx="1266">
                  <c:v>0.64402244878306725</c:v>
                </c:pt>
                <c:pt idx="1267">
                  <c:v>0.64402244878306725</c:v>
                </c:pt>
                <c:pt idx="1268">
                  <c:v>0.64402244878306725</c:v>
                </c:pt>
                <c:pt idx="1269">
                  <c:v>0.64402244878306725</c:v>
                </c:pt>
                <c:pt idx="1270">
                  <c:v>0.64402244878306725</c:v>
                </c:pt>
                <c:pt idx="1271">
                  <c:v>0.64402244878306725</c:v>
                </c:pt>
                <c:pt idx="1272">
                  <c:v>0.64402244878306725</c:v>
                </c:pt>
                <c:pt idx="1273">
                  <c:v>0.64402244878306725</c:v>
                </c:pt>
                <c:pt idx="1274">
                  <c:v>0.64402244878306725</c:v>
                </c:pt>
                <c:pt idx="1275">
                  <c:v>0.64402244878306725</c:v>
                </c:pt>
                <c:pt idx="1276">
                  <c:v>0.64402244878306725</c:v>
                </c:pt>
                <c:pt idx="1277">
                  <c:v>0.64402244878306725</c:v>
                </c:pt>
                <c:pt idx="1278">
                  <c:v>0.64402244878306725</c:v>
                </c:pt>
                <c:pt idx="1279">
                  <c:v>0.64402244878306725</c:v>
                </c:pt>
                <c:pt idx="1280">
                  <c:v>0.64402244878306725</c:v>
                </c:pt>
                <c:pt idx="1281">
                  <c:v>0.64402244878306725</c:v>
                </c:pt>
                <c:pt idx="1282">
                  <c:v>0.64402244878306725</c:v>
                </c:pt>
                <c:pt idx="1283">
                  <c:v>0.64402244878306725</c:v>
                </c:pt>
                <c:pt idx="1284">
                  <c:v>0.64402244878306725</c:v>
                </c:pt>
                <c:pt idx="1285">
                  <c:v>0.64402244878306725</c:v>
                </c:pt>
                <c:pt idx="1286">
                  <c:v>0.64402244878306725</c:v>
                </c:pt>
                <c:pt idx="1287">
                  <c:v>0.64402244878306725</c:v>
                </c:pt>
                <c:pt idx="1288">
                  <c:v>0.64402244878306725</c:v>
                </c:pt>
                <c:pt idx="1289">
                  <c:v>0.64402244878306725</c:v>
                </c:pt>
                <c:pt idx="1290">
                  <c:v>0.64402244878306725</c:v>
                </c:pt>
                <c:pt idx="1291">
                  <c:v>0.64402244878306725</c:v>
                </c:pt>
                <c:pt idx="1292">
                  <c:v>0.64402244878306725</c:v>
                </c:pt>
                <c:pt idx="1293">
                  <c:v>0.64402244878306725</c:v>
                </c:pt>
                <c:pt idx="1294">
                  <c:v>0.64402244878306725</c:v>
                </c:pt>
                <c:pt idx="1295">
                  <c:v>0.64402244878306725</c:v>
                </c:pt>
                <c:pt idx="1296">
                  <c:v>0.64402244878306725</c:v>
                </c:pt>
                <c:pt idx="1297">
                  <c:v>0.64402244878306725</c:v>
                </c:pt>
                <c:pt idx="1298">
                  <c:v>0.64402244878306725</c:v>
                </c:pt>
                <c:pt idx="1299">
                  <c:v>0.64402244878306725</c:v>
                </c:pt>
                <c:pt idx="1300">
                  <c:v>0.64402244878306725</c:v>
                </c:pt>
                <c:pt idx="1301">
                  <c:v>0.64402244878306725</c:v>
                </c:pt>
                <c:pt idx="1302">
                  <c:v>0.64402244878306725</c:v>
                </c:pt>
                <c:pt idx="1303">
                  <c:v>0.64402244878306725</c:v>
                </c:pt>
                <c:pt idx="1304">
                  <c:v>0.64402244878306725</c:v>
                </c:pt>
                <c:pt idx="1305">
                  <c:v>0.64402244878306725</c:v>
                </c:pt>
                <c:pt idx="1306">
                  <c:v>0.64402244878306725</c:v>
                </c:pt>
                <c:pt idx="1307">
                  <c:v>0.64402244878306725</c:v>
                </c:pt>
                <c:pt idx="1308">
                  <c:v>0.64402244878306725</c:v>
                </c:pt>
                <c:pt idx="1309">
                  <c:v>0.64402244878306725</c:v>
                </c:pt>
                <c:pt idx="1310">
                  <c:v>0.64402244878306725</c:v>
                </c:pt>
                <c:pt idx="1311">
                  <c:v>0.64402244878306725</c:v>
                </c:pt>
                <c:pt idx="1312">
                  <c:v>0.64402244878306725</c:v>
                </c:pt>
                <c:pt idx="1313">
                  <c:v>0.64402244878306725</c:v>
                </c:pt>
                <c:pt idx="1314">
                  <c:v>0.64402244878306725</c:v>
                </c:pt>
                <c:pt idx="1315">
                  <c:v>0.64402244878306725</c:v>
                </c:pt>
                <c:pt idx="1316">
                  <c:v>0.64402244878306725</c:v>
                </c:pt>
                <c:pt idx="1317">
                  <c:v>0.64402244878306725</c:v>
                </c:pt>
                <c:pt idx="1318">
                  <c:v>0.64402244878306725</c:v>
                </c:pt>
                <c:pt idx="1319">
                  <c:v>0.64402244878306725</c:v>
                </c:pt>
                <c:pt idx="1320">
                  <c:v>0.64402244878306725</c:v>
                </c:pt>
                <c:pt idx="1321">
                  <c:v>0.64402244878306725</c:v>
                </c:pt>
                <c:pt idx="1322">
                  <c:v>0.64402244878306725</c:v>
                </c:pt>
                <c:pt idx="1323">
                  <c:v>0.64402244878306725</c:v>
                </c:pt>
                <c:pt idx="1324">
                  <c:v>0.64402244878306725</c:v>
                </c:pt>
                <c:pt idx="1325">
                  <c:v>0.64402244878306725</c:v>
                </c:pt>
                <c:pt idx="1326">
                  <c:v>0.64402244878306725</c:v>
                </c:pt>
                <c:pt idx="1327">
                  <c:v>0.64402244878306725</c:v>
                </c:pt>
                <c:pt idx="1328">
                  <c:v>0.64402244878306725</c:v>
                </c:pt>
                <c:pt idx="1329">
                  <c:v>0.64402244878306725</c:v>
                </c:pt>
                <c:pt idx="1330">
                  <c:v>0.64402244878306725</c:v>
                </c:pt>
                <c:pt idx="1331">
                  <c:v>0.64402244878306725</c:v>
                </c:pt>
                <c:pt idx="1332">
                  <c:v>0.64402244878306725</c:v>
                </c:pt>
                <c:pt idx="1333">
                  <c:v>0.64402244878306725</c:v>
                </c:pt>
                <c:pt idx="1334">
                  <c:v>0.64402244878306725</c:v>
                </c:pt>
                <c:pt idx="1335">
                  <c:v>0.64402244878306725</c:v>
                </c:pt>
                <c:pt idx="1336">
                  <c:v>0.64402244878306725</c:v>
                </c:pt>
                <c:pt idx="1337">
                  <c:v>0.64402244878306725</c:v>
                </c:pt>
                <c:pt idx="1338">
                  <c:v>0.64402244878306725</c:v>
                </c:pt>
                <c:pt idx="1339">
                  <c:v>0.64402244878306725</c:v>
                </c:pt>
                <c:pt idx="1340">
                  <c:v>0.64402244878306725</c:v>
                </c:pt>
                <c:pt idx="1341">
                  <c:v>0.64402244878306725</c:v>
                </c:pt>
                <c:pt idx="1342">
                  <c:v>0.64402244878306725</c:v>
                </c:pt>
                <c:pt idx="1343">
                  <c:v>0.64402244878306725</c:v>
                </c:pt>
                <c:pt idx="1344">
                  <c:v>0.64402244878306725</c:v>
                </c:pt>
                <c:pt idx="1345">
                  <c:v>0.64402244878306725</c:v>
                </c:pt>
                <c:pt idx="1346">
                  <c:v>0.64402244878306725</c:v>
                </c:pt>
                <c:pt idx="1347">
                  <c:v>0.64402244878306725</c:v>
                </c:pt>
                <c:pt idx="1348">
                  <c:v>0.64402244878306725</c:v>
                </c:pt>
                <c:pt idx="1349">
                  <c:v>0.64402244878306725</c:v>
                </c:pt>
                <c:pt idx="1350">
                  <c:v>0.64402244878306725</c:v>
                </c:pt>
                <c:pt idx="1351">
                  <c:v>0.64402244878306725</c:v>
                </c:pt>
                <c:pt idx="1352">
                  <c:v>0.64402244878306725</c:v>
                </c:pt>
                <c:pt idx="1353">
                  <c:v>0.64402244878306725</c:v>
                </c:pt>
                <c:pt idx="1354">
                  <c:v>0.64402244878306725</c:v>
                </c:pt>
                <c:pt idx="1355">
                  <c:v>0.64402244878306725</c:v>
                </c:pt>
                <c:pt idx="1356">
                  <c:v>0.64402244878306725</c:v>
                </c:pt>
                <c:pt idx="1357">
                  <c:v>0.64402244878306725</c:v>
                </c:pt>
                <c:pt idx="1358">
                  <c:v>0.64402244878306725</c:v>
                </c:pt>
                <c:pt idx="1359">
                  <c:v>0.64402244878306725</c:v>
                </c:pt>
                <c:pt idx="1360">
                  <c:v>0.64402244878306725</c:v>
                </c:pt>
                <c:pt idx="1361">
                  <c:v>0.64402244878306725</c:v>
                </c:pt>
                <c:pt idx="1362">
                  <c:v>0.64402244878306725</c:v>
                </c:pt>
                <c:pt idx="1363">
                  <c:v>0.64402244878306725</c:v>
                </c:pt>
                <c:pt idx="1364">
                  <c:v>0.64402244878306725</c:v>
                </c:pt>
                <c:pt idx="1365">
                  <c:v>0.64402244878306725</c:v>
                </c:pt>
                <c:pt idx="1366">
                  <c:v>0.64402244878306725</c:v>
                </c:pt>
                <c:pt idx="1367">
                  <c:v>0.64402244878306725</c:v>
                </c:pt>
                <c:pt idx="1368">
                  <c:v>0.64402244878306725</c:v>
                </c:pt>
                <c:pt idx="1369">
                  <c:v>0.64402244878306725</c:v>
                </c:pt>
                <c:pt idx="1370">
                  <c:v>0.64402244878306725</c:v>
                </c:pt>
                <c:pt idx="1371">
                  <c:v>0.64402244878306725</c:v>
                </c:pt>
                <c:pt idx="1372">
                  <c:v>0.64402244878306725</c:v>
                </c:pt>
                <c:pt idx="1373">
                  <c:v>0.64402244878306725</c:v>
                </c:pt>
                <c:pt idx="1374">
                  <c:v>0.64402244878306725</c:v>
                </c:pt>
                <c:pt idx="1375">
                  <c:v>0.64402244878306725</c:v>
                </c:pt>
                <c:pt idx="1376">
                  <c:v>0.64402244878306725</c:v>
                </c:pt>
                <c:pt idx="1377">
                  <c:v>0.64402244878306725</c:v>
                </c:pt>
                <c:pt idx="1378">
                  <c:v>0.64402244878306725</c:v>
                </c:pt>
                <c:pt idx="1379">
                  <c:v>0.64402244878306725</c:v>
                </c:pt>
                <c:pt idx="1380">
                  <c:v>0.64402244878306725</c:v>
                </c:pt>
                <c:pt idx="1381">
                  <c:v>0.64402244878306725</c:v>
                </c:pt>
                <c:pt idx="1382">
                  <c:v>0.64402244878306725</c:v>
                </c:pt>
                <c:pt idx="1383">
                  <c:v>0.64402244878306725</c:v>
                </c:pt>
                <c:pt idx="1384">
                  <c:v>0.64402244878306725</c:v>
                </c:pt>
                <c:pt idx="1385">
                  <c:v>0.64402244878306725</c:v>
                </c:pt>
                <c:pt idx="1386">
                  <c:v>0.64402244878306725</c:v>
                </c:pt>
                <c:pt idx="1387">
                  <c:v>0.64402244878306725</c:v>
                </c:pt>
                <c:pt idx="1388">
                  <c:v>0.64402244878306725</c:v>
                </c:pt>
                <c:pt idx="1389">
                  <c:v>0.64402244878306725</c:v>
                </c:pt>
                <c:pt idx="1390">
                  <c:v>0.64402244878306725</c:v>
                </c:pt>
                <c:pt idx="1391">
                  <c:v>0.64402244878306725</c:v>
                </c:pt>
                <c:pt idx="1392">
                  <c:v>0.64402244878306725</c:v>
                </c:pt>
                <c:pt idx="1393">
                  <c:v>0.64402244878306725</c:v>
                </c:pt>
                <c:pt idx="1394">
                  <c:v>0.64402244878306725</c:v>
                </c:pt>
                <c:pt idx="1395">
                  <c:v>0.64402244878306725</c:v>
                </c:pt>
                <c:pt idx="1396">
                  <c:v>0.64402244878306725</c:v>
                </c:pt>
                <c:pt idx="1397">
                  <c:v>0.64402244878306725</c:v>
                </c:pt>
                <c:pt idx="1398">
                  <c:v>0.64402244878306725</c:v>
                </c:pt>
                <c:pt idx="1399">
                  <c:v>0.64402244878306725</c:v>
                </c:pt>
                <c:pt idx="1400">
                  <c:v>0.64402244878306725</c:v>
                </c:pt>
                <c:pt idx="1401">
                  <c:v>0.64402244878306725</c:v>
                </c:pt>
                <c:pt idx="1402">
                  <c:v>0.64402244878306725</c:v>
                </c:pt>
                <c:pt idx="1403">
                  <c:v>0.64402244878306725</c:v>
                </c:pt>
                <c:pt idx="1404">
                  <c:v>0.64402244878306725</c:v>
                </c:pt>
                <c:pt idx="1405">
                  <c:v>0.64402244878306725</c:v>
                </c:pt>
                <c:pt idx="1406">
                  <c:v>0.64402244878306725</c:v>
                </c:pt>
                <c:pt idx="1407">
                  <c:v>0.64402244878306725</c:v>
                </c:pt>
                <c:pt idx="1408">
                  <c:v>0.64402244878306725</c:v>
                </c:pt>
                <c:pt idx="1409">
                  <c:v>0.64402244878306725</c:v>
                </c:pt>
                <c:pt idx="1410">
                  <c:v>0.64402244878306725</c:v>
                </c:pt>
                <c:pt idx="1411">
                  <c:v>0.64402244878306725</c:v>
                </c:pt>
                <c:pt idx="1412">
                  <c:v>0.64402244878306725</c:v>
                </c:pt>
                <c:pt idx="1413">
                  <c:v>0.64402244878306725</c:v>
                </c:pt>
                <c:pt idx="1414">
                  <c:v>0.64402244878306725</c:v>
                </c:pt>
                <c:pt idx="1415">
                  <c:v>0.64402244878306725</c:v>
                </c:pt>
                <c:pt idx="1416">
                  <c:v>0.64402244878306725</c:v>
                </c:pt>
                <c:pt idx="1417">
                  <c:v>0.64402244878306725</c:v>
                </c:pt>
                <c:pt idx="1418">
                  <c:v>0.64402244878306725</c:v>
                </c:pt>
                <c:pt idx="1419">
                  <c:v>0.64402244878306725</c:v>
                </c:pt>
                <c:pt idx="1420">
                  <c:v>0.64402244878306725</c:v>
                </c:pt>
                <c:pt idx="1421">
                  <c:v>0.64402244878306725</c:v>
                </c:pt>
                <c:pt idx="1422">
                  <c:v>0.64402244878306725</c:v>
                </c:pt>
                <c:pt idx="1423">
                  <c:v>0.64402244878306725</c:v>
                </c:pt>
                <c:pt idx="1424">
                  <c:v>0.64402244878306725</c:v>
                </c:pt>
                <c:pt idx="1425">
                  <c:v>0.64402244878306725</c:v>
                </c:pt>
                <c:pt idx="1426">
                  <c:v>0.64402244878306725</c:v>
                </c:pt>
                <c:pt idx="1427">
                  <c:v>0.64402244878306725</c:v>
                </c:pt>
                <c:pt idx="1428">
                  <c:v>0.64402244878306725</c:v>
                </c:pt>
                <c:pt idx="1429">
                  <c:v>0.64402244878306725</c:v>
                </c:pt>
                <c:pt idx="1430">
                  <c:v>0.64402244878306725</c:v>
                </c:pt>
                <c:pt idx="1431">
                  <c:v>0.64402244878306725</c:v>
                </c:pt>
                <c:pt idx="1432">
                  <c:v>0.64402244878306725</c:v>
                </c:pt>
                <c:pt idx="1433">
                  <c:v>0.64402244878306725</c:v>
                </c:pt>
                <c:pt idx="1434">
                  <c:v>0.64402244878306725</c:v>
                </c:pt>
                <c:pt idx="1435">
                  <c:v>0.64402244878306725</c:v>
                </c:pt>
                <c:pt idx="1436">
                  <c:v>0.64402244878306725</c:v>
                </c:pt>
                <c:pt idx="1437">
                  <c:v>0.64402244878306725</c:v>
                </c:pt>
                <c:pt idx="1438">
                  <c:v>0.64402244878306725</c:v>
                </c:pt>
                <c:pt idx="1439">
                  <c:v>0.64402244878306725</c:v>
                </c:pt>
                <c:pt idx="1440">
                  <c:v>0.64402244878306725</c:v>
                </c:pt>
                <c:pt idx="1441">
                  <c:v>0.64402244878306725</c:v>
                </c:pt>
                <c:pt idx="1442">
                  <c:v>0.64402244878306725</c:v>
                </c:pt>
                <c:pt idx="1443">
                  <c:v>0.64402244878306725</c:v>
                </c:pt>
                <c:pt idx="1444">
                  <c:v>0.64402244878306725</c:v>
                </c:pt>
                <c:pt idx="1445">
                  <c:v>0.64402244878306725</c:v>
                </c:pt>
                <c:pt idx="1446">
                  <c:v>0.64402244878306725</c:v>
                </c:pt>
                <c:pt idx="1447">
                  <c:v>0.64402244878306725</c:v>
                </c:pt>
                <c:pt idx="1448">
                  <c:v>0.64402244878306725</c:v>
                </c:pt>
                <c:pt idx="1449">
                  <c:v>0.64402244878306725</c:v>
                </c:pt>
                <c:pt idx="1450">
                  <c:v>0.64402244878306725</c:v>
                </c:pt>
                <c:pt idx="1451">
                  <c:v>0.64402244878306725</c:v>
                </c:pt>
                <c:pt idx="1452">
                  <c:v>0.64402244878306725</c:v>
                </c:pt>
                <c:pt idx="1453">
                  <c:v>0.64402244878306725</c:v>
                </c:pt>
                <c:pt idx="1454">
                  <c:v>0.64402244878306725</c:v>
                </c:pt>
                <c:pt idx="1455">
                  <c:v>0.64402244878306725</c:v>
                </c:pt>
                <c:pt idx="1456">
                  <c:v>0.64402244878306725</c:v>
                </c:pt>
                <c:pt idx="1457">
                  <c:v>0.64402244878306725</c:v>
                </c:pt>
                <c:pt idx="1458">
                  <c:v>0.64402244878306725</c:v>
                </c:pt>
                <c:pt idx="1459">
                  <c:v>0.64402244878306725</c:v>
                </c:pt>
                <c:pt idx="1460">
                  <c:v>0.64402244878306725</c:v>
                </c:pt>
                <c:pt idx="1461">
                  <c:v>0.64402244878306725</c:v>
                </c:pt>
                <c:pt idx="1462">
                  <c:v>0.64402244878306725</c:v>
                </c:pt>
                <c:pt idx="1463">
                  <c:v>0.64402244878306725</c:v>
                </c:pt>
                <c:pt idx="1464">
                  <c:v>0.64402244878306725</c:v>
                </c:pt>
                <c:pt idx="1465">
                  <c:v>0.64402244878306725</c:v>
                </c:pt>
                <c:pt idx="1466">
                  <c:v>0.64402244878306725</c:v>
                </c:pt>
                <c:pt idx="1467">
                  <c:v>0.64402244878306725</c:v>
                </c:pt>
                <c:pt idx="1468">
                  <c:v>0.64402244878306725</c:v>
                </c:pt>
                <c:pt idx="1469">
                  <c:v>0.64402244878306725</c:v>
                </c:pt>
                <c:pt idx="1470">
                  <c:v>0.64402244878306725</c:v>
                </c:pt>
                <c:pt idx="1471">
                  <c:v>0.64402244878306725</c:v>
                </c:pt>
                <c:pt idx="1472">
                  <c:v>0.64402244878306725</c:v>
                </c:pt>
                <c:pt idx="1473">
                  <c:v>0.64402244878306725</c:v>
                </c:pt>
                <c:pt idx="1474">
                  <c:v>0.64402244878306725</c:v>
                </c:pt>
                <c:pt idx="1475">
                  <c:v>0.64402244878306725</c:v>
                </c:pt>
                <c:pt idx="1476">
                  <c:v>0.64402244878306725</c:v>
                </c:pt>
                <c:pt idx="1477">
                  <c:v>0.64402244878306725</c:v>
                </c:pt>
                <c:pt idx="1478">
                  <c:v>0.64402244878306725</c:v>
                </c:pt>
                <c:pt idx="1479">
                  <c:v>0.64402244878306725</c:v>
                </c:pt>
                <c:pt idx="1480">
                  <c:v>0.64402244878306725</c:v>
                </c:pt>
                <c:pt idx="1481">
                  <c:v>0.64402244878306725</c:v>
                </c:pt>
                <c:pt idx="1482">
                  <c:v>0.64402244878306725</c:v>
                </c:pt>
                <c:pt idx="1483">
                  <c:v>0.64402244878306725</c:v>
                </c:pt>
                <c:pt idx="1484">
                  <c:v>0.64402244878306725</c:v>
                </c:pt>
                <c:pt idx="1485">
                  <c:v>0.64402244878306725</c:v>
                </c:pt>
                <c:pt idx="1486">
                  <c:v>0.64402244878306725</c:v>
                </c:pt>
                <c:pt idx="1487">
                  <c:v>0.64402244878306725</c:v>
                </c:pt>
                <c:pt idx="1488">
                  <c:v>0.64402244878306725</c:v>
                </c:pt>
                <c:pt idx="1489">
                  <c:v>0.64402244878306725</c:v>
                </c:pt>
                <c:pt idx="1490">
                  <c:v>0.64402244878306725</c:v>
                </c:pt>
                <c:pt idx="1491">
                  <c:v>0.64402244878306725</c:v>
                </c:pt>
                <c:pt idx="1492">
                  <c:v>0.64402244878306725</c:v>
                </c:pt>
                <c:pt idx="1493">
                  <c:v>0.64402244878306725</c:v>
                </c:pt>
                <c:pt idx="1494">
                  <c:v>0.64402244878306725</c:v>
                </c:pt>
                <c:pt idx="1495">
                  <c:v>0.64402244878306725</c:v>
                </c:pt>
                <c:pt idx="1496">
                  <c:v>0.64402244878306725</c:v>
                </c:pt>
                <c:pt idx="1497">
                  <c:v>0.64402244878306725</c:v>
                </c:pt>
                <c:pt idx="1498">
                  <c:v>0.64402244878306725</c:v>
                </c:pt>
                <c:pt idx="1499">
                  <c:v>0.64402244878306725</c:v>
                </c:pt>
                <c:pt idx="1500">
                  <c:v>0.64402244878306725</c:v>
                </c:pt>
                <c:pt idx="1501">
                  <c:v>0.64402244878306725</c:v>
                </c:pt>
                <c:pt idx="1502">
                  <c:v>0.64402244878306725</c:v>
                </c:pt>
                <c:pt idx="1503">
                  <c:v>0.64402244878306725</c:v>
                </c:pt>
                <c:pt idx="1504">
                  <c:v>0.64402244878306725</c:v>
                </c:pt>
                <c:pt idx="1505">
                  <c:v>0.64402244878306725</c:v>
                </c:pt>
                <c:pt idx="1506">
                  <c:v>0.64402244878306725</c:v>
                </c:pt>
                <c:pt idx="1507">
                  <c:v>0.64402244878306725</c:v>
                </c:pt>
                <c:pt idx="1508">
                  <c:v>0.64402244878306725</c:v>
                </c:pt>
                <c:pt idx="1509">
                  <c:v>0.64402244878306725</c:v>
                </c:pt>
                <c:pt idx="1510">
                  <c:v>0.64402244878306725</c:v>
                </c:pt>
                <c:pt idx="1511">
                  <c:v>0.64402244878306725</c:v>
                </c:pt>
                <c:pt idx="1512">
                  <c:v>0.64402244878306725</c:v>
                </c:pt>
                <c:pt idx="1513">
                  <c:v>0.64402244878306725</c:v>
                </c:pt>
                <c:pt idx="1514">
                  <c:v>0.64402244878306725</c:v>
                </c:pt>
                <c:pt idx="1515">
                  <c:v>0.64402244878306725</c:v>
                </c:pt>
                <c:pt idx="1516">
                  <c:v>0.64402244878306725</c:v>
                </c:pt>
                <c:pt idx="1517">
                  <c:v>0.64402244878306725</c:v>
                </c:pt>
                <c:pt idx="1518">
                  <c:v>0.64402244878306725</c:v>
                </c:pt>
                <c:pt idx="1519">
                  <c:v>0.64402244878306725</c:v>
                </c:pt>
                <c:pt idx="1520">
                  <c:v>0.64402244878306725</c:v>
                </c:pt>
                <c:pt idx="1521">
                  <c:v>0.64402244878306725</c:v>
                </c:pt>
                <c:pt idx="1522">
                  <c:v>0.64402244878306725</c:v>
                </c:pt>
                <c:pt idx="1523">
                  <c:v>0.64402244878306725</c:v>
                </c:pt>
                <c:pt idx="1524">
                  <c:v>0.64402244878306725</c:v>
                </c:pt>
                <c:pt idx="1525">
                  <c:v>0.64402244878306725</c:v>
                </c:pt>
                <c:pt idx="1526">
                  <c:v>0.64402244878306725</c:v>
                </c:pt>
                <c:pt idx="1527">
                  <c:v>0.64402244878306725</c:v>
                </c:pt>
                <c:pt idx="1528">
                  <c:v>0.64402244878306725</c:v>
                </c:pt>
                <c:pt idx="1529">
                  <c:v>0.64402244878306725</c:v>
                </c:pt>
                <c:pt idx="1530">
                  <c:v>0.64402244878306725</c:v>
                </c:pt>
                <c:pt idx="1531">
                  <c:v>0.64402244878306725</c:v>
                </c:pt>
                <c:pt idx="1532">
                  <c:v>0.64402244878306725</c:v>
                </c:pt>
                <c:pt idx="1533">
                  <c:v>0.64402244878306725</c:v>
                </c:pt>
                <c:pt idx="1534">
                  <c:v>0.64402244878306725</c:v>
                </c:pt>
                <c:pt idx="1535">
                  <c:v>0.64402244878306725</c:v>
                </c:pt>
                <c:pt idx="1536">
                  <c:v>0.64402244878306725</c:v>
                </c:pt>
                <c:pt idx="1537">
                  <c:v>0.64402244878306725</c:v>
                </c:pt>
                <c:pt idx="1538">
                  <c:v>0.64402244878306725</c:v>
                </c:pt>
                <c:pt idx="1539">
                  <c:v>0.64402244878306725</c:v>
                </c:pt>
                <c:pt idx="1540">
                  <c:v>0.64402244878306725</c:v>
                </c:pt>
                <c:pt idx="1541">
                  <c:v>0.64402244878306725</c:v>
                </c:pt>
                <c:pt idx="1542">
                  <c:v>0.64402244878306725</c:v>
                </c:pt>
                <c:pt idx="1543">
                  <c:v>0.64402244878306725</c:v>
                </c:pt>
                <c:pt idx="1544">
                  <c:v>0.64402244878306725</c:v>
                </c:pt>
                <c:pt idx="1545">
                  <c:v>0.64402244878306725</c:v>
                </c:pt>
                <c:pt idx="1546">
                  <c:v>0.64402244878306725</c:v>
                </c:pt>
                <c:pt idx="1547">
                  <c:v>0.64402244878306725</c:v>
                </c:pt>
                <c:pt idx="1548">
                  <c:v>0.64402244878306725</c:v>
                </c:pt>
                <c:pt idx="1549">
                  <c:v>0.64402244878306725</c:v>
                </c:pt>
                <c:pt idx="1550">
                  <c:v>0.64402244878306725</c:v>
                </c:pt>
                <c:pt idx="1551">
                  <c:v>0.64402244878306725</c:v>
                </c:pt>
                <c:pt idx="1552">
                  <c:v>0.64402244878306725</c:v>
                </c:pt>
                <c:pt idx="1553">
                  <c:v>0.64402244878306725</c:v>
                </c:pt>
                <c:pt idx="1554">
                  <c:v>0.64402244878306725</c:v>
                </c:pt>
                <c:pt idx="1555">
                  <c:v>0.64402244878306725</c:v>
                </c:pt>
                <c:pt idx="1556">
                  <c:v>0.64402244878306725</c:v>
                </c:pt>
                <c:pt idx="1557">
                  <c:v>0.64402244878306725</c:v>
                </c:pt>
                <c:pt idx="1558">
                  <c:v>0.64402244878306725</c:v>
                </c:pt>
                <c:pt idx="1559">
                  <c:v>0.64402244878306725</c:v>
                </c:pt>
                <c:pt idx="1560">
                  <c:v>0.64402244878306725</c:v>
                </c:pt>
                <c:pt idx="1561">
                  <c:v>0.64402244878306725</c:v>
                </c:pt>
                <c:pt idx="1562">
                  <c:v>0.64402244878306725</c:v>
                </c:pt>
                <c:pt idx="1563">
                  <c:v>0.64402244878306725</c:v>
                </c:pt>
                <c:pt idx="1564">
                  <c:v>0.64402244878306725</c:v>
                </c:pt>
                <c:pt idx="1565">
                  <c:v>0.64402244878306725</c:v>
                </c:pt>
                <c:pt idx="1566">
                  <c:v>0.64402244878306725</c:v>
                </c:pt>
                <c:pt idx="1567">
                  <c:v>0.64402244878306725</c:v>
                </c:pt>
                <c:pt idx="1568">
                  <c:v>0.64402244878306725</c:v>
                </c:pt>
                <c:pt idx="1569">
                  <c:v>0.64402244878306725</c:v>
                </c:pt>
                <c:pt idx="1570">
                  <c:v>0.64402244878306725</c:v>
                </c:pt>
                <c:pt idx="1571">
                  <c:v>0.64402244878306725</c:v>
                </c:pt>
                <c:pt idx="1572">
                  <c:v>0.64402244878306725</c:v>
                </c:pt>
                <c:pt idx="1573">
                  <c:v>0.64402244878306725</c:v>
                </c:pt>
                <c:pt idx="1574">
                  <c:v>0.64402244878306725</c:v>
                </c:pt>
                <c:pt idx="1575">
                  <c:v>0.64402244878306725</c:v>
                </c:pt>
                <c:pt idx="1576">
                  <c:v>0.64402244878306725</c:v>
                </c:pt>
                <c:pt idx="1577">
                  <c:v>0.64402244878306725</c:v>
                </c:pt>
                <c:pt idx="1578">
                  <c:v>0.64402244878306725</c:v>
                </c:pt>
                <c:pt idx="1579">
                  <c:v>0.64402244878306725</c:v>
                </c:pt>
                <c:pt idx="1580">
                  <c:v>0.64402244878306725</c:v>
                </c:pt>
                <c:pt idx="1581">
                  <c:v>0.64402244878306725</c:v>
                </c:pt>
                <c:pt idx="1582">
                  <c:v>0.64402244878306725</c:v>
                </c:pt>
                <c:pt idx="1583">
                  <c:v>0.64402244878306725</c:v>
                </c:pt>
                <c:pt idx="1584">
                  <c:v>0.64402244878306725</c:v>
                </c:pt>
                <c:pt idx="1585">
                  <c:v>0.64402244878306725</c:v>
                </c:pt>
                <c:pt idx="1586">
                  <c:v>0.64402244878306725</c:v>
                </c:pt>
                <c:pt idx="1587">
                  <c:v>0.64402244878306725</c:v>
                </c:pt>
                <c:pt idx="1588">
                  <c:v>0.64402244878306725</c:v>
                </c:pt>
                <c:pt idx="1589">
                  <c:v>0.64402244878306725</c:v>
                </c:pt>
                <c:pt idx="1590">
                  <c:v>0.64402244878306725</c:v>
                </c:pt>
                <c:pt idx="1591">
                  <c:v>0.64402244878306725</c:v>
                </c:pt>
                <c:pt idx="1592">
                  <c:v>0.64402244878306725</c:v>
                </c:pt>
                <c:pt idx="1593">
                  <c:v>0.64402244878306725</c:v>
                </c:pt>
                <c:pt idx="1594">
                  <c:v>0.64402244878306725</c:v>
                </c:pt>
                <c:pt idx="1595">
                  <c:v>0.64402244878306725</c:v>
                </c:pt>
                <c:pt idx="1596">
                  <c:v>0.64402244878306725</c:v>
                </c:pt>
                <c:pt idx="1597">
                  <c:v>0.64402244878306725</c:v>
                </c:pt>
                <c:pt idx="1598">
                  <c:v>0.64402244878306725</c:v>
                </c:pt>
                <c:pt idx="1599">
                  <c:v>0.64402244878306725</c:v>
                </c:pt>
                <c:pt idx="1600">
                  <c:v>0.64402244878306725</c:v>
                </c:pt>
                <c:pt idx="1601">
                  <c:v>0.64402244878306725</c:v>
                </c:pt>
                <c:pt idx="1602">
                  <c:v>0.64402244878306725</c:v>
                </c:pt>
                <c:pt idx="1603">
                  <c:v>0.64402244878306725</c:v>
                </c:pt>
                <c:pt idx="1604">
                  <c:v>0.64402244878306725</c:v>
                </c:pt>
                <c:pt idx="1605">
                  <c:v>0.64402244878306725</c:v>
                </c:pt>
                <c:pt idx="1606">
                  <c:v>0.64402244878306725</c:v>
                </c:pt>
                <c:pt idx="1607">
                  <c:v>0.64402244878306725</c:v>
                </c:pt>
                <c:pt idx="1608">
                  <c:v>0.64402244878306725</c:v>
                </c:pt>
                <c:pt idx="1609">
                  <c:v>0.64402244878306725</c:v>
                </c:pt>
                <c:pt idx="1610">
                  <c:v>0.64402244878306725</c:v>
                </c:pt>
                <c:pt idx="1611">
                  <c:v>0.64402244878306725</c:v>
                </c:pt>
                <c:pt idx="1612">
                  <c:v>0.64402244878306725</c:v>
                </c:pt>
                <c:pt idx="1613">
                  <c:v>0.64402244878306725</c:v>
                </c:pt>
                <c:pt idx="1614">
                  <c:v>0.64402244878306725</c:v>
                </c:pt>
                <c:pt idx="1615">
                  <c:v>0.64402244878306725</c:v>
                </c:pt>
                <c:pt idx="1616">
                  <c:v>0.64402244878306725</c:v>
                </c:pt>
                <c:pt idx="1617">
                  <c:v>0.64402244878306725</c:v>
                </c:pt>
                <c:pt idx="1618">
                  <c:v>0.64402244878306725</c:v>
                </c:pt>
                <c:pt idx="1619">
                  <c:v>0.64402244878306725</c:v>
                </c:pt>
                <c:pt idx="1620">
                  <c:v>0.64402244878306725</c:v>
                </c:pt>
                <c:pt idx="1621">
                  <c:v>0.64402244878306725</c:v>
                </c:pt>
                <c:pt idx="1622">
                  <c:v>0.64402244878306725</c:v>
                </c:pt>
                <c:pt idx="1623">
                  <c:v>0.64402244878306725</c:v>
                </c:pt>
                <c:pt idx="1624">
                  <c:v>0.64402244878306725</c:v>
                </c:pt>
                <c:pt idx="1625">
                  <c:v>0.64402244878306725</c:v>
                </c:pt>
                <c:pt idx="1626">
                  <c:v>0.64402244878306725</c:v>
                </c:pt>
                <c:pt idx="1627">
                  <c:v>0.64402244878306725</c:v>
                </c:pt>
                <c:pt idx="1628">
                  <c:v>0.64402244878306725</c:v>
                </c:pt>
                <c:pt idx="1629">
                  <c:v>0.64402244878306725</c:v>
                </c:pt>
                <c:pt idx="1630">
                  <c:v>0.64402244878306725</c:v>
                </c:pt>
                <c:pt idx="1631">
                  <c:v>0.64402244878306725</c:v>
                </c:pt>
                <c:pt idx="1632">
                  <c:v>0.64402244878306725</c:v>
                </c:pt>
                <c:pt idx="1633">
                  <c:v>0.64402244878306725</c:v>
                </c:pt>
                <c:pt idx="1634">
                  <c:v>0.64402244878306725</c:v>
                </c:pt>
                <c:pt idx="1635">
                  <c:v>0.64402244878306725</c:v>
                </c:pt>
                <c:pt idx="1636">
                  <c:v>0.64402244878306725</c:v>
                </c:pt>
                <c:pt idx="1637">
                  <c:v>0.64402244878306725</c:v>
                </c:pt>
                <c:pt idx="1638">
                  <c:v>0.64402244878306725</c:v>
                </c:pt>
                <c:pt idx="1639">
                  <c:v>0.64402244878306725</c:v>
                </c:pt>
                <c:pt idx="1640">
                  <c:v>0.64402244878306725</c:v>
                </c:pt>
                <c:pt idx="1641">
                  <c:v>0.64402244878306725</c:v>
                </c:pt>
                <c:pt idx="1642">
                  <c:v>0.64402244878306725</c:v>
                </c:pt>
                <c:pt idx="1643">
                  <c:v>0.64402244878306725</c:v>
                </c:pt>
                <c:pt idx="1644">
                  <c:v>0.64402244878306725</c:v>
                </c:pt>
                <c:pt idx="1645">
                  <c:v>0.64402244878306725</c:v>
                </c:pt>
                <c:pt idx="1646">
                  <c:v>0.64402244878306725</c:v>
                </c:pt>
                <c:pt idx="1647">
                  <c:v>0.64402244878306725</c:v>
                </c:pt>
                <c:pt idx="1648">
                  <c:v>0.64402244878306725</c:v>
                </c:pt>
                <c:pt idx="1649">
                  <c:v>0.64402244878306725</c:v>
                </c:pt>
                <c:pt idx="1650">
                  <c:v>0.64402244878306725</c:v>
                </c:pt>
                <c:pt idx="1651">
                  <c:v>0.64402244878306725</c:v>
                </c:pt>
                <c:pt idx="1652">
                  <c:v>0.64402244878306725</c:v>
                </c:pt>
                <c:pt idx="1653">
                  <c:v>0.64402244878306725</c:v>
                </c:pt>
                <c:pt idx="1654">
                  <c:v>0.64402244878306725</c:v>
                </c:pt>
                <c:pt idx="1655">
                  <c:v>0.64402244878306725</c:v>
                </c:pt>
                <c:pt idx="1656">
                  <c:v>0.64402244878306725</c:v>
                </c:pt>
                <c:pt idx="1657">
                  <c:v>0.64402244878306725</c:v>
                </c:pt>
                <c:pt idx="1658">
                  <c:v>0.64402244878306725</c:v>
                </c:pt>
                <c:pt idx="1659">
                  <c:v>0.64402244878306725</c:v>
                </c:pt>
                <c:pt idx="1660">
                  <c:v>0.64402244878306725</c:v>
                </c:pt>
                <c:pt idx="1661">
                  <c:v>0.64402244878306725</c:v>
                </c:pt>
                <c:pt idx="1662">
                  <c:v>0.64402244878306725</c:v>
                </c:pt>
                <c:pt idx="1663">
                  <c:v>0.64402244878306725</c:v>
                </c:pt>
                <c:pt idx="1664">
                  <c:v>0.64402244878306725</c:v>
                </c:pt>
                <c:pt idx="1665">
                  <c:v>0.64402244878306725</c:v>
                </c:pt>
                <c:pt idx="1666">
                  <c:v>0.64402244878306725</c:v>
                </c:pt>
                <c:pt idx="1667">
                  <c:v>0.64402244878306725</c:v>
                </c:pt>
                <c:pt idx="1668">
                  <c:v>0.64402244878306725</c:v>
                </c:pt>
                <c:pt idx="1669">
                  <c:v>0.64402244878306725</c:v>
                </c:pt>
                <c:pt idx="1670">
                  <c:v>0.64402244878306725</c:v>
                </c:pt>
                <c:pt idx="1671">
                  <c:v>0.64402244878306725</c:v>
                </c:pt>
                <c:pt idx="1672">
                  <c:v>0.64402244878306725</c:v>
                </c:pt>
                <c:pt idx="1673">
                  <c:v>0.64402244878306725</c:v>
                </c:pt>
                <c:pt idx="1674">
                  <c:v>0.64402244878306725</c:v>
                </c:pt>
                <c:pt idx="1675">
                  <c:v>0.64402244878306725</c:v>
                </c:pt>
                <c:pt idx="1676">
                  <c:v>0.64402244878306725</c:v>
                </c:pt>
                <c:pt idx="1677">
                  <c:v>0.64402244878306725</c:v>
                </c:pt>
                <c:pt idx="1678">
                  <c:v>0.64402244878306725</c:v>
                </c:pt>
                <c:pt idx="1679">
                  <c:v>0.64402244878306725</c:v>
                </c:pt>
                <c:pt idx="1680">
                  <c:v>0.64402244878306725</c:v>
                </c:pt>
                <c:pt idx="1681">
                  <c:v>0.64402244878306725</c:v>
                </c:pt>
                <c:pt idx="1682">
                  <c:v>0.64402244878306725</c:v>
                </c:pt>
                <c:pt idx="1683">
                  <c:v>0.64402244878306725</c:v>
                </c:pt>
                <c:pt idx="1684">
                  <c:v>0.64402244878306725</c:v>
                </c:pt>
                <c:pt idx="1685">
                  <c:v>0.64402244878306725</c:v>
                </c:pt>
                <c:pt idx="1686">
                  <c:v>0.64402244878306725</c:v>
                </c:pt>
                <c:pt idx="1687">
                  <c:v>0.64402244878306725</c:v>
                </c:pt>
                <c:pt idx="1688">
                  <c:v>0.64402244878306725</c:v>
                </c:pt>
                <c:pt idx="1689">
                  <c:v>0.64402244878306725</c:v>
                </c:pt>
                <c:pt idx="1690">
                  <c:v>0.64402244878306725</c:v>
                </c:pt>
                <c:pt idx="1691">
                  <c:v>0.64402244878306725</c:v>
                </c:pt>
                <c:pt idx="1692">
                  <c:v>0.64402244878306725</c:v>
                </c:pt>
                <c:pt idx="1693">
                  <c:v>0.64402244878306725</c:v>
                </c:pt>
                <c:pt idx="1694">
                  <c:v>0.64402244878306725</c:v>
                </c:pt>
                <c:pt idx="1695">
                  <c:v>0.64402244878306725</c:v>
                </c:pt>
                <c:pt idx="1696">
                  <c:v>0.64402244878306725</c:v>
                </c:pt>
                <c:pt idx="1697">
                  <c:v>0.64402244878306725</c:v>
                </c:pt>
                <c:pt idx="1698">
                  <c:v>0.64402244878306725</c:v>
                </c:pt>
                <c:pt idx="1699">
                  <c:v>0.64402244878306725</c:v>
                </c:pt>
                <c:pt idx="1700">
                  <c:v>0.64402244878306725</c:v>
                </c:pt>
                <c:pt idx="1701">
                  <c:v>0.64402244878306725</c:v>
                </c:pt>
                <c:pt idx="1702">
                  <c:v>0.64402244878306725</c:v>
                </c:pt>
                <c:pt idx="1703">
                  <c:v>0.64402244878306725</c:v>
                </c:pt>
                <c:pt idx="1704">
                  <c:v>0.64402244878306725</c:v>
                </c:pt>
                <c:pt idx="1705">
                  <c:v>0.64402244878306725</c:v>
                </c:pt>
                <c:pt idx="1706">
                  <c:v>0.64402244878306725</c:v>
                </c:pt>
                <c:pt idx="1707">
                  <c:v>0.64402244878306725</c:v>
                </c:pt>
                <c:pt idx="1708">
                  <c:v>0.64402244878306725</c:v>
                </c:pt>
                <c:pt idx="1709">
                  <c:v>0.64402244878306725</c:v>
                </c:pt>
                <c:pt idx="1710">
                  <c:v>0.64402244878306725</c:v>
                </c:pt>
                <c:pt idx="1711">
                  <c:v>0.64402244878306725</c:v>
                </c:pt>
                <c:pt idx="1712">
                  <c:v>0.64402244878306725</c:v>
                </c:pt>
                <c:pt idx="1713">
                  <c:v>0.64402244878306725</c:v>
                </c:pt>
                <c:pt idx="1714">
                  <c:v>0.64402244878306725</c:v>
                </c:pt>
                <c:pt idx="1715">
                  <c:v>0.64402244878306725</c:v>
                </c:pt>
                <c:pt idx="1716">
                  <c:v>0.64402244878306725</c:v>
                </c:pt>
                <c:pt idx="1717">
                  <c:v>0.64402244878306725</c:v>
                </c:pt>
                <c:pt idx="1718">
                  <c:v>0.64402244878306725</c:v>
                </c:pt>
                <c:pt idx="1719">
                  <c:v>0.64402244878306725</c:v>
                </c:pt>
                <c:pt idx="1720">
                  <c:v>0.64402244878306725</c:v>
                </c:pt>
                <c:pt idx="1721">
                  <c:v>0.64402244878306725</c:v>
                </c:pt>
                <c:pt idx="1722">
                  <c:v>0.64402244878306725</c:v>
                </c:pt>
                <c:pt idx="1723">
                  <c:v>0.64402244878306725</c:v>
                </c:pt>
                <c:pt idx="1724">
                  <c:v>0.64402244878306725</c:v>
                </c:pt>
                <c:pt idx="1725">
                  <c:v>0.64402244878306725</c:v>
                </c:pt>
                <c:pt idx="1726">
                  <c:v>0.64402244878306725</c:v>
                </c:pt>
                <c:pt idx="1727">
                  <c:v>0.64402244878306725</c:v>
                </c:pt>
                <c:pt idx="1728">
                  <c:v>0.64402244878306725</c:v>
                </c:pt>
                <c:pt idx="1729">
                  <c:v>0.64402244878306725</c:v>
                </c:pt>
                <c:pt idx="1730">
                  <c:v>0.64402244878306725</c:v>
                </c:pt>
                <c:pt idx="1731">
                  <c:v>0.64402244878306725</c:v>
                </c:pt>
                <c:pt idx="1732">
                  <c:v>0.64402244878306725</c:v>
                </c:pt>
                <c:pt idx="1733">
                  <c:v>0.64402244878306725</c:v>
                </c:pt>
                <c:pt idx="1734">
                  <c:v>0.64402244878306725</c:v>
                </c:pt>
                <c:pt idx="1735">
                  <c:v>0.64402244878306725</c:v>
                </c:pt>
                <c:pt idx="1736">
                  <c:v>0.64402244878306725</c:v>
                </c:pt>
                <c:pt idx="1737">
                  <c:v>0.64402244878306725</c:v>
                </c:pt>
                <c:pt idx="1738">
                  <c:v>0.64402244878306725</c:v>
                </c:pt>
                <c:pt idx="1739">
                  <c:v>0.64402244878306725</c:v>
                </c:pt>
                <c:pt idx="1740">
                  <c:v>0.64402244878306725</c:v>
                </c:pt>
                <c:pt idx="1741">
                  <c:v>0.64402244878306725</c:v>
                </c:pt>
                <c:pt idx="1742">
                  <c:v>0.64402244878306725</c:v>
                </c:pt>
                <c:pt idx="1743">
                  <c:v>0.64402244878306725</c:v>
                </c:pt>
                <c:pt idx="1744">
                  <c:v>0.64402244878306725</c:v>
                </c:pt>
                <c:pt idx="1745">
                  <c:v>0.64402244878306725</c:v>
                </c:pt>
                <c:pt idx="1746">
                  <c:v>0.64402244878306725</c:v>
                </c:pt>
                <c:pt idx="1747">
                  <c:v>0.64402244878306725</c:v>
                </c:pt>
                <c:pt idx="1748">
                  <c:v>0.64402244878306725</c:v>
                </c:pt>
                <c:pt idx="1749">
                  <c:v>0.64402244878306725</c:v>
                </c:pt>
                <c:pt idx="1750">
                  <c:v>0.64402244878306725</c:v>
                </c:pt>
                <c:pt idx="1751">
                  <c:v>0.64402244878306725</c:v>
                </c:pt>
                <c:pt idx="1752">
                  <c:v>0.64402244878306725</c:v>
                </c:pt>
                <c:pt idx="1753">
                  <c:v>0.64402244878306725</c:v>
                </c:pt>
                <c:pt idx="1754">
                  <c:v>0.64402244878306725</c:v>
                </c:pt>
                <c:pt idx="1755">
                  <c:v>0.64402244878306725</c:v>
                </c:pt>
                <c:pt idx="1756">
                  <c:v>0.64402244878306725</c:v>
                </c:pt>
                <c:pt idx="1757">
                  <c:v>0.64402244878306725</c:v>
                </c:pt>
                <c:pt idx="1758">
                  <c:v>0.64402244878306725</c:v>
                </c:pt>
                <c:pt idx="1759">
                  <c:v>0.64402244878306725</c:v>
                </c:pt>
                <c:pt idx="1760">
                  <c:v>0.64402244878306725</c:v>
                </c:pt>
                <c:pt idx="1761">
                  <c:v>0.64402244878306725</c:v>
                </c:pt>
                <c:pt idx="1762">
                  <c:v>0.64402244878306725</c:v>
                </c:pt>
                <c:pt idx="1763">
                  <c:v>0.64402244878306725</c:v>
                </c:pt>
                <c:pt idx="1764">
                  <c:v>0.64402244878306725</c:v>
                </c:pt>
                <c:pt idx="1765">
                  <c:v>0.64402244878306725</c:v>
                </c:pt>
                <c:pt idx="1766">
                  <c:v>0.64402244878306725</c:v>
                </c:pt>
                <c:pt idx="1767">
                  <c:v>0.64402244878306725</c:v>
                </c:pt>
                <c:pt idx="1768">
                  <c:v>0.64402244878306725</c:v>
                </c:pt>
                <c:pt idx="1769">
                  <c:v>0.64402244878306725</c:v>
                </c:pt>
                <c:pt idx="1770">
                  <c:v>0.64402244878306725</c:v>
                </c:pt>
                <c:pt idx="1771">
                  <c:v>0.64402244878306725</c:v>
                </c:pt>
                <c:pt idx="1772">
                  <c:v>0.64402244878306725</c:v>
                </c:pt>
                <c:pt idx="1773">
                  <c:v>0.64402244878306725</c:v>
                </c:pt>
                <c:pt idx="1774">
                  <c:v>0.64402244878306725</c:v>
                </c:pt>
                <c:pt idx="1775">
                  <c:v>0.64402244878306725</c:v>
                </c:pt>
                <c:pt idx="1776">
                  <c:v>0.64402244878306725</c:v>
                </c:pt>
                <c:pt idx="1777">
                  <c:v>0.64402244878306725</c:v>
                </c:pt>
                <c:pt idx="1778">
                  <c:v>0.64402244878306725</c:v>
                </c:pt>
                <c:pt idx="1779">
                  <c:v>0.64402244878306725</c:v>
                </c:pt>
                <c:pt idx="1780">
                  <c:v>0.64402244878306725</c:v>
                </c:pt>
                <c:pt idx="1781">
                  <c:v>0.64402244878306725</c:v>
                </c:pt>
                <c:pt idx="1782">
                  <c:v>0.64402244878306725</c:v>
                </c:pt>
                <c:pt idx="1783">
                  <c:v>0.64402244878306725</c:v>
                </c:pt>
                <c:pt idx="1784">
                  <c:v>0.64402244878306725</c:v>
                </c:pt>
                <c:pt idx="1785">
                  <c:v>0.64402244878306725</c:v>
                </c:pt>
                <c:pt idx="1786">
                  <c:v>0.64402244878306725</c:v>
                </c:pt>
                <c:pt idx="1787">
                  <c:v>0.64402244878306725</c:v>
                </c:pt>
                <c:pt idx="1788">
                  <c:v>0.64402244878306725</c:v>
                </c:pt>
                <c:pt idx="1789">
                  <c:v>0.64402244878306725</c:v>
                </c:pt>
                <c:pt idx="1790">
                  <c:v>0.64402244878306725</c:v>
                </c:pt>
                <c:pt idx="1791">
                  <c:v>0.64402244878306725</c:v>
                </c:pt>
                <c:pt idx="1792">
                  <c:v>0.64402244878306725</c:v>
                </c:pt>
                <c:pt idx="1793">
                  <c:v>0.64402244878306725</c:v>
                </c:pt>
                <c:pt idx="1794">
                  <c:v>0.64402244878306725</c:v>
                </c:pt>
                <c:pt idx="1795">
                  <c:v>0.64402244878306725</c:v>
                </c:pt>
                <c:pt idx="1796">
                  <c:v>0.64402244878306725</c:v>
                </c:pt>
                <c:pt idx="1797">
                  <c:v>0.64402244878306725</c:v>
                </c:pt>
                <c:pt idx="1798">
                  <c:v>0.64402244878306725</c:v>
                </c:pt>
                <c:pt idx="1799">
                  <c:v>0.64402244878306725</c:v>
                </c:pt>
                <c:pt idx="1800">
                  <c:v>0.64402244878306725</c:v>
                </c:pt>
                <c:pt idx="1801">
                  <c:v>0.64402244878306725</c:v>
                </c:pt>
                <c:pt idx="1802">
                  <c:v>0.64402244878306725</c:v>
                </c:pt>
                <c:pt idx="1803">
                  <c:v>0.64402244878306725</c:v>
                </c:pt>
                <c:pt idx="1804">
                  <c:v>0.64402244878306725</c:v>
                </c:pt>
                <c:pt idx="1805">
                  <c:v>0.64402244878306725</c:v>
                </c:pt>
                <c:pt idx="1806">
                  <c:v>0.64402244878306725</c:v>
                </c:pt>
                <c:pt idx="1807">
                  <c:v>0.64402244878306725</c:v>
                </c:pt>
                <c:pt idx="1808">
                  <c:v>0.64402244878306725</c:v>
                </c:pt>
                <c:pt idx="1809">
                  <c:v>0.64402244878306725</c:v>
                </c:pt>
                <c:pt idx="1810">
                  <c:v>0.64402244878306725</c:v>
                </c:pt>
                <c:pt idx="1811">
                  <c:v>0.64402244878306725</c:v>
                </c:pt>
                <c:pt idx="1812">
                  <c:v>0.64402244878306725</c:v>
                </c:pt>
                <c:pt idx="1813">
                  <c:v>0.64402244878306725</c:v>
                </c:pt>
                <c:pt idx="1814">
                  <c:v>0.64402244878306725</c:v>
                </c:pt>
                <c:pt idx="1815">
                  <c:v>0.64402244878306725</c:v>
                </c:pt>
                <c:pt idx="1816">
                  <c:v>0.64402244878306725</c:v>
                </c:pt>
                <c:pt idx="1817">
                  <c:v>0.64402244878306725</c:v>
                </c:pt>
                <c:pt idx="1818">
                  <c:v>0.64402244878306725</c:v>
                </c:pt>
                <c:pt idx="1819">
                  <c:v>0.64402244878306725</c:v>
                </c:pt>
                <c:pt idx="1820">
                  <c:v>0.64402244878306725</c:v>
                </c:pt>
                <c:pt idx="1821">
                  <c:v>0.64402244878306725</c:v>
                </c:pt>
                <c:pt idx="1822">
                  <c:v>0.64402244878306725</c:v>
                </c:pt>
                <c:pt idx="1823">
                  <c:v>0.64402244878306725</c:v>
                </c:pt>
                <c:pt idx="1824">
                  <c:v>0.64402244878306725</c:v>
                </c:pt>
                <c:pt idx="1825">
                  <c:v>0.64402244878306725</c:v>
                </c:pt>
                <c:pt idx="1826">
                  <c:v>0.64402244878306725</c:v>
                </c:pt>
                <c:pt idx="1827">
                  <c:v>0.64402244878306725</c:v>
                </c:pt>
                <c:pt idx="1828">
                  <c:v>0.64402244878306725</c:v>
                </c:pt>
                <c:pt idx="1829">
                  <c:v>0.64402244878306725</c:v>
                </c:pt>
                <c:pt idx="1830">
                  <c:v>0.64402244878306725</c:v>
                </c:pt>
                <c:pt idx="1831">
                  <c:v>0.64402244878306725</c:v>
                </c:pt>
                <c:pt idx="1832">
                  <c:v>0.64402244878306725</c:v>
                </c:pt>
                <c:pt idx="1833">
                  <c:v>0.64402244878306725</c:v>
                </c:pt>
                <c:pt idx="1834">
                  <c:v>0.64402244878306725</c:v>
                </c:pt>
                <c:pt idx="1835">
                  <c:v>0.64402244878306725</c:v>
                </c:pt>
                <c:pt idx="1836">
                  <c:v>0.64402244878306725</c:v>
                </c:pt>
                <c:pt idx="1837">
                  <c:v>0.64402244878306725</c:v>
                </c:pt>
                <c:pt idx="1838">
                  <c:v>0.64402244878306725</c:v>
                </c:pt>
                <c:pt idx="1839">
                  <c:v>0.64402244878306725</c:v>
                </c:pt>
                <c:pt idx="1840">
                  <c:v>0.64402244878306725</c:v>
                </c:pt>
                <c:pt idx="1841">
                  <c:v>0.64402244878306725</c:v>
                </c:pt>
                <c:pt idx="1842">
                  <c:v>0.64402244878306725</c:v>
                </c:pt>
                <c:pt idx="1843">
                  <c:v>0.64402244878306725</c:v>
                </c:pt>
                <c:pt idx="1844">
                  <c:v>0.64402244878306725</c:v>
                </c:pt>
                <c:pt idx="1845">
                  <c:v>0.64402244878306725</c:v>
                </c:pt>
                <c:pt idx="1846">
                  <c:v>0.64402244878306725</c:v>
                </c:pt>
                <c:pt idx="1847">
                  <c:v>0.64402244878306725</c:v>
                </c:pt>
                <c:pt idx="1848">
                  <c:v>0.64402244878306725</c:v>
                </c:pt>
                <c:pt idx="1849">
                  <c:v>0.64402244878306725</c:v>
                </c:pt>
                <c:pt idx="1850">
                  <c:v>0.64402244878306725</c:v>
                </c:pt>
                <c:pt idx="1851">
                  <c:v>0.64402244878306725</c:v>
                </c:pt>
                <c:pt idx="1852">
                  <c:v>0.64402244878306725</c:v>
                </c:pt>
                <c:pt idx="1853">
                  <c:v>0.64402244878306725</c:v>
                </c:pt>
                <c:pt idx="1854">
                  <c:v>0.64402244878306725</c:v>
                </c:pt>
                <c:pt idx="1855">
                  <c:v>0.64402244878306725</c:v>
                </c:pt>
                <c:pt idx="1856">
                  <c:v>0.64402244878306725</c:v>
                </c:pt>
                <c:pt idx="1857">
                  <c:v>0.64402244878306725</c:v>
                </c:pt>
                <c:pt idx="1858">
                  <c:v>0.64402244878306725</c:v>
                </c:pt>
                <c:pt idx="1859">
                  <c:v>0.64402244878306725</c:v>
                </c:pt>
                <c:pt idx="1860">
                  <c:v>0.64402244878306725</c:v>
                </c:pt>
                <c:pt idx="1861">
                  <c:v>0.64402244878306725</c:v>
                </c:pt>
                <c:pt idx="1862">
                  <c:v>0.64402244878306725</c:v>
                </c:pt>
                <c:pt idx="1863">
                  <c:v>0.64402244878306725</c:v>
                </c:pt>
                <c:pt idx="1864">
                  <c:v>0.64402244878306725</c:v>
                </c:pt>
                <c:pt idx="1865">
                  <c:v>0.64402244878306725</c:v>
                </c:pt>
                <c:pt idx="1866">
                  <c:v>0.64402244878306725</c:v>
                </c:pt>
                <c:pt idx="1867">
                  <c:v>0.64402244878306725</c:v>
                </c:pt>
                <c:pt idx="1868">
                  <c:v>0.64402244878306725</c:v>
                </c:pt>
                <c:pt idx="1869">
                  <c:v>0.64402244878306725</c:v>
                </c:pt>
                <c:pt idx="1870">
                  <c:v>0.64402244878306725</c:v>
                </c:pt>
                <c:pt idx="1871">
                  <c:v>0.64402244878306725</c:v>
                </c:pt>
                <c:pt idx="1872">
                  <c:v>0.64402244878306725</c:v>
                </c:pt>
                <c:pt idx="1873">
                  <c:v>0.64402244878306725</c:v>
                </c:pt>
                <c:pt idx="1874">
                  <c:v>0.64402244878306725</c:v>
                </c:pt>
                <c:pt idx="1875">
                  <c:v>0.64402244878306725</c:v>
                </c:pt>
                <c:pt idx="1876">
                  <c:v>0.64402244878306725</c:v>
                </c:pt>
                <c:pt idx="1877">
                  <c:v>0.64402244878306725</c:v>
                </c:pt>
                <c:pt idx="1878">
                  <c:v>0.64402244878306725</c:v>
                </c:pt>
                <c:pt idx="1879">
                  <c:v>0.64402244878306725</c:v>
                </c:pt>
                <c:pt idx="1880">
                  <c:v>0.64402244878306725</c:v>
                </c:pt>
                <c:pt idx="1881">
                  <c:v>0.64402244878306725</c:v>
                </c:pt>
                <c:pt idx="1882">
                  <c:v>0.64402244878306725</c:v>
                </c:pt>
                <c:pt idx="1883">
                  <c:v>0.64402244878306725</c:v>
                </c:pt>
                <c:pt idx="1884">
                  <c:v>0.64402244878306725</c:v>
                </c:pt>
                <c:pt idx="1885">
                  <c:v>0.64402244878306725</c:v>
                </c:pt>
                <c:pt idx="1886">
                  <c:v>0.64402244878306725</c:v>
                </c:pt>
                <c:pt idx="1887">
                  <c:v>0.64402244878306725</c:v>
                </c:pt>
                <c:pt idx="1888">
                  <c:v>0.64402244878306725</c:v>
                </c:pt>
                <c:pt idx="1889">
                  <c:v>0.64402244878306725</c:v>
                </c:pt>
                <c:pt idx="1890">
                  <c:v>0.64402244878306725</c:v>
                </c:pt>
                <c:pt idx="1891">
                  <c:v>0.64402244878306725</c:v>
                </c:pt>
                <c:pt idx="1892">
                  <c:v>0.64402244878306725</c:v>
                </c:pt>
                <c:pt idx="1893">
                  <c:v>0.64402244878306725</c:v>
                </c:pt>
                <c:pt idx="1894">
                  <c:v>0.64402244878306725</c:v>
                </c:pt>
                <c:pt idx="1895">
                  <c:v>0.64402244878306725</c:v>
                </c:pt>
                <c:pt idx="1896">
                  <c:v>0.64402244878306725</c:v>
                </c:pt>
                <c:pt idx="1897">
                  <c:v>0.64402244878306725</c:v>
                </c:pt>
                <c:pt idx="1898">
                  <c:v>0.64402244878306725</c:v>
                </c:pt>
                <c:pt idx="1899">
                  <c:v>0.64402244878306725</c:v>
                </c:pt>
                <c:pt idx="1900">
                  <c:v>0.64402244878306725</c:v>
                </c:pt>
                <c:pt idx="1901">
                  <c:v>0.64402244878306725</c:v>
                </c:pt>
                <c:pt idx="1902">
                  <c:v>0.64402244878306725</c:v>
                </c:pt>
                <c:pt idx="1903">
                  <c:v>0.64402244878306725</c:v>
                </c:pt>
                <c:pt idx="1904">
                  <c:v>0.64402244878306725</c:v>
                </c:pt>
                <c:pt idx="1905">
                  <c:v>0.64402244878306725</c:v>
                </c:pt>
                <c:pt idx="1906">
                  <c:v>0.64402244878306725</c:v>
                </c:pt>
                <c:pt idx="1907">
                  <c:v>0.64402244878306725</c:v>
                </c:pt>
                <c:pt idx="1908">
                  <c:v>0.64402244878306725</c:v>
                </c:pt>
                <c:pt idx="1909">
                  <c:v>0.64402244878306725</c:v>
                </c:pt>
                <c:pt idx="1910">
                  <c:v>0.64402244878306725</c:v>
                </c:pt>
                <c:pt idx="1911">
                  <c:v>0.64402244878306725</c:v>
                </c:pt>
                <c:pt idx="1912">
                  <c:v>0.64402244878306725</c:v>
                </c:pt>
                <c:pt idx="1913">
                  <c:v>0.64402244878306725</c:v>
                </c:pt>
                <c:pt idx="1914">
                  <c:v>0.64402244878306725</c:v>
                </c:pt>
                <c:pt idx="1915">
                  <c:v>0.64402244878306725</c:v>
                </c:pt>
                <c:pt idx="1916">
                  <c:v>0.64402244878306725</c:v>
                </c:pt>
                <c:pt idx="1917">
                  <c:v>0.64402244878306725</c:v>
                </c:pt>
                <c:pt idx="1918">
                  <c:v>0.64402244878306725</c:v>
                </c:pt>
                <c:pt idx="1919">
                  <c:v>0.64402244878306725</c:v>
                </c:pt>
                <c:pt idx="1920">
                  <c:v>0.64402244878306725</c:v>
                </c:pt>
                <c:pt idx="1921">
                  <c:v>0.64402244878306725</c:v>
                </c:pt>
                <c:pt idx="1922">
                  <c:v>0.64402244878306725</c:v>
                </c:pt>
                <c:pt idx="1923">
                  <c:v>0.64402244878306725</c:v>
                </c:pt>
                <c:pt idx="1924">
                  <c:v>0.64402244878306725</c:v>
                </c:pt>
                <c:pt idx="1925">
                  <c:v>0.64402244878306725</c:v>
                </c:pt>
                <c:pt idx="1926">
                  <c:v>0.64402244878306725</c:v>
                </c:pt>
                <c:pt idx="1927">
                  <c:v>0.64402244878306725</c:v>
                </c:pt>
                <c:pt idx="1928">
                  <c:v>0.64402244878306725</c:v>
                </c:pt>
                <c:pt idx="1929">
                  <c:v>0.64402244878306725</c:v>
                </c:pt>
                <c:pt idx="1930">
                  <c:v>0.64402244878306725</c:v>
                </c:pt>
                <c:pt idx="1931">
                  <c:v>0.64402244878306725</c:v>
                </c:pt>
                <c:pt idx="1932">
                  <c:v>0.64402244878306725</c:v>
                </c:pt>
                <c:pt idx="1933">
                  <c:v>0.64402244878306725</c:v>
                </c:pt>
                <c:pt idx="1934">
                  <c:v>0.64402244878306725</c:v>
                </c:pt>
                <c:pt idx="1935">
                  <c:v>0.64402244878306725</c:v>
                </c:pt>
                <c:pt idx="1936">
                  <c:v>0.64402244878306725</c:v>
                </c:pt>
                <c:pt idx="1937">
                  <c:v>0.64402244878306725</c:v>
                </c:pt>
                <c:pt idx="1938">
                  <c:v>0.64402244878306725</c:v>
                </c:pt>
                <c:pt idx="1939">
                  <c:v>0.64402244878306725</c:v>
                </c:pt>
                <c:pt idx="1940">
                  <c:v>0.64402244878306725</c:v>
                </c:pt>
                <c:pt idx="1941">
                  <c:v>0.64402244878306725</c:v>
                </c:pt>
                <c:pt idx="1942">
                  <c:v>0.64402244878306725</c:v>
                </c:pt>
                <c:pt idx="1943">
                  <c:v>0.64402244878306725</c:v>
                </c:pt>
                <c:pt idx="1944">
                  <c:v>0.64402244878306725</c:v>
                </c:pt>
                <c:pt idx="1945">
                  <c:v>0.64402244878306725</c:v>
                </c:pt>
                <c:pt idx="1946">
                  <c:v>0.64402244878306725</c:v>
                </c:pt>
                <c:pt idx="1947">
                  <c:v>0.64402244878306725</c:v>
                </c:pt>
                <c:pt idx="1948">
                  <c:v>0.64402244878306725</c:v>
                </c:pt>
                <c:pt idx="1949">
                  <c:v>0.64402244878306725</c:v>
                </c:pt>
                <c:pt idx="1950">
                  <c:v>0.64402244878306725</c:v>
                </c:pt>
                <c:pt idx="1951">
                  <c:v>0.64402244878306725</c:v>
                </c:pt>
                <c:pt idx="1952">
                  <c:v>0.64402244878306725</c:v>
                </c:pt>
                <c:pt idx="1953">
                  <c:v>0.64402244878306725</c:v>
                </c:pt>
                <c:pt idx="1954">
                  <c:v>0.64402244878306725</c:v>
                </c:pt>
                <c:pt idx="1955">
                  <c:v>0.64402244878306725</c:v>
                </c:pt>
                <c:pt idx="1956">
                  <c:v>0.64402244878306725</c:v>
                </c:pt>
                <c:pt idx="1957">
                  <c:v>0.64402244878306725</c:v>
                </c:pt>
                <c:pt idx="1958">
                  <c:v>0.64402244878306725</c:v>
                </c:pt>
                <c:pt idx="1959">
                  <c:v>0.64402244878306725</c:v>
                </c:pt>
                <c:pt idx="1960">
                  <c:v>0.64402244878306725</c:v>
                </c:pt>
                <c:pt idx="1961">
                  <c:v>0.64402244878306725</c:v>
                </c:pt>
                <c:pt idx="1962">
                  <c:v>0.64402244878306725</c:v>
                </c:pt>
                <c:pt idx="1963">
                  <c:v>0.64402244878306725</c:v>
                </c:pt>
                <c:pt idx="1964">
                  <c:v>0.64402244878306725</c:v>
                </c:pt>
                <c:pt idx="1965">
                  <c:v>0.64402244878306725</c:v>
                </c:pt>
                <c:pt idx="1966">
                  <c:v>0.64402244878306725</c:v>
                </c:pt>
                <c:pt idx="1967">
                  <c:v>0.64402244878306725</c:v>
                </c:pt>
                <c:pt idx="1968">
                  <c:v>0.64402244878306725</c:v>
                </c:pt>
                <c:pt idx="1969">
                  <c:v>0.64402244878306725</c:v>
                </c:pt>
                <c:pt idx="1970">
                  <c:v>0.64402244878306725</c:v>
                </c:pt>
                <c:pt idx="1971">
                  <c:v>0.64402244878306725</c:v>
                </c:pt>
                <c:pt idx="1972">
                  <c:v>0.64402244878306725</c:v>
                </c:pt>
                <c:pt idx="1973">
                  <c:v>0.64402244878306725</c:v>
                </c:pt>
                <c:pt idx="1974">
                  <c:v>0.64402244878306725</c:v>
                </c:pt>
                <c:pt idx="1975">
                  <c:v>0.64402244878306725</c:v>
                </c:pt>
                <c:pt idx="1976">
                  <c:v>0.64402244878306725</c:v>
                </c:pt>
                <c:pt idx="1977">
                  <c:v>0.64402244878306725</c:v>
                </c:pt>
                <c:pt idx="1978">
                  <c:v>0.64402244878306725</c:v>
                </c:pt>
                <c:pt idx="1979">
                  <c:v>0.64402244878306725</c:v>
                </c:pt>
                <c:pt idx="1980">
                  <c:v>0.64402244878306725</c:v>
                </c:pt>
                <c:pt idx="1981">
                  <c:v>0.64402244878306725</c:v>
                </c:pt>
                <c:pt idx="1982">
                  <c:v>0.64402244878306725</c:v>
                </c:pt>
                <c:pt idx="1983">
                  <c:v>0.64402244878306725</c:v>
                </c:pt>
                <c:pt idx="1984">
                  <c:v>0.64402244878306725</c:v>
                </c:pt>
                <c:pt idx="1985">
                  <c:v>0.64402244878306725</c:v>
                </c:pt>
                <c:pt idx="1986">
                  <c:v>0.64402244878306725</c:v>
                </c:pt>
                <c:pt idx="1987">
                  <c:v>0.64402244878306725</c:v>
                </c:pt>
                <c:pt idx="1988">
                  <c:v>0.64402244878306725</c:v>
                </c:pt>
                <c:pt idx="1989">
                  <c:v>0.64402244878306725</c:v>
                </c:pt>
                <c:pt idx="1990">
                  <c:v>0.64402244878306725</c:v>
                </c:pt>
                <c:pt idx="1991">
                  <c:v>0.64402244878306725</c:v>
                </c:pt>
                <c:pt idx="1992">
                  <c:v>0.64402244878306725</c:v>
                </c:pt>
                <c:pt idx="1993">
                  <c:v>0.64402244878306725</c:v>
                </c:pt>
                <c:pt idx="1994">
                  <c:v>0.64402244878306725</c:v>
                </c:pt>
                <c:pt idx="1995">
                  <c:v>0.64402244878306725</c:v>
                </c:pt>
                <c:pt idx="1996">
                  <c:v>0.64402244878306725</c:v>
                </c:pt>
                <c:pt idx="1997">
                  <c:v>0.64402244878306725</c:v>
                </c:pt>
                <c:pt idx="1998">
                  <c:v>0.64402244878306725</c:v>
                </c:pt>
                <c:pt idx="1999">
                  <c:v>0.64402244878306725</c:v>
                </c:pt>
                <c:pt idx="2000">
                  <c:v>0.64402244878306725</c:v>
                </c:pt>
                <c:pt idx="2001">
                  <c:v>0.64402244878306725</c:v>
                </c:pt>
                <c:pt idx="2002">
                  <c:v>0.64402244878306725</c:v>
                </c:pt>
                <c:pt idx="2003">
                  <c:v>0.64402244878306725</c:v>
                </c:pt>
                <c:pt idx="2004">
                  <c:v>0.64402244878306725</c:v>
                </c:pt>
                <c:pt idx="2005">
                  <c:v>0.64402244878306725</c:v>
                </c:pt>
                <c:pt idx="2006">
                  <c:v>0.64402244878306725</c:v>
                </c:pt>
                <c:pt idx="2007">
                  <c:v>0.64402244878306725</c:v>
                </c:pt>
                <c:pt idx="2008">
                  <c:v>0.64402244878306725</c:v>
                </c:pt>
                <c:pt idx="2009">
                  <c:v>0.64402244878306725</c:v>
                </c:pt>
                <c:pt idx="2010">
                  <c:v>0.64402244878306725</c:v>
                </c:pt>
                <c:pt idx="2011">
                  <c:v>0.64402244878306725</c:v>
                </c:pt>
                <c:pt idx="2012">
                  <c:v>0.64402244878306725</c:v>
                </c:pt>
                <c:pt idx="2013">
                  <c:v>0.64402244878306725</c:v>
                </c:pt>
                <c:pt idx="2014">
                  <c:v>0.64402244878306725</c:v>
                </c:pt>
                <c:pt idx="2015">
                  <c:v>0.64402244878306725</c:v>
                </c:pt>
                <c:pt idx="2016">
                  <c:v>0.64402244878306725</c:v>
                </c:pt>
                <c:pt idx="2017">
                  <c:v>0.64402244878306725</c:v>
                </c:pt>
                <c:pt idx="2018">
                  <c:v>0.64402244878306725</c:v>
                </c:pt>
                <c:pt idx="2019">
                  <c:v>0.64402244878306725</c:v>
                </c:pt>
                <c:pt idx="2020">
                  <c:v>0.64402244878306725</c:v>
                </c:pt>
                <c:pt idx="2021">
                  <c:v>0.64402244878306725</c:v>
                </c:pt>
                <c:pt idx="2022">
                  <c:v>0.64402244878306725</c:v>
                </c:pt>
                <c:pt idx="2023">
                  <c:v>0.64402244878306725</c:v>
                </c:pt>
                <c:pt idx="2024">
                  <c:v>0.64402244878306725</c:v>
                </c:pt>
                <c:pt idx="2025">
                  <c:v>0.64402244878306725</c:v>
                </c:pt>
                <c:pt idx="2026">
                  <c:v>0.64402244878306725</c:v>
                </c:pt>
                <c:pt idx="2027">
                  <c:v>0.64402244878306725</c:v>
                </c:pt>
                <c:pt idx="2028">
                  <c:v>0.64402244878306725</c:v>
                </c:pt>
                <c:pt idx="2029">
                  <c:v>0.64402244878306725</c:v>
                </c:pt>
                <c:pt idx="2030">
                  <c:v>0.64402244878306725</c:v>
                </c:pt>
                <c:pt idx="2031">
                  <c:v>0.64402244878306725</c:v>
                </c:pt>
                <c:pt idx="2032">
                  <c:v>0.64402244878306725</c:v>
                </c:pt>
                <c:pt idx="2033">
                  <c:v>0.64402244878306725</c:v>
                </c:pt>
                <c:pt idx="2034">
                  <c:v>0.64402244878306725</c:v>
                </c:pt>
                <c:pt idx="2035">
                  <c:v>0.64402244878306725</c:v>
                </c:pt>
                <c:pt idx="2036">
                  <c:v>0.64402244878306725</c:v>
                </c:pt>
                <c:pt idx="2037">
                  <c:v>0.64402244878306725</c:v>
                </c:pt>
                <c:pt idx="2038">
                  <c:v>0.64402244878306725</c:v>
                </c:pt>
                <c:pt idx="2039">
                  <c:v>0.64402244878306725</c:v>
                </c:pt>
                <c:pt idx="2040">
                  <c:v>0.64402244878306725</c:v>
                </c:pt>
                <c:pt idx="2041">
                  <c:v>0.64402244878306725</c:v>
                </c:pt>
                <c:pt idx="2042">
                  <c:v>0.64402244878306725</c:v>
                </c:pt>
                <c:pt idx="2043">
                  <c:v>0.64402244878306725</c:v>
                </c:pt>
                <c:pt idx="2044">
                  <c:v>0.64402244878306725</c:v>
                </c:pt>
                <c:pt idx="2045">
                  <c:v>0.64402244878306725</c:v>
                </c:pt>
                <c:pt idx="2046">
                  <c:v>0.64402244878306725</c:v>
                </c:pt>
                <c:pt idx="2047">
                  <c:v>0.64402244878306725</c:v>
                </c:pt>
                <c:pt idx="2048">
                  <c:v>0.64402244878306725</c:v>
                </c:pt>
                <c:pt idx="2049">
                  <c:v>0.64402244878306725</c:v>
                </c:pt>
                <c:pt idx="2050">
                  <c:v>0.64402244878306725</c:v>
                </c:pt>
                <c:pt idx="2051">
                  <c:v>0.64402244878306725</c:v>
                </c:pt>
                <c:pt idx="2052">
                  <c:v>0.64402244878306725</c:v>
                </c:pt>
                <c:pt idx="2053">
                  <c:v>0.64402244878306725</c:v>
                </c:pt>
                <c:pt idx="2054">
                  <c:v>0.64402244878306725</c:v>
                </c:pt>
                <c:pt idx="2055">
                  <c:v>0.64402244878306725</c:v>
                </c:pt>
                <c:pt idx="2056">
                  <c:v>0.64402244878306725</c:v>
                </c:pt>
                <c:pt idx="2057">
                  <c:v>0.64402244878306725</c:v>
                </c:pt>
                <c:pt idx="2058">
                  <c:v>0.64402244878306725</c:v>
                </c:pt>
                <c:pt idx="2059">
                  <c:v>0.64402244878306725</c:v>
                </c:pt>
                <c:pt idx="2060">
                  <c:v>0.64402244878306725</c:v>
                </c:pt>
                <c:pt idx="2061">
                  <c:v>0.64402244878306725</c:v>
                </c:pt>
                <c:pt idx="2062">
                  <c:v>0.64402244878306725</c:v>
                </c:pt>
                <c:pt idx="2063">
                  <c:v>0.64402244878306725</c:v>
                </c:pt>
                <c:pt idx="2064">
                  <c:v>0.64402244878306725</c:v>
                </c:pt>
                <c:pt idx="2065">
                  <c:v>0.64402244878306725</c:v>
                </c:pt>
                <c:pt idx="2066">
                  <c:v>0.64402244878306725</c:v>
                </c:pt>
                <c:pt idx="2067">
                  <c:v>0.64402244878306725</c:v>
                </c:pt>
                <c:pt idx="2068">
                  <c:v>0.64402244878306725</c:v>
                </c:pt>
                <c:pt idx="2069">
                  <c:v>0.64402244878306725</c:v>
                </c:pt>
                <c:pt idx="2070">
                  <c:v>0.64402244878306725</c:v>
                </c:pt>
                <c:pt idx="2071">
                  <c:v>0.64402244878306725</c:v>
                </c:pt>
                <c:pt idx="2072">
                  <c:v>0.64402244878306725</c:v>
                </c:pt>
                <c:pt idx="2073">
                  <c:v>0.64402244878306725</c:v>
                </c:pt>
                <c:pt idx="2074">
                  <c:v>0.64402244878306725</c:v>
                </c:pt>
                <c:pt idx="2075">
                  <c:v>0.64402244878306725</c:v>
                </c:pt>
                <c:pt idx="2076">
                  <c:v>0.64402244878306725</c:v>
                </c:pt>
                <c:pt idx="2077">
                  <c:v>0.64402244878306725</c:v>
                </c:pt>
                <c:pt idx="2078">
                  <c:v>0.64402244878306725</c:v>
                </c:pt>
                <c:pt idx="2079">
                  <c:v>0.64402244878306725</c:v>
                </c:pt>
                <c:pt idx="2080">
                  <c:v>0.64402244878306725</c:v>
                </c:pt>
                <c:pt idx="2081">
                  <c:v>0.64402244878306725</c:v>
                </c:pt>
                <c:pt idx="2082">
                  <c:v>0.64402244878306725</c:v>
                </c:pt>
                <c:pt idx="2083">
                  <c:v>0.64402244878306725</c:v>
                </c:pt>
                <c:pt idx="2084">
                  <c:v>0.64402244878306725</c:v>
                </c:pt>
                <c:pt idx="2085">
                  <c:v>0.64402244878306725</c:v>
                </c:pt>
                <c:pt idx="2086">
                  <c:v>0.64402244878306725</c:v>
                </c:pt>
                <c:pt idx="2087">
                  <c:v>0.64402244878306725</c:v>
                </c:pt>
                <c:pt idx="2088">
                  <c:v>0.64402244878306725</c:v>
                </c:pt>
                <c:pt idx="2089">
                  <c:v>0.64402244878306725</c:v>
                </c:pt>
                <c:pt idx="2090">
                  <c:v>0.64402244878306725</c:v>
                </c:pt>
                <c:pt idx="2091">
                  <c:v>0.64402244878306725</c:v>
                </c:pt>
                <c:pt idx="2092">
                  <c:v>0.64402244878306725</c:v>
                </c:pt>
                <c:pt idx="2093">
                  <c:v>0.64402244878306725</c:v>
                </c:pt>
                <c:pt idx="2094">
                  <c:v>0.64402244878306725</c:v>
                </c:pt>
                <c:pt idx="2095">
                  <c:v>0.64402244878306725</c:v>
                </c:pt>
                <c:pt idx="2096">
                  <c:v>0.64402244878306725</c:v>
                </c:pt>
                <c:pt idx="2097">
                  <c:v>0.64402244878306725</c:v>
                </c:pt>
                <c:pt idx="2098">
                  <c:v>0.64402244878306725</c:v>
                </c:pt>
                <c:pt idx="2099">
                  <c:v>0.64402244878306725</c:v>
                </c:pt>
                <c:pt idx="2100">
                  <c:v>0.64402244878306725</c:v>
                </c:pt>
                <c:pt idx="2101">
                  <c:v>0.64402244878306725</c:v>
                </c:pt>
                <c:pt idx="2102">
                  <c:v>0.64402244878306725</c:v>
                </c:pt>
                <c:pt idx="2103">
                  <c:v>0.64402244878306725</c:v>
                </c:pt>
                <c:pt idx="2104">
                  <c:v>0.64402244878306725</c:v>
                </c:pt>
                <c:pt idx="2105">
                  <c:v>0.64402244878306725</c:v>
                </c:pt>
                <c:pt idx="2106">
                  <c:v>0.64402244878306725</c:v>
                </c:pt>
                <c:pt idx="2107">
                  <c:v>0.64402244878306725</c:v>
                </c:pt>
                <c:pt idx="2108">
                  <c:v>0.64402244878306725</c:v>
                </c:pt>
                <c:pt idx="2109">
                  <c:v>0.64402244878306725</c:v>
                </c:pt>
                <c:pt idx="2110">
                  <c:v>0.64402244878306725</c:v>
                </c:pt>
                <c:pt idx="2111">
                  <c:v>0.64402244878306725</c:v>
                </c:pt>
                <c:pt idx="2112">
                  <c:v>0.64402244878306725</c:v>
                </c:pt>
                <c:pt idx="2113">
                  <c:v>0.64402244878306725</c:v>
                </c:pt>
                <c:pt idx="2114">
                  <c:v>0.64402244878306725</c:v>
                </c:pt>
                <c:pt idx="2115">
                  <c:v>0.64402244878306725</c:v>
                </c:pt>
                <c:pt idx="2116">
                  <c:v>0.64402244878306725</c:v>
                </c:pt>
                <c:pt idx="2117">
                  <c:v>0.64402244878306725</c:v>
                </c:pt>
                <c:pt idx="2118">
                  <c:v>0.64402244878306725</c:v>
                </c:pt>
                <c:pt idx="2119">
                  <c:v>0.64402244878306725</c:v>
                </c:pt>
                <c:pt idx="2120">
                  <c:v>0.64402244878306725</c:v>
                </c:pt>
                <c:pt idx="2121">
                  <c:v>0.64402244878306725</c:v>
                </c:pt>
                <c:pt idx="2122">
                  <c:v>0.64402244878306725</c:v>
                </c:pt>
                <c:pt idx="2123">
                  <c:v>0.64402244878306725</c:v>
                </c:pt>
                <c:pt idx="2124">
                  <c:v>0.64402244878306725</c:v>
                </c:pt>
                <c:pt idx="2125">
                  <c:v>0.64402244878306725</c:v>
                </c:pt>
                <c:pt idx="2126">
                  <c:v>0.64402244878306725</c:v>
                </c:pt>
                <c:pt idx="2127">
                  <c:v>0.64402244878306725</c:v>
                </c:pt>
                <c:pt idx="2128">
                  <c:v>0.64402244878306725</c:v>
                </c:pt>
                <c:pt idx="2129">
                  <c:v>0.64402244878306725</c:v>
                </c:pt>
                <c:pt idx="2130">
                  <c:v>0.64402244878306725</c:v>
                </c:pt>
                <c:pt idx="2131">
                  <c:v>0.64402244878306725</c:v>
                </c:pt>
                <c:pt idx="2132">
                  <c:v>0.64402244878306725</c:v>
                </c:pt>
                <c:pt idx="2133">
                  <c:v>0.64402244878306725</c:v>
                </c:pt>
                <c:pt idx="2134">
                  <c:v>0.64402244878306725</c:v>
                </c:pt>
                <c:pt idx="2135">
                  <c:v>0.64402244878306725</c:v>
                </c:pt>
                <c:pt idx="2136">
                  <c:v>0.64402244878306725</c:v>
                </c:pt>
                <c:pt idx="2137">
                  <c:v>0.64402244878306725</c:v>
                </c:pt>
                <c:pt idx="2138">
                  <c:v>0.64402244878306725</c:v>
                </c:pt>
                <c:pt idx="2139">
                  <c:v>0.64402244878306725</c:v>
                </c:pt>
                <c:pt idx="2140">
                  <c:v>0.64402244878306725</c:v>
                </c:pt>
                <c:pt idx="2141">
                  <c:v>0.64402244878306725</c:v>
                </c:pt>
                <c:pt idx="2142">
                  <c:v>0.64402244878306725</c:v>
                </c:pt>
                <c:pt idx="2143">
                  <c:v>0.64402244878306725</c:v>
                </c:pt>
                <c:pt idx="2144">
                  <c:v>0.64402244878306725</c:v>
                </c:pt>
                <c:pt idx="2145">
                  <c:v>0.64402244878306725</c:v>
                </c:pt>
                <c:pt idx="2146">
                  <c:v>0.64402244878306725</c:v>
                </c:pt>
                <c:pt idx="2147">
                  <c:v>0.64402244878306725</c:v>
                </c:pt>
                <c:pt idx="2148">
                  <c:v>0.64402244878306725</c:v>
                </c:pt>
                <c:pt idx="2149">
                  <c:v>0.64402244878306725</c:v>
                </c:pt>
                <c:pt idx="2150">
                  <c:v>0.64402244878306725</c:v>
                </c:pt>
                <c:pt idx="2151">
                  <c:v>0.64402244878306725</c:v>
                </c:pt>
                <c:pt idx="2152">
                  <c:v>0.64402244878306725</c:v>
                </c:pt>
                <c:pt idx="2153">
                  <c:v>0.64402244878306725</c:v>
                </c:pt>
                <c:pt idx="2154">
                  <c:v>0.64402244878306725</c:v>
                </c:pt>
                <c:pt idx="2155">
                  <c:v>0.64402244878306725</c:v>
                </c:pt>
                <c:pt idx="2156">
                  <c:v>0.64402244878306725</c:v>
                </c:pt>
                <c:pt idx="2157">
                  <c:v>0.64402244878306725</c:v>
                </c:pt>
                <c:pt idx="2158">
                  <c:v>0.64402244878306725</c:v>
                </c:pt>
                <c:pt idx="2159">
                  <c:v>0.64402244878306725</c:v>
                </c:pt>
                <c:pt idx="2160">
                  <c:v>0.64402244878306725</c:v>
                </c:pt>
                <c:pt idx="2161">
                  <c:v>0.64402244878306725</c:v>
                </c:pt>
                <c:pt idx="2162">
                  <c:v>0.64402244878306725</c:v>
                </c:pt>
                <c:pt idx="2163">
                  <c:v>0.64402244878306725</c:v>
                </c:pt>
                <c:pt idx="2164">
                  <c:v>0.64402244878306725</c:v>
                </c:pt>
                <c:pt idx="2165">
                  <c:v>0.64402244878306725</c:v>
                </c:pt>
                <c:pt idx="2166">
                  <c:v>0.64402244878306725</c:v>
                </c:pt>
                <c:pt idx="2167">
                  <c:v>0.64402244878306725</c:v>
                </c:pt>
                <c:pt idx="2168">
                  <c:v>0.64402244878306725</c:v>
                </c:pt>
                <c:pt idx="2169">
                  <c:v>0.64402244878306725</c:v>
                </c:pt>
                <c:pt idx="2170">
                  <c:v>0.64402244878306725</c:v>
                </c:pt>
                <c:pt idx="2171">
                  <c:v>0.64402244878306725</c:v>
                </c:pt>
                <c:pt idx="2172">
                  <c:v>0.64402244878306725</c:v>
                </c:pt>
                <c:pt idx="2173">
                  <c:v>0.64402244878306725</c:v>
                </c:pt>
                <c:pt idx="2174">
                  <c:v>0.64402244878306725</c:v>
                </c:pt>
                <c:pt idx="2175">
                  <c:v>0.64402244878306725</c:v>
                </c:pt>
                <c:pt idx="2176">
                  <c:v>0.64402244878306725</c:v>
                </c:pt>
                <c:pt idx="2177">
                  <c:v>0.64402244878306725</c:v>
                </c:pt>
                <c:pt idx="2178">
                  <c:v>0.64402244878306725</c:v>
                </c:pt>
                <c:pt idx="2179">
                  <c:v>0.64402244878306725</c:v>
                </c:pt>
                <c:pt idx="2180">
                  <c:v>0.64402244878306725</c:v>
                </c:pt>
                <c:pt idx="2181">
                  <c:v>0.64402244878306725</c:v>
                </c:pt>
                <c:pt idx="2182">
                  <c:v>0.64402244878306725</c:v>
                </c:pt>
                <c:pt idx="2183">
                  <c:v>0.64402244878306725</c:v>
                </c:pt>
                <c:pt idx="2184">
                  <c:v>0.64402244878306725</c:v>
                </c:pt>
                <c:pt idx="2185">
                  <c:v>0.64402244878306725</c:v>
                </c:pt>
                <c:pt idx="2186">
                  <c:v>0.64402244878306725</c:v>
                </c:pt>
                <c:pt idx="2187">
                  <c:v>0.64402244878306725</c:v>
                </c:pt>
                <c:pt idx="2188">
                  <c:v>0.64402244878306725</c:v>
                </c:pt>
                <c:pt idx="2189">
                  <c:v>0.64402244878306725</c:v>
                </c:pt>
                <c:pt idx="2190">
                  <c:v>0.64402244878306725</c:v>
                </c:pt>
                <c:pt idx="2191">
                  <c:v>0.64402244878306725</c:v>
                </c:pt>
                <c:pt idx="2192">
                  <c:v>0.64402244878306725</c:v>
                </c:pt>
                <c:pt idx="2193">
                  <c:v>0.64402244878306725</c:v>
                </c:pt>
                <c:pt idx="2194">
                  <c:v>0.64402244878306725</c:v>
                </c:pt>
                <c:pt idx="2195">
                  <c:v>0.64402244878306725</c:v>
                </c:pt>
                <c:pt idx="2196">
                  <c:v>0.64402244878306725</c:v>
                </c:pt>
                <c:pt idx="2197">
                  <c:v>0.64402244878306725</c:v>
                </c:pt>
                <c:pt idx="2198">
                  <c:v>0.64402244878306725</c:v>
                </c:pt>
                <c:pt idx="2199">
                  <c:v>0.64402244878306725</c:v>
                </c:pt>
                <c:pt idx="2200">
                  <c:v>0.64402244878306725</c:v>
                </c:pt>
                <c:pt idx="2201">
                  <c:v>0.64402244878306725</c:v>
                </c:pt>
                <c:pt idx="2202">
                  <c:v>0.64402244878306725</c:v>
                </c:pt>
                <c:pt idx="2203">
                  <c:v>0.64402244878306725</c:v>
                </c:pt>
                <c:pt idx="2204">
                  <c:v>0.64402244878306725</c:v>
                </c:pt>
                <c:pt idx="2205">
                  <c:v>0.64402244878306725</c:v>
                </c:pt>
                <c:pt idx="2206">
                  <c:v>0.64402244878306725</c:v>
                </c:pt>
                <c:pt idx="2207">
                  <c:v>0.64402244878306725</c:v>
                </c:pt>
                <c:pt idx="2208">
                  <c:v>0.64402244878306725</c:v>
                </c:pt>
                <c:pt idx="2209">
                  <c:v>0.64402244878306725</c:v>
                </c:pt>
                <c:pt idx="2210">
                  <c:v>0.64402244878306725</c:v>
                </c:pt>
                <c:pt idx="2211">
                  <c:v>0.64402244878306725</c:v>
                </c:pt>
                <c:pt idx="2212">
                  <c:v>0.64402244878306725</c:v>
                </c:pt>
                <c:pt idx="2213">
                  <c:v>0.64402244878306725</c:v>
                </c:pt>
                <c:pt idx="2214">
                  <c:v>0.64402244878306725</c:v>
                </c:pt>
                <c:pt idx="2215">
                  <c:v>0.64402244878306725</c:v>
                </c:pt>
                <c:pt idx="2216">
                  <c:v>0.64402244878306725</c:v>
                </c:pt>
                <c:pt idx="2217">
                  <c:v>0.64402244878306725</c:v>
                </c:pt>
                <c:pt idx="2218">
                  <c:v>0.64402244878306725</c:v>
                </c:pt>
                <c:pt idx="2219">
                  <c:v>0.64402244878306725</c:v>
                </c:pt>
                <c:pt idx="2220">
                  <c:v>0.64402244878306725</c:v>
                </c:pt>
                <c:pt idx="2221">
                  <c:v>0.64402244878306725</c:v>
                </c:pt>
                <c:pt idx="2222">
                  <c:v>0.64402244878306725</c:v>
                </c:pt>
                <c:pt idx="2223">
                  <c:v>0.64402244878306725</c:v>
                </c:pt>
                <c:pt idx="2224">
                  <c:v>0.64402244878306725</c:v>
                </c:pt>
                <c:pt idx="2225">
                  <c:v>0.64402244878306725</c:v>
                </c:pt>
                <c:pt idx="2226">
                  <c:v>0.64402244878306725</c:v>
                </c:pt>
                <c:pt idx="2227">
                  <c:v>0.64402244878306725</c:v>
                </c:pt>
                <c:pt idx="2228">
                  <c:v>0.64402244878306725</c:v>
                </c:pt>
                <c:pt idx="2229">
                  <c:v>0.64402244878306725</c:v>
                </c:pt>
                <c:pt idx="2230">
                  <c:v>0.64402244878306725</c:v>
                </c:pt>
                <c:pt idx="2231">
                  <c:v>0.64402244878306725</c:v>
                </c:pt>
                <c:pt idx="2232">
                  <c:v>0.64402244878306725</c:v>
                </c:pt>
                <c:pt idx="2233">
                  <c:v>0.64402244878306725</c:v>
                </c:pt>
                <c:pt idx="2234">
                  <c:v>0.64402244878306725</c:v>
                </c:pt>
                <c:pt idx="2235">
                  <c:v>0.64402244878306725</c:v>
                </c:pt>
                <c:pt idx="2236">
                  <c:v>0.64402244878306725</c:v>
                </c:pt>
                <c:pt idx="2237">
                  <c:v>0.64402244878306725</c:v>
                </c:pt>
                <c:pt idx="2238">
                  <c:v>0.64402244878306725</c:v>
                </c:pt>
                <c:pt idx="2239">
                  <c:v>0.64402244878306725</c:v>
                </c:pt>
                <c:pt idx="2240">
                  <c:v>0.64402244878306725</c:v>
                </c:pt>
                <c:pt idx="2241">
                  <c:v>0.64402244878306725</c:v>
                </c:pt>
                <c:pt idx="2242">
                  <c:v>0.64402244878306725</c:v>
                </c:pt>
                <c:pt idx="2243">
                  <c:v>0.64402244878306725</c:v>
                </c:pt>
                <c:pt idx="2244">
                  <c:v>0.64402244878306725</c:v>
                </c:pt>
                <c:pt idx="2245">
                  <c:v>0.64402244878306725</c:v>
                </c:pt>
                <c:pt idx="2246">
                  <c:v>0.64402244878306725</c:v>
                </c:pt>
                <c:pt idx="2247">
                  <c:v>0.64402244878306725</c:v>
                </c:pt>
                <c:pt idx="2248">
                  <c:v>0.64402244878306725</c:v>
                </c:pt>
                <c:pt idx="2249">
                  <c:v>0.64402244878306725</c:v>
                </c:pt>
                <c:pt idx="2250">
                  <c:v>0.64402244878306725</c:v>
                </c:pt>
                <c:pt idx="2251">
                  <c:v>0.64402244878306725</c:v>
                </c:pt>
                <c:pt idx="2252">
                  <c:v>0.64402244878306725</c:v>
                </c:pt>
                <c:pt idx="2253">
                  <c:v>0.64402244878306725</c:v>
                </c:pt>
                <c:pt idx="2254">
                  <c:v>0.64402244878306725</c:v>
                </c:pt>
                <c:pt idx="2255">
                  <c:v>0.64402244878306725</c:v>
                </c:pt>
                <c:pt idx="2256">
                  <c:v>0.64402244878306725</c:v>
                </c:pt>
                <c:pt idx="2257">
                  <c:v>0.64402244878306725</c:v>
                </c:pt>
                <c:pt idx="2258">
                  <c:v>0.64402244878306725</c:v>
                </c:pt>
                <c:pt idx="2259">
                  <c:v>0.64402244878306725</c:v>
                </c:pt>
                <c:pt idx="2260">
                  <c:v>0.64402244878306725</c:v>
                </c:pt>
                <c:pt idx="2261">
                  <c:v>0.64402244878306725</c:v>
                </c:pt>
                <c:pt idx="2262">
                  <c:v>0.64402244878306725</c:v>
                </c:pt>
                <c:pt idx="2263">
                  <c:v>0.64402244878306725</c:v>
                </c:pt>
                <c:pt idx="2264">
                  <c:v>0.64402244878306725</c:v>
                </c:pt>
                <c:pt idx="2265">
                  <c:v>0.64402244878306725</c:v>
                </c:pt>
                <c:pt idx="2266">
                  <c:v>0.64402244878306725</c:v>
                </c:pt>
                <c:pt idx="2267">
                  <c:v>0.64402244878306725</c:v>
                </c:pt>
                <c:pt idx="2268">
                  <c:v>0.64402244878306725</c:v>
                </c:pt>
                <c:pt idx="2269">
                  <c:v>0.64402244878306725</c:v>
                </c:pt>
                <c:pt idx="2270">
                  <c:v>0.64402244878306725</c:v>
                </c:pt>
                <c:pt idx="2271">
                  <c:v>0.64402244878306725</c:v>
                </c:pt>
                <c:pt idx="2272">
                  <c:v>0.64402244878306725</c:v>
                </c:pt>
                <c:pt idx="2273">
                  <c:v>0.64402244878306725</c:v>
                </c:pt>
                <c:pt idx="2274">
                  <c:v>0.64402244878306725</c:v>
                </c:pt>
                <c:pt idx="2275">
                  <c:v>0.64402244878306725</c:v>
                </c:pt>
                <c:pt idx="2276">
                  <c:v>0.64402244878306725</c:v>
                </c:pt>
                <c:pt idx="2277">
                  <c:v>0.64402244878306725</c:v>
                </c:pt>
                <c:pt idx="2278">
                  <c:v>0.64402244878306725</c:v>
                </c:pt>
                <c:pt idx="2279">
                  <c:v>0.64402244878306725</c:v>
                </c:pt>
                <c:pt idx="2280">
                  <c:v>0.64402244878306725</c:v>
                </c:pt>
                <c:pt idx="2281">
                  <c:v>0.64402244878306725</c:v>
                </c:pt>
                <c:pt idx="2282">
                  <c:v>0.64402244878306725</c:v>
                </c:pt>
                <c:pt idx="2283">
                  <c:v>0.64402244878306725</c:v>
                </c:pt>
                <c:pt idx="2284">
                  <c:v>0.64402244878306725</c:v>
                </c:pt>
                <c:pt idx="2285">
                  <c:v>0.64402244878306725</c:v>
                </c:pt>
                <c:pt idx="2286">
                  <c:v>0.64402244878306725</c:v>
                </c:pt>
                <c:pt idx="2287">
                  <c:v>0.64402244878306725</c:v>
                </c:pt>
                <c:pt idx="2288">
                  <c:v>0.64402244878306725</c:v>
                </c:pt>
                <c:pt idx="2289">
                  <c:v>0.64402244878306725</c:v>
                </c:pt>
                <c:pt idx="2290">
                  <c:v>0.64402244878306725</c:v>
                </c:pt>
                <c:pt idx="2291">
                  <c:v>0.64402244878306725</c:v>
                </c:pt>
                <c:pt idx="2292">
                  <c:v>0.64402244878306725</c:v>
                </c:pt>
                <c:pt idx="2293">
                  <c:v>0.64402244878306725</c:v>
                </c:pt>
                <c:pt idx="2294">
                  <c:v>0.64402244878306725</c:v>
                </c:pt>
                <c:pt idx="2295">
                  <c:v>0.64402244878306725</c:v>
                </c:pt>
                <c:pt idx="2296">
                  <c:v>0.64402244878306725</c:v>
                </c:pt>
                <c:pt idx="2297">
                  <c:v>0.64402244878306725</c:v>
                </c:pt>
                <c:pt idx="2298">
                  <c:v>0.64402244878306725</c:v>
                </c:pt>
                <c:pt idx="2299">
                  <c:v>0.64402244878306725</c:v>
                </c:pt>
                <c:pt idx="2300">
                  <c:v>0.64402244878306725</c:v>
                </c:pt>
                <c:pt idx="2301">
                  <c:v>0.64402244878306725</c:v>
                </c:pt>
                <c:pt idx="2302">
                  <c:v>0.64402244878306725</c:v>
                </c:pt>
                <c:pt idx="2303">
                  <c:v>0.64402244878306725</c:v>
                </c:pt>
                <c:pt idx="2304">
                  <c:v>0.64402244878306725</c:v>
                </c:pt>
                <c:pt idx="2305">
                  <c:v>0.64402244878306725</c:v>
                </c:pt>
                <c:pt idx="2306">
                  <c:v>0.64402244878306725</c:v>
                </c:pt>
                <c:pt idx="2307">
                  <c:v>0.64402244878306725</c:v>
                </c:pt>
                <c:pt idx="2308">
                  <c:v>0.64402244878306725</c:v>
                </c:pt>
                <c:pt idx="2309">
                  <c:v>0.64402244878306725</c:v>
                </c:pt>
                <c:pt idx="2310">
                  <c:v>0.64402244878306725</c:v>
                </c:pt>
                <c:pt idx="2311">
                  <c:v>0.64402244878306725</c:v>
                </c:pt>
                <c:pt idx="2312">
                  <c:v>0.64402244878306725</c:v>
                </c:pt>
                <c:pt idx="2313">
                  <c:v>0.64402244878306725</c:v>
                </c:pt>
                <c:pt idx="2314">
                  <c:v>0.64402244878306725</c:v>
                </c:pt>
                <c:pt idx="2315">
                  <c:v>0.64402244878306725</c:v>
                </c:pt>
                <c:pt idx="2316">
                  <c:v>0.64402244878306725</c:v>
                </c:pt>
                <c:pt idx="2317">
                  <c:v>0.64402244878306725</c:v>
                </c:pt>
                <c:pt idx="2318">
                  <c:v>0.64402244878306725</c:v>
                </c:pt>
                <c:pt idx="2319">
                  <c:v>0.64402244878306725</c:v>
                </c:pt>
                <c:pt idx="2320">
                  <c:v>0.64402244878306725</c:v>
                </c:pt>
                <c:pt idx="2321">
                  <c:v>0.64402244878306725</c:v>
                </c:pt>
                <c:pt idx="2322">
                  <c:v>0.64402244878306725</c:v>
                </c:pt>
                <c:pt idx="2323">
                  <c:v>0.64402244878306725</c:v>
                </c:pt>
                <c:pt idx="2324">
                  <c:v>0.64402244878306725</c:v>
                </c:pt>
                <c:pt idx="2325">
                  <c:v>0.64402244878306725</c:v>
                </c:pt>
                <c:pt idx="2326">
                  <c:v>0.64402244878306725</c:v>
                </c:pt>
                <c:pt idx="2327">
                  <c:v>0.64402244878306725</c:v>
                </c:pt>
                <c:pt idx="2328">
                  <c:v>0.64402244878306725</c:v>
                </c:pt>
                <c:pt idx="2329">
                  <c:v>0.64402244878306725</c:v>
                </c:pt>
                <c:pt idx="2330">
                  <c:v>0.64402244878306725</c:v>
                </c:pt>
                <c:pt idx="2331">
                  <c:v>0.64402244878306725</c:v>
                </c:pt>
                <c:pt idx="2332">
                  <c:v>0.64402244878306725</c:v>
                </c:pt>
                <c:pt idx="2333">
                  <c:v>0.64402244878306725</c:v>
                </c:pt>
                <c:pt idx="2334">
                  <c:v>0.64402244878306725</c:v>
                </c:pt>
                <c:pt idx="2335">
                  <c:v>0.64402244878306725</c:v>
                </c:pt>
                <c:pt idx="2336">
                  <c:v>0.64402244878306725</c:v>
                </c:pt>
                <c:pt idx="2337">
                  <c:v>0.64402244878306725</c:v>
                </c:pt>
                <c:pt idx="2338">
                  <c:v>0.64402244878306725</c:v>
                </c:pt>
                <c:pt idx="2339">
                  <c:v>0.64402244878306725</c:v>
                </c:pt>
                <c:pt idx="2340">
                  <c:v>0.64402244878306725</c:v>
                </c:pt>
                <c:pt idx="2341">
                  <c:v>0.64402244878306725</c:v>
                </c:pt>
                <c:pt idx="2342">
                  <c:v>0.64402244878306725</c:v>
                </c:pt>
                <c:pt idx="2343">
                  <c:v>0.64402244878306725</c:v>
                </c:pt>
                <c:pt idx="2344">
                  <c:v>0.64402244878306725</c:v>
                </c:pt>
                <c:pt idx="2345">
                  <c:v>0.64402244878306725</c:v>
                </c:pt>
                <c:pt idx="2346">
                  <c:v>0.64402244878306725</c:v>
                </c:pt>
                <c:pt idx="2347">
                  <c:v>0.64402244878306725</c:v>
                </c:pt>
                <c:pt idx="2348">
                  <c:v>0.64402244878306725</c:v>
                </c:pt>
                <c:pt idx="2349">
                  <c:v>0.64402244878306725</c:v>
                </c:pt>
                <c:pt idx="2350">
                  <c:v>0.64402244878306725</c:v>
                </c:pt>
                <c:pt idx="2351">
                  <c:v>0.64402244878306725</c:v>
                </c:pt>
                <c:pt idx="2352">
                  <c:v>0.64402244878306725</c:v>
                </c:pt>
                <c:pt idx="2353">
                  <c:v>0.64402244878306725</c:v>
                </c:pt>
                <c:pt idx="2354">
                  <c:v>0.64402244878306725</c:v>
                </c:pt>
                <c:pt idx="2355">
                  <c:v>0.64402244878306725</c:v>
                </c:pt>
                <c:pt idx="2356">
                  <c:v>0.64402244878306725</c:v>
                </c:pt>
                <c:pt idx="2357">
                  <c:v>0.64402244878306725</c:v>
                </c:pt>
                <c:pt idx="2358">
                  <c:v>0.64402244878306725</c:v>
                </c:pt>
                <c:pt idx="2359">
                  <c:v>0.64402244878306725</c:v>
                </c:pt>
                <c:pt idx="2360">
                  <c:v>0.64402244878306725</c:v>
                </c:pt>
                <c:pt idx="2361">
                  <c:v>0.64402244878306725</c:v>
                </c:pt>
                <c:pt idx="2362">
                  <c:v>0.64402244878306725</c:v>
                </c:pt>
                <c:pt idx="2363">
                  <c:v>0.64402244878306725</c:v>
                </c:pt>
                <c:pt idx="2364">
                  <c:v>0.64402244878306725</c:v>
                </c:pt>
                <c:pt idx="2365">
                  <c:v>0.64402244878306725</c:v>
                </c:pt>
                <c:pt idx="2366">
                  <c:v>0.64402244878306725</c:v>
                </c:pt>
                <c:pt idx="2367">
                  <c:v>0.64402244878306725</c:v>
                </c:pt>
                <c:pt idx="2368">
                  <c:v>0.64402244878306725</c:v>
                </c:pt>
                <c:pt idx="2369">
                  <c:v>0.64402244878306725</c:v>
                </c:pt>
                <c:pt idx="2370">
                  <c:v>0.64402244878306725</c:v>
                </c:pt>
                <c:pt idx="2371">
                  <c:v>0.64402244878306725</c:v>
                </c:pt>
                <c:pt idx="2372">
                  <c:v>0.64402244878306725</c:v>
                </c:pt>
                <c:pt idx="2373">
                  <c:v>0.64402244878306725</c:v>
                </c:pt>
                <c:pt idx="2374">
                  <c:v>0.64402244878306725</c:v>
                </c:pt>
                <c:pt idx="2375">
                  <c:v>0.64402244878306725</c:v>
                </c:pt>
                <c:pt idx="2376">
                  <c:v>0.64402244878306725</c:v>
                </c:pt>
                <c:pt idx="2377">
                  <c:v>0.64402244878306725</c:v>
                </c:pt>
                <c:pt idx="2378">
                  <c:v>0.64402244878306725</c:v>
                </c:pt>
                <c:pt idx="2379">
                  <c:v>0.64402244878306725</c:v>
                </c:pt>
                <c:pt idx="2380">
                  <c:v>0.64402244878306725</c:v>
                </c:pt>
                <c:pt idx="2381">
                  <c:v>0.64402244878306725</c:v>
                </c:pt>
                <c:pt idx="2382">
                  <c:v>0.64402244878306725</c:v>
                </c:pt>
                <c:pt idx="2383">
                  <c:v>0.64402244878306725</c:v>
                </c:pt>
                <c:pt idx="2384">
                  <c:v>0.64402244878306725</c:v>
                </c:pt>
                <c:pt idx="2385">
                  <c:v>0.64402244878306725</c:v>
                </c:pt>
                <c:pt idx="2386">
                  <c:v>0.64402244878306725</c:v>
                </c:pt>
                <c:pt idx="2387">
                  <c:v>0.64402244878306725</c:v>
                </c:pt>
                <c:pt idx="2388">
                  <c:v>0.64402244878306725</c:v>
                </c:pt>
                <c:pt idx="2389">
                  <c:v>0.64402244878306725</c:v>
                </c:pt>
                <c:pt idx="2390">
                  <c:v>0.64402244878306725</c:v>
                </c:pt>
                <c:pt idx="2391">
                  <c:v>0.64402244878306725</c:v>
                </c:pt>
                <c:pt idx="2392">
                  <c:v>0.64402244878306725</c:v>
                </c:pt>
                <c:pt idx="2393">
                  <c:v>0.64402244878306725</c:v>
                </c:pt>
                <c:pt idx="2394">
                  <c:v>0.64402244878306725</c:v>
                </c:pt>
                <c:pt idx="2395">
                  <c:v>0.64402244878306725</c:v>
                </c:pt>
                <c:pt idx="2396">
                  <c:v>0.64402244878306725</c:v>
                </c:pt>
                <c:pt idx="2397">
                  <c:v>0.64402244878306725</c:v>
                </c:pt>
                <c:pt idx="2398">
                  <c:v>0.64402244878306725</c:v>
                </c:pt>
                <c:pt idx="2399">
                  <c:v>0.64402244878306725</c:v>
                </c:pt>
                <c:pt idx="2400">
                  <c:v>0.64402244878306725</c:v>
                </c:pt>
                <c:pt idx="2401">
                  <c:v>0.64402244878306725</c:v>
                </c:pt>
                <c:pt idx="2402">
                  <c:v>0.64402244878306725</c:v>
                </c:pt>
                <c:pt idx="2403">
                  <c:v>0.64402244878306725</c:v>
                </c:pt>
                <c:pt idx="2404">
                  <c:v>0.64402244878306725</c:v>
                </c:pt>
                <c:pt idx="2405">
                  <c:v>0.64402244878306725</c:v>
                </c:pt>
                <c:pt idx="2406">
                  <c:v>0.64402244878306725</c:v>
                </c:pt>
                <c:pt idx="2407">
                  <c:v>0.64402244878306725</c:v>
                </c:pt>
                <c:pt idx="2408">
                  <c:v>0.64402244878306725</c:v>
                </c:pt>
                <c:pt idx="2409">
                  <c:v>0.64402244878306725</c:v>
                </c:pt>
                <c:pt idx="2410">
                  <c:v>0.64402244878306725</c:v>
                </c:pt>
                <c:pt idx="2411">
                  <c:v>0.64402244878306725</c:v>
                </c:pt>
                <c:pt idx="2412">
                  <c:v>0.64402244878306725</c:v>
                </c:pt>
                <c:pt idx="2413">
                  <c:v>0.64402244878306725</c:v>
                </c:pt>
                <c:pt idx="2414">
                  <c:v>0.64402244878306725</c:v>
                </c:pt>
                <c:pt idx="2415">
                  <c:v>0.64402244878306725</c:v>
                </c:pt>
                <c:pt idx="2416">
                  <c:v>0.64402244878306725</c:v>
                </c:pt>
                <c:pt idx="2417">
                  <c:v>0.64402244878306725</c:v>
                </c:pt>
                <c:pt idx="2418">
                  <c:v>0.64402244878306725</c:v>
                </c:pt>
                <c:pt idx="2419">
                  <c:v>0.64402244878306725</c:v>
                </c:pt>
                <c:pt idx="2420">
                  <c:v>0.64402244878306725</c:v>
                </c:pt>
                <c:pt idx="2421">
                  <c:v>0.64402244878306725</c:v>
                </c:pt>
                <c:pt idx="2422">
                  <c:v>0.64402244878306725</c:v>
                </c:pt>
                <c:pt idx="2423">
                  <c:v>0.64402244878306725</c:v>
                </c:pt>
                <c:pt idx="2424">
                  <c:v>0.64402244878306725</c:v>
                </c:pt>
                <c:pt idx="2425">
                  <c:v>0.64402244878306725</c:v>
                </c:pt>
                <c:pt idx="2426">
                  <c:v>0.64402244878306725</c:v>
                </c:pt>
                <c:pt idx="2427">
                  <c:v>0.64402244878306725</c:v>
                </c:pt>
                <c:pt idx="2428">
                  <c:v>0.64402244878306725</c:v>
                </c:pt>
                <c:pt idx="2429">
                  <c:v>0.64402244878306725</c:v>
                </c:pt>
                <c:pt idx="2430">
                  <c:v>0.64402244878306725</c:v>
                </c:pt>
                <c:pt idx="2431">
                  <c:v>0.64402244878306725</c:v>
                </c:pt>
                <c:pt idx="2432">
                  <c:v>0.64402244878306725</c:v>
                </c:pt>
                <c:pt idx="2433">
                  <c:v>0.64402244878306725</c:v>
                </c:pt>
                <c:pt idx="2434">
                  <c:v>0.64402244878306725</c:v>
                </c:pt>
                <c:pt idx="2435">
                  <c:v>0.64402244878306725</c:v>
                </c:pt>
                <c:pt idx="2436">
                  <c:v>0.64402244878306725</c:v>
                </c:pt>
                <c:pt idx="2437">
                  <c:v>0.64402244878306725</c:v>
                </c:pt>
                <c:pt idx="2438">
                  <c:v>0.64402244878306725</c:v>
                </c:pt>
                <c:pt idx="2439">
                  <c:v>0.64402244878306725</c:v>
                </c:pt>
                <c:pt idx="2440">
                  <c:v>0.64402244878306725</c:v>
                </c:pt>
                <c:pt idx="2441">
                  <c:v>0.64402244878306725</c:v>
                </c:pt>
                <c:pt idx="2442">
                  <c:v>0.64402244878306725</c:v>
                </c:pt>
                <c:pt idx="2443">
                  <c:v>0.64402244878306725</c:v>
                </c:pt>
                <c:pt idx="2444">
                  <c:v>0.64402244878306725</c:v>
                </c:pt>
                <c:pt idx="2445">
                  <c:v>0.64402244878306725</c:v>
                </c:pt>
                <c:pt idx="2446">
                  <c:v>0.64402244878306725</c:v>
                </c:pt>
                <c:pt idx="2447">
                  <c:v>0.64402244878306725</c:v>
                </c:pt>
                <c:pt idx="2448">
                  <c:v>0.64402244878306725</c:v>
                </c:pt>
                <c:pt idx="2449">
                  <c:v>0.64402244878306725</c:v>
                </c:pt>
                <c:pt idx="2450">
                  <c:v>0.64402244878306725</c:v>
                </c:pt>
                <c:pt idx="2451">
                  <c:v>0.64402244878306725</c:v>
                </c:pt>
                <c:pt idx="2452">
                  <c:v>0.64402244878306725</c:v>
                </c:pt>
                <c:pt idx="2453">
                  <c:v>0.64402244878306725</c:v>
                </c:pt>
                <c:pt idx="2454">
                  <c:v>0.64402244878306725</c:v>
                </c:pt>
                <c:pt idx="2455">
                  <c:v>0.64402244878306725</c:v>
                </c:pt>
                <c:pt idx="2456">
                  <c:v>0.64402244878306725</c:v>
                </c:pt>
                <c:pt idx="2457">
                  <c:v>0.64402244878306725</c:v>
                </c:pt>
                <c:pt idx="2458">
                  <c:v>0.64402244878306725</c:v>
                </c:pt>
                <c:pt idx="2459">
                  <c:v>0.64402244878306725</c:v>
                </c:pt>
                <c:pt idx="2460">
                  <c:v>0.64402244878306725</c:v>
                </c:pt>
                <c:pt idx="2461">
                  <c:v>0.64402244878306725</c:v>
                </c:pt>
                <c:pt idx="2462">
                  <c:v>0.64402244878306725</c:v>
                </c:pt>
                <c:pt idx="2463">
                  <c:v>0.64402244878306725</c:v>
                </c:pt>
                <c:pt idx="2464">
                  <c:v>0.64402244878306725</c:v>
                </c:pt>
                <c:pt idx="2465">
                  <c:v>0.64402244878306725</c:v>
                </c:pt>
                <c:pt idx="2466">
                  <c:v>0.64402244878306725</c:v>
                </c:pt>
                <c:pt idx="2467">
                  <c:v>0.64402244878306725</c:v>
                </c:pt>
                <c:pt idx="2468">
                  <c:v>0.64402244878306725</c:v>
                </c:pt>
                <c:pt idx="2469">
                  <c:v>0.64402244878306725</c:v>
                </c:pt>
                <c:pt idx="2470">
                  <c:v>0.64402244878306725</c:v>
                </c:pt>
                <c:pt idx="2471">
                  <c:v>0.64402244878306725</c:v>
                </c:pt>
                <c:pt idx="2472">
                  <c:v>0.64402244878306725</c:v>
                </c:pt>
                <c:pt idx="2473">
                  <c:v>0.64402244878306725</c:v>
                </c:pt>
                <c:pt idx="2474">
                  <c:v>0.64402244878306725</c:v>
                </c:pt>
                <c:pt idx="2475">
                  <c:v>0.64402244878306725</c:v>
                </c:pt>
                <c:pt idx="2476">
                  <c:v>0.64402244878306725</c:v>
                </c:pt>
                <c:pt idx="2477">
                  <c:v>0.64402244878306725</c:v>
                </c:pt>
                <c:pt idx="2478">
                  <c:v>0.64402244878306725</c:v>
                </c:pt>
                <c:pt idx="2479">
                  <c:v>0.64402244878306725</c:v>
                </c:pt>
                <c:pt idx="2480">
                  <c:v>0.64402244878306725</c:v>
                </c:pt>
                <c:pt idx="2481">
                  <c:v>0.64402244878306725</c:v>
                </c:pt>
                <c:pt idx="2482">
                  <c:v>0.64402244878306725</c:v>
                </c:pt>
                <c:pt idx="2483">
                  <c:v>0.64402244878306725</c:v>
                </c:pt>
                <c:pt idx="2484">
                  <c:v>0.64402244878306725</c:v>
                </c:pt>
                <c:pt idx="2485">
                  <c:v>0.64402244878306725</c:v>
                </c:pt>
                <c:pt idx="2486">
                  <c:v>0.64402244878306725</c:v>
                </c:pt>
                <c:pt idx="2487">
                  <c:v>0.64402244878306725</c:v>
                </c:pt>
                <c:pt idx="2488">
                  <c:v>0.64402244878306725</c:v>
                </c:pt>
                <c:pt idx="2489">
                  <c:v>0.64402244878306725</c:v>
                </c:pt>
                <c:pt idx="2490">
                  <c:v>0.64402244878306725</c:v>
                </c:pt>
                <c:pt idx="2491">
                  <c:v>0.64402244878306725</c:v>
                </c:pt>
                <c:pt idx="2492">
                  <c:v>0.64402244878306725</c:v>
                </c:pt>
                <c:pt idx="2493">
                  <c:v>0.64402244878306725</c:v>
                </c:pt>
                <c:pt idx="2494">
                  <c:v>0.64402244878306725</c:v>
                </c:pt>
                <c:pt idx="2495">
                  <c:v>0.64402244878306725</c:v>
                </c:pt>
                <c:pt idx="2496">
                  <c:v>0.64402244878306725</c:v>
                </c:pt>
                <c:pt idx="2497">
                  <c:v>0.64402244878306725</c:v>
                </c:pt>
                <c:pt idx="2498">
                  <c:v>0.64402244878306725</c:v>
                </c:pt>
                <c:pt idx="2499">
                  <c:v>0.64402244878306725</c:v>
                </c:pt>
                <c:pt idx="2500">
                  <c:v>0.64402244878306725</c:v>
                </c:pt>
                <c:pt idx="2501">
                  <c:v>0.64402244878306725</c:v>
                </c:pt>
                <c:pt idx="2502">
                  <c:v>0.64402244878306725</c:v>
                </c:pt>
                <c:pt idx="2503">
                  <c:v>0.64402244878306725</c:v>
                </c:pt>
                <c:pt idx="2504">
                  <c:v>0.64402244878306725</c:v>
                </c:pt>
                <c:pt idx="2505">
                  <c:v>0.64402244878306725</c:v>
                </c:pt>
                <c:pt idx="2506">
                  <c:v>0.64402244878306725</c:v>
                </c:pt>
                <c:pt idx="2507">
                  <c:v>0.64402244878306725</c:v>
                </c:pt>
                <c:pt idx="2508">
                  <c:v>0.64402244878306725</c:v>
                </c:pt>
                <c:pt idx="2509">
                  <c:v>0.64402244878306725</c:v>
                </c:pt>
                <c:pt idx="2510">
                  <c:v>0.64402244878306725</c:v>
                </c:pt>
                <c:pt idx="2511">
                  <c:v>0.64402244878306725</c:v>
                </c:pt>
                <c:pt idx="2512">
                  <c:v>0.64402244878306725</c:v>
                </c:pt>
                <c:pt idx="2513">
                  <c:v>0.64402244878306725</c:v>
                </c:pt>
                <c:pt idx="2514">
                  <c:v>0.64402244878306725</c:v>
                </c:pt>
                <c:pt idx="2515">
                  <c:v>0.64402244878306725</c:v>
                </c:pt>
                <c:pt idx="2516">
                  <c:v>0.64402244878306725</c:v>
                </c:pt>
                <c:pt idx="2517">
                  <c:v>0.64402244878306725</c:v>
                </c:pt>
                <c:pt idx="2518">
                  <c:v>0.64402244878306725</c:v>
                </c:pt>
                <c:pt idx="2519">
                  <c:v>0.64402244878306725</c:v>
                </c:pt>
                <c:pt idx="2520">
                  <c:v>0.64402244878306725</c:v>
                </c:pt>
                <c:pt idx="2521">
                  <c:v>0.64402244878306725</c:v>
                </c:pt>
                <c:pt idx="2522">
                  <c:v>0.64402244878306725</c:v>
                </c:pt>
                <c:pt idx="2523">
                  <c:v>0.64402244878306725</c:v>
                </c:pt>
                <c:pt idx="2524">
                  <c:v>0.64402244878306725</c:v>
                </c:pt>
                <c:pt idx="2525">
                  <c:v>0.64402244878306725</c:v>
                </c:pt>
                <c:pt idx="2526">
                  <c:v>0.64402244878306725</c:v>
                </c:pt>
                <c:pt idx="2527">
                  <c:v>0.64402244878306725</c:v>
                </c:pt>
                <c:pt idx="2528">
                  <c:v>0.64402244878306725</c:v>
                </c:pt>
                <c:pt idx="2529">
                  <c:v>0.64402244878306725</c:v>
                </c:pt>
                <c:pt idx="2530">
                  <c:v>0.64402244878306725</c:v>
                </c:pt>
                <c:pt idx="2531">
                  <c:v>0.64402244878306725</c:v>
                </c:pt>
                <c:pt idx="2532">
                  <c:v>0.64402244878306725</c:v>
                </c:pt>
                <c:pt idx="2533">
                  <c:v>0.64402244878306725</c:v>
                </c:pt>
                <c:pt idx="2534">
                  <c:v>0.64402244878306725</c:v>
                </c:pt>
                <c:pt idx="2535">
                  <c:v>0.64402244878306725</c:v>
                </c:pt>
                <c:pt idx="2536">
                  <c:v>0.64402244878306725</c:v>
                </c:pt>
                <c:pt idx="2537">
                  <c:v>0.64402244878306725</c:v>
                </c:pt>
                <c:pt idx="2538">
                  <c:v>0.64402244878306725</c:v>
                </c:pt>
                <c:pt idx="2539">
                  <c:v>0.64402244878306725</c:v>
                </c:pt>
                <c:pt idx="2540">
                  <c:v>0.64402244878306725</c:v>
                </c:pt>
                <c:pt idx="2541">
                  <c:v>0.64402244878306725</c:v>
                </c:pt>
                <c:pt idx="2542">
                  <c:v>0.64402244878306725</c:v>
                </c:pt>
                <c:pt idx="2543">
                  <c:v>0.64402244878306725</c:v>
                </c:pt>
                <c:pt idx="2544">
                  <c:v>0.64402244878306725</c:v>
                </c:pt>
                <c:pt idx="2545">
                  <c:v>0.64402244878306725</c:v>
                </c:pt>
                <c:pt idx="2546">
                  <c:v>0.64402244878306725</c:v>
                </c:pt>
                <c:pt idx="2547">
                  <c:v>0.64402244878306725</c:v>
                </c:pt>
                <c:pt idx="2548">
                  <c:v>0.64402244878306725</c:v>
                </c:pt>
                <c:pt idx="2549">
                  <c:v>0.64402244878306725</c:v>
                </c:pt>
                <c:pt idx="2550">
                  <c:v>0.64402244878306725</c:v>
                </c:pt>
                <c:pt idx="2551">
                  <c:v>0.64402244878306725</c:v>
                </c:pt>
                <c:pt idx="2552">
                  <c:v>0.64402244878306725</c:v>
                </c:pt>
                <c:pt idx="2553">
                  <c:v>0.64402244878306725</c:v>
                </c:pt>
                <c:pt idx="2554">
                  <c:v>0.64402244878306725</c:v>
                </c:pt>
                <c:pt idx="2555">
                  <c:v>0.64402244878306725</c:v>
                </c:pt>
                <c:pt idx="2556">
                  <c:v>0.64402244878306725</c:v>
                </c:pt>
                <c:pt idx="2557">
                  <c:v>0.64402244878306725</c:v>
                </c:pt>
                <c:pt idx="2558">
                  <c:v>0.64402244878306725</c:v>
                </c:pt>
                <c:pt idx="2559">
                  <c:v>0.64402244878306725</c:v>
                </c:pt>
                <c:pt idx="2560">
                  <c:v>0.64402244878306725</c:v>
                </c:pt>
                <c:pt idx="2561">
                  <c:v>0.64402244878306725</c:v>
                </c:pt>
                <c:pt idx="2562">
                  <c:v>0.64402244878306725</c:v>
                </c:pt>
                <c:pt idx="2563">
                  <c:v>0.64402244878306725</c:v>
                </c:pt>
                <c:pt idx="2564">
                  <c:v>0.64402244878306725</c:v>
                </c:pt>
                <c:pt idx="2565">
                  <c:v>0.64402244878306725</c:v>
                </c:pt>
                <c:pt idx="2566">
                  <c:v>0.64402244878306725</c:v>
                </c:pt>
                <c:pt idx="2567">
                  <c:v>0.64402244878306725</c:v>
                </c:pt>
                <c:pt idx="2568">
                  <c:v>0.64402244878306725</c:v>
                </c:pt>
                <c:pt idx="2569">
                  <c:v>0.64402244878306725</c:v>
                </c:pt>
                <c:pt idx="2570">
                  <c:v>0.64402244878306725</c:v>
                </c:pt>
                <c:pt idx="2571">
                  <c:v>0.64402244878306725</c:v>
                </c:pt>
                <c:pt idx="2572">
                  <c:v>0.64402244878306725</c:v>
                </c:pt>
                <c:pt idx="2573">
                  <c:v>0.64402244878306725</c:v>
                </c:pt>
                <c:pt idx="2574">
                  <c:v>0.64402244878306725</c:v>
                </c:pt>
                <c:pt idx="2575">
                  <c:v>0.64402244878306725</c:v>
                </c:pt>
                <c:pt idx="2576">
                  <c:v>0.64402244878306725</c:v>
                </c:pt>
                <c:pt idx="2577">
                  <c:v>0.64402244878306725</c:v>
                </c:pt>
                <c:pt idx="2578">
                  <c:v>0.64402244878306725</c:v>
                </c:pt>
                <c:pt idx="2579">
                  <c:v>0.64402244878306725</c:v>
                </c:pt>
                <c:pt idx="2580">
                  <c:v>0.64402244878306725</c:v>
                </c:pt>
                <c:pt idx="2581">
                  <c:v>0.64402244878306725</c:v>
                </c:pt>
                <c:pt idx="2582">
                  <c:v>0.64402244878306725</c:v>
                </c:pt>
                <c:pt idx="2583">
                  <c:v>0.64402244878306725</c:v>
                </c:pt>
                <c:pt idx="2584">
                  <c:v>0.64402244878306725</c:v>
                </c:pt>
                <c:pt idx="2585">
                  <c:v>0.64402244878306725</c:v>
                </c:pt>
                <c:pt idx="2586">
                  <c:v>0.64402244878306725</c:v>
                </c:pt>
                <c:pt idx="2587">
                  <c:v>0.64402244878306725</c:v>
                </c:pt>
                <c:pt idx="2588">
                  <c:v>0.64402244878306725</c:v>
                </c:pt>
                <c:pt idx="2589">
                  <c:v>0.64402244878306725</c:v>
                </c:pt>
                <c:pt idx="2590">
                  <c:v>0.64402244878306725</c:v>
                </c:pt>
                <c:pt idx="2591">
                  <c:v>0.64402244878306725</c:v>
                </c:pt>
                <c:pt idx="2592">
                  <c:v>0.64402244878306725</c:v>
                </c:pt>
                <c:pt idx="2593">
                  <c:v>0.64402244878306725</c:v>
                </c:pt>
                <c:pt idx="2594">
                  <c:v>0.64402244878306725</c:v>
                </c:pt>
                <c:pt idx="2595">
                  <c:v>0.64402244878306725</c:v>
                </c:pt>
                <c:pt idx="2596">
                  <c:v>0.64402244878306725</c:v>
                </c:pt>
                <c:pt idx="2597">
                  <c:v>0.64402244878306725</c:v>
                </c:pt>
                <c:pt idx="2598">
                  <c:v>0.64402244878306725</c:v>
                </c:pt>
                <c:pt idx="2599">
                  <c:v>0.64402244878306725</c:v>
                </c:pt>
                <c:pt idx="2600">
                  <c:v>0.64402244878306725</c:v>
                </c:pt>
                <c:pt idx="2601">
                  <c:v>0.64402244878306725</c:v>
                </c:pt>
                <c:pt idx="2602">
                  <c:v>0.64402244878306725</c:v>
                </c:pt>
                <c:pt idx="2603">
                  <c:v>0.64402244878306725</c:v>
                </c:pt>
                <c:pt idx="2604">
                  <c:v>0.64402244878306725</c:v>
                </c:pt>
                <c:pt idx="2605">
                  <c:v>0.64402244878306725</c:v>
                </c:pt>
                <c:pt idx="2606">
                  <c:v>0.64402244878306725</c:v>
                </c:pt>
                <c:pt idx="2607">
                  <c:v>0.64402244878306725</c:v>
                </c:pt>
                <c:pt idx="2608">
                  <c:v>0.64402244878306725</c:v>
                </c:pt>
                <c:pt idx="2609">
                  <c:v>0.64402244878306725</c:v>
                </c:pt>
                <c:pt idx="2610">
                  <c:v>0.64402244878306725</c:v>
                </c:pt>
                <c:pt idx="2611">
                  <c:v>0.64402244878306725</c:v>
                </c:pt>
                <c:pt idx="2612">
                  <c:v>0.64402244878306725</c:v>
                </c:pt>
                <c:pt idx="2613">
                  <c:v>0.64402244878306725</c:v>
                </c:pt>
                <c:pt idx="2614">
                  <c:v>0.64402244878306725</c:v>
                </c:pt>
                <c:pt idx="2615">
                  <c:v>0.64402244878306725</c:v>
                </c:pt>
                <c:pt idx="2616">
                  <c:v>0.64402244878306725</c:v>
                </c:pt>
                <c:pt idx="2617">
                  <c:v>0.64402244878306725</c:v>
                </c:pt>
                <c:pt idx="2618">
                  <c:v>0.64402244878306725</c:v>
                </c:pt>
                <c:pt idx="2619">
                  <c:v>0.64402244878306725</c:v>
                </c:pt>
                <c:pt idx="2620">
                  <c:v>0.64402244878306725</c:v>
                </c:pt>
                <c:pt idx="2621">
                  <c:v>0.64402244878306725</c:v>
                </c:pt>
                <c:pt idx="2622">
                  <c:v>0.64402244878306725</c:v>
                </c:pt>
                <c:pt idx="2623">
                  <c:v>0.64402244878306725</c:v>
                </c:pt>
                <c:pt idx="2624">
                  <c:v>0.64402244878306725</c:v>
                </c:pt>
                <c:pt idx="2625">
                  <c:v>0.64402244878306725</c:v>
                </c:pt>
                <c:pt idx="2626">
                  <c:v>0.64402244878306725</c:v>
                </c:pt>
                <c:pt idx="2627">
                  <c:v>0.64402244878306725</c:v>
                </c:pt>
                <c:pt idx="2628">
                  <c:v>0.64402244878306725</c:v>
                </c:pt>
                <c:pt idx="2629">
                  <c:v>0.64402244878306725</c:v>
                </c:pt>
                <c:pt idx="2630">
                  <c:v>0.64402244878306725</c:v>
                </c:pt>
                <c:pt idx="2631">
                  <c:v>0.64402244878306725</c:v>
                </c:pt>
                <c:pt idx="2632">
                  <c:v>0.64402244878306725</c:v>
                </c:pt>
                <c:pt idx="2633">
                  <c:v>0.64402244878306725</c:v>
                </c:pt>
                <c:pt idx="2634">
                  <c:v>0.64402244878306725</c:v>
                </c:pt>
                <c:pt idx="2635">
                  <c:v>0.64402244878306725</c:v>
                </c:pt>
                <c:pt idx="2636">
                  <c:v>0.64402244878306725</c:v>
                </c:pt>
                <c:pt idx="2637">
                  <c:v>0.64402244878306725</c:v>
                </c:pt>
                <c:pt idx="2638">
                  <c:v>0.64402244878306725</c:v>
                </c:pt>
                <c:pt idx="2639">
                  <c:v>0.64402244878306725</c:v>
                </c:pt>
                <c:pt idx="2640">
                  <c:v>0.64402244878306725</c:v>
                </c:pt>
                <c:pt idx="2641">
                  <c:v>0.64402244878306725</c:v>
                </c:pt>
                <c:pt idx="2642">
                  <c:v>0.64402244878306725</c:v>
                </c:pt>
                <c:pt idx="2643">
                  <c:v>0.64402244878306725</c:v>
                </c:pt>
                <c:pt idx="2644">
                  <c:v>0.64402244878306725</c:v>
                </c:pt>
                <c:pt idx="2645">
                  <c:v>0.64402244878306725</c:v>
                </c:pt>
                <c:pt idx="2646">
                  <c:v>0.64402244878306725</c:v>
                </c:pt>
                <c:pt idx="2647">
                  <c:v>0.64402244878306725</c:v>
                </c:pt>
                <c:pt idx="2648">
                  <c:v>0.64402244878306725</c:v>
                </c:pt>
                <c:pt idx="2649">
                  <c:v>0.64402244878306725</c:v>
                </c:pt>
                <c:pt idx="2650">
                  <c:v>0.64402244878306725</c:v>
                </c:pt>
                <c:pt idx="2651">
                  <c:v>0.64402244878306725</c:v>
                </c:pt>
                <c:pt idx="2652">
                  <c:v>0.64402244878306725</c:v>
                </c:pt>
                <c:pt idx="2653">
                  <c:v>0.64402244878306725</c:v>
                </c:pt>
                <c:pt idx="2654">
                  <c:v>0.64402244878306725</c:v>
                </c:pt>
                <c:pt idx="2655">
                  <c:v>0.64402244878306725</c:v>
                </c:pt>
                <c:pt idx="2656">
                  <c:v>0.64402244878306725</c:v>
                </c:pt>
                <c:pt idx="2657">
                  <c:v>0.64402244878306725</c:v>
                </c:pt>
                <c:pt idx="2658">
                  <c:v>0.64402244878306725</c:v>
                </c:pt>
                <c:pt idx="2659">
                  <c:v>0.64402244878306725</c:v>
                </c:pt>
                <c:pt idx="2660">
                  <c:v>0.64402244878306725</c:v>
                </c:pt>
                <c:pt idx="2661">
                  <c:v>0.64402244878306725</c:v>
                </c:pt>
                <c:pt idx="2662">
                  <c:v>0.64402244878306725</c:v>
                </c:pt>
                <c:pt idx="2663">
                  <c:v>0.64402244878306725</c:v>
                </c:pt>
                <c:pt idx="2664">
                  <c:v>0.64402244878306725</c:v>
                </c:pt>
                <c:pt idx="2665">
                  <c:v>0.64402244878306725</c:v>
                </c:pt>
                <c:pt idx="2666">
                  <c:v>0.64402244878306725</c:v>
                </c:pt>
                <c:pt idx="2667">
                  <c:v>0.64402244878306725</c:v>
                </c:pt>
                <c:pt idx="2668">
                  <c:v>0.64402244878306725</c:v>
                </c:pt>
                <c:pt idx="2669">
                  <c:v>0.64402244878306725</c:v>
                </c:pt>
                <c:pt idx="2670">
                  <c:v>0.64402244878306725</c:v>
                </c:pt>
                <c:pt idx="2671">
                  <c:v>0.64402244878306725</c:v>
                </c:pt>
                <c:pt idx="2672">
                  <c:v>0.64402244878306725</c:v>
                </c:pt>
                <c:pt idx="2673">
                  <c:v>0.64402244878306725</c:v>
                </c:pt>
                <c:pt idx="2674">
                  <c:v>0.64402244878306725</c:v>
                </c:pt>
                <c:pt idx="2675">
                  <c:v>0.64402244878306725</c:v>
                </c:pt>
                <c:pt idx="2676">
                  <c:v>0.64402244878306725</c:v>
                </c:pt>
                <c:pt idx="2677">
                  <c:v>0.64402244878306725</c:v>
                </c:pt>
                <c:pt idx="2678">
                  <c:v>0.64402244878306725</c:v>
                </c:pt>
                <c:pt idx="2679">
                  <c:v>0.64402244878306725</c:v>
                </c:pt>
                <c:pt idx="2680">
                  <c:v>0.64402244878306725</c:v>
                </c:pt>
                <c:pt idx="2681">
                  <c:v>0.64402244878306725</c:v>
                </c:pt>
                <c:pt idx="2682">
                  <c:v>0.64402244878306725</c:v>
                </c:pt>
                <c:pt idx="2683">
                  <c:v>0.64402244878306725</c:v>
                </c:pt>
                <c:pt idx="2684">
                  <c:v>0.64402244878306725</c:v>
                </c:pt>
                <c:pt idx="2685">
                  <c:v>0.64402244878306725</c:v>
                </c:pt>
                <c:pt idx="2686">
                  <c:v>0.64402244878306725</c:v>
                </c:pt>
                <c:pt idx="2687">
                  <c:v>0.64402244878306725</c:v>
                </c:pt>
                <c:pt idx="2688">
                  <c:v>0.64402244878306725</c:v>
                </c:pt>
                <c:pt idx="2689">
                  <c:v>0.64402244878306725</c:v>
                </c:pt>
                <c:pt idx="2690">
                  <c:v>0.64402244878306725</c:v>
                </c:pt>
                <c:pt idx="2691">
                  <c:v>0.64402244878306725</c:v>
                </c:pt>
                <c:pt idx="2692">
                  <c:v>0.64402244878306725</c:v>
                </c:pt>
                <c:pt idx="2693">
                  <c:v>0.64402244878306725</c:v>
                </c:pt>
                <c:pt idx="2694">
                  <c:v>0.64402244878306725</c:v>
                </c:pt>
                <c:pt idx="2695">
                  <c:v>0.64402244878306725</c:v>
                </c:pt>
                <c:pt idx="2696">
                  <c:v>0.64402244878306725</c:v>
                </c:pt>
                <c:pt idx="2697">
                  <c:v>0.64402244878306725</c:v>
                </c:pt>
                <c:pt idx="2698">
                  <c:v>0.64402244878306725</c:v>
                </c:pt>
                <c:pt idx="2699">
                  <c:v>0.64402244878306725</c:v>
                </c:pt>
                <c:pt idx="2700">
                  <c:v>0.64402244878306725</c:v>
                </c:pt>
                <c:pt idx="2701">
                  <c:v>0.64402244878306725</c:v>
                </c:pt>
                <c:pt idx="2702">
                  <c:v>0.64402244878306725</c:v>
                </c:pt>
                <c:pt idx="2703">
                  <c:v>0.64402244878306725</c:v>
                </c:pt>
                <c:pt idx="2704">
                  <c:v>0.64402244878306725</c:v>
                </c:pt>
                <c:pt idx="2705">
                  <c:v>0.64402244878306725</c:v>
                </c:pt>
                <c:pt idx="2706">
                  <c:v>0.64402244878306725</c:v>
                </c:pt>
                <c:pt idx="2707">
                  <c:v>0.64402244878306725</c:v>
                </c:pt>
                <c:pt idx="2708">
                  <c:v>0.64402244878306725</c:v>
                </c:pt>
                <c:pt idx="2709">
                  <c:v>0.64402244878306725</c:v>
                </c:pt>
                <c:pt idx="2710">
                  <c:v>0.64402244878306725</c:v>
                </c:pt>
                <c:pt idx="2711">
                  <c:v>0.64402244878306725</c:v>
                </c:pt>
                <c:pt idx="2712">
                  <c:v>0.64402244878306725</c:v>
                </c:pt>
                <c:pt idx="2713">
                  <c:v>0.64402244878306725</c:v>
                </c:pt>
                <c:pt idx="2714">
                  <c:v>0.64402244878306725</c:v>
                </c:pt>
                <c:pt idx="2715">
                  <c:v>0.64402244878306725</c:v>
                </c:pt>
                <c:pt idx="2716">
                  <c:v>0.64402244878306725</c:v>
                </c:pt>
                <c:pt idx="2717">
                  <c:v>0.64402244878306725</c:v>
                </c:pt>
                <c:pt idx="2718">
                  <c:v>0.64402244878306725</c:v>
                </c:pt>
                <c:pt idx="2719">
                  <c:v>0.64402244878306725</c:v>
                </c:pt>
                <c:pt idx="2720">
                  <c:v>0.64402244878306725</c:v>
                </c:pt>
                <c:pt idx="2721">
                  <c:v>0.64402244878306725</c:v>
                </c:pt>
                <c:pt idx="2722">
                  <c:v>0.64402244878306725</c:v>
                </c:pt>
                <c:pt idx="2723">
                  <c:v>0.64402244878306725</c:v>
                </c:pt>
                <c:pt idx="2724">
                  <c:v>0.64402244878306725</c:v>
                </c:pt>
                <c:pt idx="2725">
                  <c:v>0.64402244878306725</c:v>
                </c:pt>
                <c:pt idx="2726">
                  <c:v>0.64402244878306725</c:v>
                </c:pt>
                <c:pt idx="2727">
                  <c:v>0.64402244878306725</c:v>
                </c:pt>
                <c:pt idx="2728">
                  <c:v>0.64402244878306725</c:v>
                </c:pt>
                <c:pt idx="2729">
                  <c:v>0.64402244878306725</c:v>
                </c:pt>
                <c:pt idx="2730">
                  <c:v>0.64402244878306725</c:v>
                </c:pt>
                <c:pt idx="2731">
                  <c:v>0.64402244878306725</c:v>
                </c:pt>
                <c:pt idx="2732">
                  <c:v>0.64402244878306725</c:v>
                </c:pt>
                <c:pt idx="2733">
                  <c:v>0.64402244878306725</c:v>
                </c:pt>
                <c:pt idx="2734">
                  <c:v>0.64402244878306725</c:v>
                </c:pt>
                <c:pt idx="2735">
                  <c:v>0.64402244878306725</c:v>
                </c:pt>
                <c:pt idx="2736">
                  <c:v>0.64402244878306725</c:v>
                </c:pt>
                <c:pt idx="2737">
                  <c:v>0.64402244878306725</c:v>
                </c:pt>
                <c:pt idx="2738">
                  <c:v>0.64402244878306725</c:v>
                </c:pt>
                <c:pt idx="2739">
                  <c:v>0.64402244878306725</c:v>
                </c:pt>
                <c:pt idx="2740">
                  <c:v>0.64402244878306725</c:v>
                </c:pt>
                <c:pt idx="2741">
                  <c:v>0.64402244878306725</c:v>
                </c:pt>
                <c:pt idx="2742">
                  <c:v>0.64402244878306725</c:v>
                </c:pt>
                <c:pt idx="2743">
                  <c:v>0.64402244878306725</c:v>
                </c:pt>
                <c:pt idx="2744">
                  <c:v>0.64402244878306725</c:v>
                </c:pt>
                <c:pt idx="2745">
                  <c:v>0.64402244878306725</c:v>
                </c:pt>
                <c:pt idx="2746">
                  <c:v>0.64402244878306725</c:v>
                </c:pt>
                <c:pt idx="2747">
                  <c:v>0.64402244878306725</c:v>
                </c:pt>
                <c:pt idx="2748">
                  <c:v>0.64402244878306725</c:v>
                </c:pt>
                <c:pt idx="2749">
                  <c:v>0.64402244878306725</c:v>
                </c:pt>
                <c:pt idx="2750">
                  <c:v>0.64402244878306725</c:v>
                </c:pt>
                <c:pt idx="2751">
                  <c:v>0.64402244878306725</c:v>
                </c:pt>
                <c:pt idx="2752">
                  <c:v>0.64402244878306725</c:v>
                </c:pt>
                <c:pt idx="2753">
                  <c:v>0.64402244878306725</c:v>
                </c:pt>
                <c:pt idx="2754">
                  <c:v>0.64402244878306725</c:v>
                </c:pt>
                <c:pt idx="2755">
                  <c:v>0.64402244878306725</c:v>
                </c:pt>
                <c:pt idx="2756">
                  <c:v>0.64402244878306725</c:v>
                </c:pt>
                <c:pt idx="2757">
                  <c:v>0.64402244878306725</c:v>
                </c:pt>
                <c:pt idx="2758">
                  <c:v>0.64402244878306725</c:v>
                </c:pt>
                <c:pt idx="2759">
                  <c:v>0.64402244878306725</c:v>
                </c:pt>
                <c:pt idx="2760">
                  <c:v>0.64402244878306725</c:v>
                </c:pt>
                <c:pt idx="2761">
                  <c:v>0.64402244878306725</c:v>
                </c:pt>
                <c:pt idx="2762">
                  <c:v>0.64402244878306725</c:v>
                </c:pt>
                <c:pt idx="2763">
                  <c:v>0.64402244878306725</c:v>
                </c:pt>
                <c:pt idx="2764">
                  <c:v>0.64402244878306725</c:v>
                </c:pt>
                <c:pt idx="2765">
                  <c:v>0.64402244878306725</c:v>
                </c:pt>
                <c:pt idx="2766">
                  <c:v>0.64402244878306725</c:v>
                </c:pt>
                <c:pt idx="2767">
                  <c:v>0.64402244878306725</c:v>
                </c:pt>
                <c:pt idx="2768">
                  <c:v>0.64402244878306725</c:v>
                </c:pt>
                <c:pt idx="2769">
                  <c:v>0.64402244878306725</c:v>
                </c:pt>
                <c:pt idx="2770">
                  <c:v>0.64402244878306725</c:v>
                </c:pt>
                <c:pt idx="2771">
                  <c:v>0.64402244878306725</c:v>
                </c:pt>
                <c:pt idx="2772">
                  <c:v>0.64402244878306725</c:v>
                </c:pt>
                <c:pt idx="2773">
                  <c:v>0.64402244878306725</c:v>
                </c:pt>
                <c:pt idx="2774">
                  <c:v>0.64402244878306725</c:v>
                </c:pt>
                <c:pt idx="2775">
                  <c:v>0.64402244878306725</c:v>
                </c:pt>
                <c:pt idx="2776">
                  <c:v>0.64402244878306725</c:v>
                </c:pt>
                <c:pt idx="2777">
                  <c:v>0.64402244878306725</c:v>
                </c:pt>
                <c:pt idx="2778">
                  <c:v>0.64402244878306725</c:v>
                </c:pt>
                <c:pt idx="2779">
                  <c:v>0.64402244878306725</c:v>
                </c:pt>
                <c:pt idx="2780">
                  <c:v>0.64402244878306725</c:v>
                </c:pt>
                <c:pt idx="2781">
                  <c:v>0.64402244878306725</c:v>
                </c:pt>
                <c:pt idx="2782">
                  <c:v>0.64402244878306725</c:v>
                </c:pt>
                <c:pt idx="2783">
                  <c:v>0.64402244878306725</c:v>
                </c:pt>
                <c:pt idx="2784">
                  <c:v>0.64402244878306725</c:v>
                </c:pt>
                <c:pt idx="2785">
                  <c:v>0.64402244878306725</c:v>
                </c:pt>
                <c:pt idx="2786">
                  <c:v>0.64402244878306725</c:v>
                </c:pt>
                <c:pt idx="2787">
                  <c:v>0.64402244878306725</c:v>
                </c:pt>
                <c:pt idx="2788">
                  <c:v>0.64402244878306725</c:v>
                </c:pt>
                <c:pt idx="2789">
                  <c:v>0.64402244878306725</c:v>
                </c:pt>
                <c:pt idx="2790">
                  <c:v>0.64402244878306725</c:v>
                </c:pt>
                <c:pt idx="2791">
                  <c:v>0.64402244878306725</c:v>
                </c:pt>
                <c:pt idx="2792">
                  <c:v>0.64402244878306725</c:v>
                </c:pt>
                <c:pt idx="2793">
                  <c:v>0.64402244878306725</c:v>
                </c:pt>
                <c:pt idx="2794">
                  <c:v>0.64402244878306725</c:v>
                </c:pt>
                <c:pt idx="2795">
                  <c:v>0.64402244878306725</c:v>
                </c:pt>
                <c:pt idx="2796">
                  <c:v>0.64402244878306725</c:v>
                </c:pt>
                <c:pt idx="2797">
                  <c:v>0.64402244878306725</c:v>
                </c:pt>
                <c:pt idx="2798">
                  <c:v>0.64402244878306725</c:v>
                </c:pt>
                <c:pt idx="2799">
                  <c:v>0.64402244878306725</c:v>
                </c:pt>
                <c:pt idx="2800">
                  <c:v>0.64402244878306725</c:v>
                </c:pt>
                <c:pt idx="2801">
                  <c:v>0.64402244878306725</c:v>
                </c:pt>
                <c:pt idx="2802">
                  <c:v>0.64402244878306725</c:v>
                </c:pt>
                <c:pt idx="2803">
                  <c:v>0.64402244878306725</c:v>
                </c:pt>
                <c:pt idx="2804">
                  <c:v>0.64402244878306725</c:v>
                </c:pt>
                <c:pt idx="2805">
                  <c:v>0.64402244878306725</c:v>
                </c:pt>
                <c:pt idx="2806">
                  <c:v>0.64402244878306725</c:v>
                </c:pt>
                <c:pt idx="2807">
                  <c:v>0.64402244878306725</c:v>
                </c:pt>
                <c:pt idx="2808">
                  <c:v>0.64402244878306725</c:v>
                </c:pt>
                <c:pt idx="2809">
                  <c:v>0.64402244878306725</c:v>
                </c:pt>
                <c:pt idx="2810">
                  <c:v>0.64402244878306725</c:v>
                </c:pt>
                <c:pt idx="2811">
                  <c:v>0.64402244878306725</c:v>
                </c:pt>
                <c:pt idx="2812">
                  <c:v>0.64402244878306725</c:v>
                </c:pt>
                <c:pt idx="2813">
                  <c:v>0.64402244878306725</c:v>
                </c:pt>
                <c:pt idx="2814">
                  <c:v>0.64402244878306725</c:v>
                </c:pt>
                <c:pt idx="2815">
                  <c:v>0.64402244878306725</c:v>
                </c:pt>
                <c:pt idx="2816">
                  <c:v>0.64402244878306725</c:v>
                </c:pt>
                <c:pt idx="2817">
                  <c:v>0.64402244878306725</c:v>
                </c:pt>
                <c:pt idx="2818">
                  <c:v>0.64402244878306725</c:v>
                </c:pt>
                <c:pt idx="2819">
                  <c:v>0.64402244878306725</c:v>
                </c:pt>
                <c:pt idx="2820">
                  <c:v>0.64402244878306725</c:v>
                </c:pt>
                <c:pt idx="2821">
                  <c:v>0.64402244878306725</c:v>
                </c:pt>
                <c:pt idx="2822">
                  <c:v>0.64402244878306725</c:v>
                </c:pt>
                <c:pt idx="2823">
                  <c:v>0.64402244878306725</c:v>
                </c:pt>
                <c:pt idx="2824">
                  <c:v>0.64402244878306725</c:v>
                </c:pt>
                <c:pt idx="2825">
                  <c:v>0.64402244878306725</c:v>
                </c:pt>
                <c:pt idx="2826">
                  <c:v>0.64402244878306725</c:v>
                </c:pt>
                <c:pt idx="2827">
                  <c:v>0.64402244878306725</c:v>
                </c:pt>
                <c:pt idx="2828">
                  <c:v>0.64402244878306725</c:v>
                </c:pt>
                <c:pt idx="2829">
                  <c:v>0.64402244878306725</c:v>
                </c:pt>
                <c:pt idx="2830">
                  <c:v>0.64402244878306725</c:v>
                </c:pt>
                <c:pt idx="2831">
                  <c:v>0.64402244878306725</c:v>
                </c:pt>
                <c:pt idx="2832">
                  <c:v>0.64402244878306725</c:v>
                </c:pt>
                <c:pt idx="2833">
                  <c:v>0.64402244878306725</c:v>
                </c:pt>
                <c:pt idx="2834">
                  <c:v>0.64402244878306725</c:v>
                </c:pt>
                <c:pt idx="2835">
                  <c:v>0.64402244878306725</c:v>
                </c:pt>
                <c:pt idx="2836">
                  <c:v>0.64402244878306725</c:v>
                </c:pt>
                <c:pt idx="2837">
                  <c:v>0.64402244878306725</c:v>
                </c:pt>
                <c:pt idx="2838">
                  <c:v>0.64402244878306725</c:v>
                </c:pt>
                <c:pt idx="2839">
                  <c:v>0.64402244878306725</c:v>
                </c:pt>
                <c:pt idx="2840">
                  <c:v>0.64402244878306725</c:v>
                </c:pt>
                <c:pt idx="2841">
                  <c:v>0.64402244878306725</c:v>
                </c:pt>
                <c:pt idx="2842">
                  <c:v>0.64402244878306725</c:v>
                </c:pt>
                <c:pt idx="2843">
                  <c:v>0.64402244878306725</c:v>
                </c:pt>
                <c:pt idx="2844">
                  <c:v>0.64402244878306725</c:v>
                </c:pt>
                <c:pt idx="2845">
                  <c:v>0.64402244878306725</c:v>
                </c:pt>
                <c:pt idx="2846">
                  <c:v>0.64402244878306725</c:v>
                </c:pt>
                <c:pt idx="2847">
                  <c:v>0.64402244878306725</c:v>
                </c:pt>
                <c:pt idx="2848">
                  <c:v>0.64402244878306725</c:v>
                </c:pt>
                <c:pt idx="2849">
                  <c:v>0.64402244878306725</c:v>
                </c:pt>
                <c:pt idx="2850">
                  <c:v>0.64402244878306725</c:v>
                </c:pt>
                <c:pt idx="2851">
                  <c:v>0.64402244878306725</c:v>
                </c:pt>
                <c:pt idx="2852">
                  <c:v>0.64402244878306725</c:v>
                </c:pt>
                <c:pt idx="2853">
                  <c:v>0.64402244878306725</c:v>
                </c:pt>
                <c:pt idx="2854">
                  <c:v>0.64402244878306725</c:v>
                </c:pt>
                <c:pt idx="2855">
                  <c:v>0.64402244878306725</c:v>
                </c:pt>
                <c:pt idx="2856">
                  <c:v>0.64402244878306725</c:v>
                </c:pt>
                <c:pt idx="2857">
                  <c:v>0.64402244878306725</c:v>
                </c:pt>
                <c:pt idx="2858">
                  <c:v>0.64402244878306725</c:v>
                </c:pt>
                <c:pt idx="2859">
                  <c:v>0.64402244878306725</c:v>
                </c:pt>
                <c:pt idx="2860">
                  <c:v>0.64402244878306725</c:v>
                </c:pt>
                <c:pt idx="2861">
                  <c:v>0.64402244878306725</c:v>
                </c:pt>
                <c:pt idx="2862">
                  <c:v>0.64402244878306725</c:v>
                </c:pt>
                <c:pt idx="2863">
                  <c:v>0.64402244878306725</c:v>
                </c:pt>
                <c:pt idx="2864">
                  <c:v>0.64402244878306725</c:v>
                </c:pt>
                <c:pt idx="2865">
                  <c:v>0.64402244878306725</c:v>
                </c:pt>
                <c:pt idx="2866">
                  <c:v>0.64402244878306725</c:v>
                </c:pt>
                <c:pt idx="2867">
                  <c:v>0.64402244878306725</c:v>
                </c:pt>
                <c:pt idx="2868">
                  <c:v>0.64402244878306725</c:v>
                </c:pt>
                <c:pt idx="2869">
                  <c:v>0.64402244878306725</c:v>
                </c:pt>
                <c:pt idx="2870">
                  <c:v>0.64402244878306725</c:v>
                </c:pt>
                <c:pt idx="2871">
                  <c:v>0.64402244878306725</c:v>
                </c:pt>
                <c:pt idx="2872">
                  <c:v>0.64402244878306725</c:v>
                </c:pt>
                <c:pt idx="2873">
                  <c:v>0.64402244878306725</c:v>
                </c:pt>
                <c:pt idx="2874">
                  <c:v>0.64402244878306725</c:v>
                </c:pt>
                <c:pt idx="2875">
                  <c:v>0.64402244878306725</c:v>
                </c:pt>
                <c:pt idx="2876">
                  <c:v>0.64402244878306725</c:v>
                </c:pt>
                <c:pt idx="2877">
                  <c:v>0.64402244878306725</c:v>
                </c:pt>
                <c:pt idx="2878">
                  <c:v>0.64402244878306725</c:v>
                </c:pt>
                <c:pt idx="2879">
                  <c:v>0.64402244878306725</c:v>
                </c:pt>
              </c:numCache>
            </c:numRef>
          </c:val>
          <c:smooth val="0"/>
          <c:extLst>
            <c:ext xmlns:c16="http://schemas.microsoft.com/office/drawing/2014/chart" uri="{C3380CC4-5D6E-409C-BE32-E72D297353CC}">
              <c16:uniqueId val="{00000005-059A-4E77-904B-882474B3EF35}"/>
            </c:ext>
          </c:extLst>
        </c:ser>
        <c:dLbls>
          <c:showLegendKey val="0"/>
          <c:showVal val="0"/>
          <c:showCatName val="0"/>
          <c:showSerName val="0"/>
          <c:showPercent val="0"/>
          <c:showBubbleSize val="0"/>
        </c:dLbls>
        <c:smooth val="0"/>
        <c:axId val="1618464384"/>
        <c:axId val="1618461504"/>
      </c:lineChart>
      <c:dateAx>
        <c:axId val="161846438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618461504"/>
        <c:crosses val="autoZero"/>
        <c:auto val="1"/>
        <c:lblOffset val="100"/>
        <c:baseTimeUnit val="days"/>
      </c:dateAx>
      <c:valAx>
        <c:axId val="1618461504"/>
        <c:scaling>
          <c:orientation val="minMax"/>
        </c:scaling>
        <c:delete val="0"/>
        <c:axPos val="l"/>
        <c:numFmt formatCode="#,##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crossAx val="1618464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Book Antiqua" panose="02040602050305030304" pitchFamily="18"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1</xdr:col>
      <xdr:colOff>514773</xdr:colOff>
      <xdr:row>28</xdr:row>
      <xdr:rowOff>140335</xdr:rowOff>
    </xdr:from>
    <xdr:to>
      <xdr:col>20</xdr:col>
      <xdr:colOff>110873</xdr:colOff>
      <xdr:row>47</xdr:row>
      <xdr:rowOff>52917</xdr:rowOff>
    </xdr:to>
    <xdr:graphicFrame macro="">
      <xdr:nvGraphicFramePr>
        <xdr:cNvPr id="2" name="Chart 1">
          <a:extLst>
            <a:ext uri="{FF2B5EF4-FFF2-40B4-BE49-F238E27FC236}">
              <a16:creationId xmlns:a16="http://schemas.microsoft.com/office/drawing/2014/main" id="{A5BAE2EF-5CF4-4CFF-BEB5-11BC00CD56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38452</xdr:colOff>
      <xdr:row>29</xdr:row>
      <xdr:rowOff>90713</xdr:rowOff>
    </xdr:from>
    <xdr:to>
      <xdr:col>17</xdr:col>
      <xdr:colOff>463650</xdr:colOff>
      <xdr:row>33</xdr:row>
      <xdr:rowOff>70555</xdr:rowOff>
    </xdr:to>
    <xdr:sp macro="" textlink="">
      <xdr:nvSpPr>
        <xdr:cNvPr id="3" name="Rectangle 2">
          <a:extLst>
            <a:ext uri="{FF2B5EF4-FFF2-40B4-BE49-F238E27FC236}">
              <a16:creationId xmlns:a16="http://schemas.microsoft.com/office/drawing/2014/main" id="{B78D6400-2FE8-49D9-B7F0-609F59EFD05F}"/>
            </a:ext>
          </a:extLst>
        </xdr:cNvPr>
        <xdr:cNvSpPr/>
      </xdr:nvSpPr>
      <xdr:spPr>
        <a:xfrm>
          <a:off x="7842552" y="5056413"/>
          <a:ext cx="1422198" cy="614842"/>
        </a:xfrm>
        <a:prstGeom prst="rect">
          <a:avLst/>
        </a:prstGeom>
        <a:noFill/>
        <a:ln w="9525">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l"/>
          <a:r>
            <a:rPr lang="en-US" sz="800">
              <a:solidFill>
                <a:schemeClr val="tx1"/>
              </a:solidFill>
              <a:latin typeface="Book Antiqua" panose="02040602050305030304" pitchFamily="18" charset="0"/>
            </a:rPr>
            <a:t>2003-2007 average = 5,346</a:t>
          </a:r>
        </a:p>
        <a:p>
          <a:pPr algn="l"/>
          <a:r>
            <a:rPr lang="en-US" sz="800">
              <a:solidFill>
                <a:schemeClr val="tx1"/>
              </a:solidFill>
              <a:latin typeface="Book Antiqua" panose="02040602050305030304" pitchFamily="18" charset="0"/>
            </a:rPr>
            <a:t>2008-2012 average = 14,679</a:t>
          </a:r>
        </a:p>
        <a:p>
          <a:pPr algn="l"/>
          <a:r>
            <a:rPr lang="en-US" sz="800">
              <a:solidFill>
                <a:schemeClr val="tx1"/>
              </a:solidFill>
              <a:latin typeface="Book Antiqua" panose="02040602050305030304" pitchFamily="18" charset="0"/>
            </a:rPr>
            <a:t>2013-2017 average = 15,576</a:t>
          </a:r>
        </a:p>
        <a:p>
          <a:pPr algn="l"/>
          <a:r>
            <a:rPr lang="en-US" sz="800">
              <a:solidFill>
                <a:schemeClr val="tx1"/>
              </a:solidFill>
              <a:latin typeface="Book Antiqua" panose="02040602050305030304" pitchFamily="18" charset="0"/>
            </a:rPr>
            <a:t>2018-2022 average = 8,656</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2</xdr:col>
      <xdr:colOff>795382</xdr:colOff>
      <xdr:row>13</xdr:row>
      <xdr:rowOff>85223</xdr:rowOff>
    </xdr:from>
    <xdr:to>
      <xdr:col>27</xdr:col>
      <xdr:colOff>927461</xdr:colOff>
      <xdr:row>26</xdr:row>
      <xdr:rowOff>39866</xdr:rowOff>
    </xdr:to>
    <xdr:graphicFrame macro="">
      <xdr:nvGraphicFramePr>
        <xdr:cNvPr id="2" name="Chart 1">
          <a:extLst>
            <a:ext uri="{FF2B5EF4-FFF2-40B4-BE49-F238E27FC236}">
              <a16:creationId xmlns:a16="http://schemas.microsoft.com/office/drawing/2014/main" id="{256B485D-56D0-4305-A25A-C99707FFD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458288</xdr:colOff>
      <xdr:row>13</xdr:row>
      <xdr:rowOff>21406</xdr:rowOff>
    </xdr:from>
    <xdr:to>
      <xdr:col>34</xdr:col>
      <xdr:colOff>902062</xdr:colOff>
      <xdr:row>25</xdr:row>
      <xdr:rowOff>157477</xdr:rowOff>
    </xdr:to>
    <xdr:graphicFrame macro="">
      <xdr:nvGraphicFramePr>
        <xdr:cNvPr id="3" name="Chart 2">
          <a:extLst>
            <a:ext uri="{FF2B5EF4-FFF2-40B4-BE49-F238E27FC236}">
              <a16:creationId xmlns:a16="http://schemas.microsoft.com/office/drawing/2014/main" id="{70198745-2CD1-4FB4-9ECF-B8586161C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2</xdr:col>
      <xdr:colOff>66674</xdr:colOff>
      <xdr:row>3</xdr:row>
      <xdr:rowOff>127000</xdr:rowOff>
    </xdr:from>
    <xdr:to>
      <xdr:col>20</xdr:col>
      <xdr:colOff>253999</xdr:colOff>
      <xdr:row>18</xdr:row>
      <xdr:rowOff>107950</xdr:rowOff>
    </xdr:to>
    <xdr:graphicFrame macro="">
      <xdr:nvGraphicFramePr>
        <xdr:cNvPr id="3" name="Chart 2">
          <a:extLst>
            <a:ext uri="{FF2B5EF4-FFF2-40B4-BE49-F238E27FC236}">
              <a16:creationId xmlns:a16="http://schemas.microsoft.com/office/drawing/2014/main" id="{DBF5DE45-72FC-4521-AE17-66806EB4AD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xdr:col>
      <xdr:colOff>36830</xdr:colOff>
      <xdr:row>1</xdr:row>
      <xdr:rowOff>77470</xdr:rowOff>
    </xdr:from>
    <xdr:to>
      <xdr:col>17</xdr:col>
      <xdr:colOff>341630</xdr:colOff>
      <xdr:row>16</xdr:row>
      <xdr:rowOff>77470</xdr:rowOff>
    </xdr:to>
    <xdr:graphicFrame macro="">
      <xdr:nvGraphicFramePr>
        <xdr:cNvPr id="2" name="Chart 1">
          <a:extLst>
            <a:ext uri="{FF2B5EF4-FFF2-40B4-BE49-F238E27FC236}">
              <a16:creationId xmlns:a16="http://schemas.microsoft.com/office/drawing/2014/main" id="{C7714702-E00B-4523-ADAF-583A63E01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00038</xdr:colOff>
      <xdr:row>20</xdr:row>
      <xdr:rowOff>104774</xdr:rowOff>
    </xdr:from>
    <xdr:to>
      <xdr:col>8</xdr:col>
      <xdr:colOff>552450</xdr:colOff>
      <xdr:row>35</xdr:row>
      <xdr:rowOff>85725</xdr:rowOff>
    </xdr:to>
    <xdr:graphicFrame macro="">
      <xdr:nvGraphicFramePr>
        <xdr:cNvPr id="2" name="Chart 1">
          <a:extLst>
            <a:ext uri="{FF2B5EF4-FFF2-40B4-BE49-F238E27FC236}">
              <a16:creationId xmlns:a16="http://schemas.microsoft.com/office/drawing/2014/main" id="{4F6789BC-E733-4337-ADF1-96C1764BC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58775</xdr:colOff>
      <xdr:row>6</xdr:row>
      <xdr:rowOff>139700</xdr:rowOff>
    </xdr:from>
    <xdr:to>
      <xdr:col>10</xdr:col>
      <xdr:colOff>1276351</xdr:colOff>
      <xdr:row>21</xdr:row>
      <xdr:rowOff>120650</xdr:rowOff>
    </xdr:to>
    <xdr:grpSp>
      <xdr:nvGrpSpPr>
        <xdr:cNvPr id="4" name="Group 3">
          <a:extLst>
            <a:ext uri="{FF2B5EF4-FFF2-40B4-BE49-F238E27FC236}">
              <a16:creationId xmlns:a16="http://schemas.microsoft.com/office/drawing/2014/main" id="{8E5743EE-A233-42D9-9283-675924EA934A}"/>
            </a:ext>
          </a:extLst>
        </xdr:cNvPr>
        <xdr:cNvGrpSpPr/>
      </xdr:nvGrpSpPr>
      <xdr:grpSpPr>
        <a:xfrm>
          <a:off x="15571561" y="1228271"/>
          <a:ext cx="7612290" cy="2702379"/>
          <a:chOff x="69592825" y="9499600"/>
          <a:chExt cx="7610476" cy="2743200"/>
        </a:xfrm>
      </xdr:grpSpPr>
      <xdr:grpSp>
        <xdr:nvGrpSpPr>
          <xdr:cNvPr id="5" name="Group 4">
            <a:extLst>
              <a:ext uri="{FF2B5EF4-FFF2-40B4-BE49-F238E27FC236}">
                <a16:creationId xmlns:a16="http://schemas.microsoft.com/office/drawing/2014/main" id="{61EC5592-E107-3235-E2FD-1D52E342D49F}"/>
              </a:ext>
            </a:extLst>
          </xdr:cNvPr>
          <xdr:cNvGrpSpPr/>
        </xdr:nvGrpSpPr>
        <xdr:grpSpPr>
          <a:xfrm>
            <a:off x="69592825" y="9499600"/>
            <a:ext cx="7610476" cy="2743200"/>
            <a:chOff x="68983225" y="9499600"/>
            <a:chExt cx="7026276" cy="2743200"/>
          </a:xfrm>
        </xdr:grpSpPr>
        <xdr:graphicFrame macro="">
          <xdr:nvGraphicFramePr>
            <xdr:cNvPr id="8" name="Chart 7">
              <a:extLst>
                <a:ext uri="{FF2B5EF4-FFF2-40B4-BE49-F238E27FC236}">
                  <a16:creationId xmlns:a16="http://schemas.microsoft.com/office/drawing/2014/main" id="{CE016942-6BC7-2BF9-7B78-39081348C6A4}"/>
                </a:ext>
              </a:extLst>
            </xdr:cNvPr>
            <xdr:cNvGraphicFramePr/>
          </xdr:nvGraphicFramePr>
          <xdr:xfrm>
            <a:off x="68983225" y="9499600"/>
            <a:ext cx="7026276"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9" name="Rectangle 8">
              <a:extLst>
                <a:ext uri="{FF2B5EF4-FFF2-40B4-BE49-F238E27FC236}">
                  <a16:creationId xmlns:a16="http://schemas.microsoft.com/office/drawing/2014/main" id="{4D6B07DC-FCB3-F9D0-CECC-CAF2AE92032F}"/>
                </a:ext>
              </a:extLst>
            </xdr:cNvPr>
            <xdr:cNvSpPr/>
          </xdr:nvSpPr>
          <xdr:spPr>
            <a:xfrm>
              <a:off x="71354950" y="9550400"/>
              <a:ext cx="1092200" cy="596900"/>
            </a:xfrm>
            <a:prstGeom prst="rect">
              <a:avLst/>
            </a:prstGeom>
            <a:noFill/>
            <a:ln w="9525">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l"/>
              <a:r>
                <a:rPr lang="en-US" sz="800" b="1" u="sng">
                  <a:solidFill>
                    <a:schemeClr val="tx1"/>
                  </a:solidFill>
                  <a:latin typeface="Book Antiqua" panose="02040602050305030304" pitchFamily="18" charset="0"/>
                </a:rPr>
                <a:t>2012-2017 average</a:t>
              </a:r>
            </a:p>
            <a:p>
              <a:pPr algn="l"/>
              <a:r>
                <a:rPr lang="en-US" sz="800">
                  <a:solidFill>
                    <a:schemeClr val="tx1"/>
                  </a:solidFill>
                  <a:latin typeface="Book Antiqua" panose="02040602050305030304" pitchFamily="18" charset="0"/>
                </a:rPr>
                <a:t>Electric beta = 0.56</a:t>
              </a:r>
            </a:p>
            <a:p>
              <a:pPr algn="l"/>
              <a:r>
                <a:rPr lang="en-US" sz="800">
                  <a:solidFill>
                    <a:schemeClr val="tx1"/>
                  </a:solidFill>
                  <a:latin typeface="Book Antiqua" panose="02040602050305030304" pitchFamily="18" charset="0"/>
                </a:rPr>
                <a:t>Gas</a:t>
              </a:r>
              <a:r>
                <a:rPr lang="en-US" sz="800" baseline="0">
                  <a:solidFill>
                    <a:schemeClr val="tx1"/>
                  </a:solidFill>
                  <a:latin typeface="Book Antiqua" panose="02040602050305030304" pitchFamily="18" charset="0"/>
                </a:rPr>
                <a:t> beta</a:t>
              </a:r>
              <a:r>
                <a:rPr lang="en-US" sz="800">
                  <a:solidFill>
                    <a:schemeClr val="tx1"/>
                  </a:solidFill>
                  <a:latin typeface="Book Antiqua" panose="02040602050305030304" pitchFamily="18" charset="0"/>
                </a:rPr>
                <a:t> = 0.75</a:t>
              </a:r>
            </a:p>
            <a:p>
              <a:pPr algn="l"/>
              <a:r>
                <a:rPr lang="en-US" sz="800">
                  <a:solidFill>
                    <a:schemeClr val="tx1"/>
                  </a:solidFill>
                  <a:latin typeface="Book Antiqua" panose="02040602050305030304" pitchFamily="18" charset="0"/>
                </a:rPr>
                <a:t>Spread = +0.19</a:t>
              </a:r>
            </a:p>
          </xdr:txBody>
        </xdr:sp>
        <xdr:sp macro="" textlink="">
          <xdr:nvSpPr>
            <xdr:cNvPr id="10" name="Rectangle 9">
              <a:extLst>
                <a:ext uri="{FF2B5EF4-FFF2-40B4-BE49-F238E27FC236}">
                  <a16:creationId xmlns:a16="http://schemas.microsoft.com/office/drawing/2014/main" id="{DC8DD77C-205F-F52C-EF42-ABF8C4923F35}"/>
                </a:ext>
              </a:extLst>
            </xdr:cNvPr>
            <xdr:cNvSpPr/>
          </xdr:nvSpPr>
          <xdr:spPr>
            <a:xfrm>
              <a:off x="74777600" y="9569450"/>
              <a:ext cx="1193800" cy="596900"/>
            </a:xfrm>
            <a:prstGeom prst="rect">
              <a:avLst/>
            </a:prstGeom>
            <a:noFill/>
            <a:ln w="9525">
              <a:solidFill>
                <a:schemeClr val="tx1"/>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l"/>
              <a:r>
                <a:rPr lang="en-US" sz="800" b="1" u="sng">
                  <a:solidFill>
                    <a:schemeClr val="tx1"/>
                  </a:solidFill>
                  <a:latin typeface="Book Antiqua" panose="02040602050305030304" pitchFamily="18" charset="0"/>
                </a:rPr>
                <a:t>2018-present average</a:t>
              </a:r>
            </a:p>
            <a:p>
              <a:pPr algn="l"/>
              <a:r>
                <a:rPr lang="en-US" sz="800">
                  <a:solidFill>
                    <a:schemeClr val="tx1"/>
                  </a:solidFill>
                  <a:latin typeface="Book Antiqua" panose="02040602050305030304" pitchFamily="18" charset="0"/>
                </a:rPr>
                <a:t>Electric beta = 0.45</a:t>
              </a:r>
            </a:p>
            <a:p>
              <a:pPr algn="l"/>
              <a:r>
                <a:rPr lang="en-US" sz="800">
                  <a:solidFill>
                    <a:schemeClr val="tx1"/>
                  </a:solidFill>
                  <a:latin typeface="Book Antiqua" panose="02040602050305030304" pitchFamily="18" charset="0"/>
                </a:rPr>
                <a:t>Gas</a:t>
              </a:r>
              <a:r>
                <a:rPr lang="en-US" sz="800" baseline="0">
                  <a:solidFill>
                    <a:schemeClr val="tx1"/>
                  </a:solidFill>
                  <a:latin typeface="Book Antiqua" panose="02040602050305030304" pitchFamily="18" charset="0"/>
                </a:rPr>
                <a:t> beta</a:t>
              </a:r>
              <a:r>
                <a:rPr lang="en-US" sz="800">
                  <a:solidFill>
                    <a:schemeClr val="tx1"/>
                  </a:solidFill>
                  <a:latin typeface="Book Antiqua" panose="02040602050305030304" pitchFamily="18" charset="0"/>
                </a:rPr>
                <a:t> = 0.53</a:t>
              </a:r>
            </a:p>
            <a:p>
              <a:pPr algn="l"/>
              <a:r>
                <a:rPr lang="en-US" sz="800">
                  <a:solidFill>
                    <a:schemeClr val="tx1"/>
                  </a:solidFill>
                  <a:latin typeface="Book Antiqua" panose="02040602050305030304" pitchFamily="18" charset="0"/>
                </a:rPr>
                <a:t>Spread = +0.07</a:t>
              </a:r>
            </a:p>
          </xdr:txBody>
        </xdr:sp>
      </xdr:grpSp>
      <xdr:cxnSp macro="">
        <xdr:nvCxnSpPr>
          <xdr:cNvPr id="6" name="Straight Arrow Connector 5">
            <a:extLst>
              <a:ext uri="{FF2B5EF4-FFF2-40B4-BE49-F238E27FC236}">
                <a16:creationId xmlns:a16="http://schemas.microsoft.com/office/drawing/2014/main" id="{3B162ABE-CAD4-6795-7A38-5C876710D767}"/>
              </a:ext>
            </a:extLst>
          </xdr:cNvPr>
          <xdr:cNvCxnSpPr/>
        </xdr:nvCxnSpPr>
        <xdr:spPr>
          <a:xfrm flipH="1" flipV="1">
            <a:off x="75228450" y="9880600"/>
            <a:ext cx="107950" cy="69850"/>
          </a:xfrm>
          <a:prstGeom prst="straightConnector1">
            <a:avLst/>
          </a:prstGeom>
          <a:ln>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 name="Rectangle 6">
            <a:extLst>
              <a:ext uri="{FF2B5EF4-FFF2-40B4-BE49-F238E27FC236}">
                <a16:creationId xmlns:a16="http://schemas.microsoft.com/office/drawing/2014/main" id="{BF76A4CD-14FB-440E-54D1-F1815934934C}"/>
              </a:ext>
            </a:extLst>
          </xdr:cNvPr>
          <xdr:cNvSpPr/>
        </xdr:nvSpPr>
        <xdr:spPr>
          <a:xfrm>
            <a:off x="74231500" y="9544050"/>
            <a:ext cx="1492250" cy="349250"/>
          </a:xfrm>
          <a:prstGeom prst="rect">
            <a:avLst/>
          </a:prstGeom>
          <a:noFill/>
          <a:ln w="9525">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en-US" sz="800" b="0" u="none">
                <a:solidFill>
                  <a:schemeClr val="tx1"/>
                </a:solidFill>
                <a:latin typeface="Book Antiqua" panose="02040602050305030304" pitchFamily="18" charset="0"/>
              </a:rPr>
              <a:t>Spike in betas is</a:t>
            </a:r>
            <a:r>
              <a:rPr lang="en-US" sz="800" b="0" u="none" baseline="0">
                <a:solidFill>
                  <a:schemeClr val="tx1"/>
                </a:solidFill>
                <a:latin typeface="Book Antiqua" panose="02040602050305030304" pitchFamily="18" charset="0"/>
              </a:rPr>
              <a:t> likely due to COVID-19 pandemic</a:t>
            </a:r>
            <a:endParaRPr lang="en-US" sz="800" b="0" u="none">
              <a:solidFill>
                <a:schemeClr val="tx1"/>
              </a:solidFill>
              <a:latin typeface="Book Antiqua" panose="02040602050305030304" pitchFamily="18" charset="0"/>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GUIDE%20TO%20COST%20OF%20CAPITAL\2017\EXCEL%20ANALYSIS\2017%20Chapter%2010%20%20Exhibits_vDRAFT.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gd\BusPub\US\Projects\ValuationHandbookwriting-49825\Projects\USGuide\2019\Analysis\10y&amp;10zComposition\10y%20&amp;%2010z%20composition%20201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gd\ifs\OPP\VH%20Projects\Scheduled%20Task\Client%20Alert%20-%20U.S\2019\July%202019\Client%20Alert%20Indicators%20as%20of%20July%202019v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dc2fs1\global\VH%20Projects\Scheduled%20Task\Client%20Alert%20-%20U.S\2017\September%202017\D&amp;P-%20Client%20Alert%20Data%20Support%20-%20US%20ERP%20Decreased%20to%205%20Percent%205Sep2017%20(Sent%20to%20Mktg%2010.20.1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dc2fs1\Global\Documents%20and%20Settings\niel.patel\Local%20Settings\Application%20Data\Capital%20IQ\Office%20Plug-in\Templates\Plug-In%20Tools\Capital%20IQ%20Identifier%20Converto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andrew.vey/AppData/Local/Capital%20IQ/Office%20Plug-in/Templates/SPCIQ%20Excel%20Plug-In%20Tools/SPCIQ%20Identifier%20Convert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INDUSTRY%20COST%20OF%20CAPITAL\2016\September%202016\Growth%20Rate\IBES%20Growth%20Rate%20vFinal%20-%20HF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INDUSTRY%20COST%20OF%20CAPITAL\2016\December%202016\Growth%20Rate\IBES%20Growth%20Rate%20vFinal%20-%20HFR%20-%20Dec%202016.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dc2fs1\Global\OPP\Professional%20Practice\VH%20Projects\Scheduled%20Task\Client%20Alert\December%2031,%202015\Client%20Alert%20Indicators%20as%20of%20January%2031%202016%20Draft%2002.18.1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dc2fs1\Global\Users\niel.patel\AppData\Local\Microsoft\Windows\Temporary%20Internet%20Files\Content.Outlook\03T8QVW7\Client%20Alert%20Indicators%20as%20of%20December%2031,%20201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dc2fs1\Documents%20and%20Settings\christopher.jones\Local%20Settings\Temporary%20Internet%20Files\Content.Outlook\938K8R8K\Port%20maker%20-%202012%20Canda%20GWI%20Study%20(Final--USE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undesbank.de/bbk/Daten/Zentrale/ZB-M/M3/Daten/M31/M311/Renditetabelle/Rendite_eng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bundesbank.de.\bbk\Daten\Zentrale\ZB-M\M3\Daten\M31\M311\Renditetabelle\Rendit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google%20map\Display%20Locations%20on%20Map%20By%20Passing%20Latitude%20and%20Longitud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_Continuous%20Modeling%20Initiative\v2020%20Q4\_Common%20Assumptions\Common%20Assumptions_Dec%202020_1231%20v10.xlsx"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file:///C:\Users\Shashwat\Downloads\EIA-StatetoStateCapacity_Jan2023.xlsx" TargetMode="External"/><Relationship Id="rId1" Type="http://schemas.openxmlformats.org/officeDocument/2006/relationships/externalLinkPath" Target="/Users/Shashwat/Downloads/EIA-StatetoStateCapacity_Jan202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gd\BusPub\US\Projects\ValuationHandbookwriting-49825\Team\AaronRusso\20190909IntlModulev2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p-dc2fs1\global\OPP\Professional%20Practice\Jimh+NielP-projects\Sum%20betas%20etc%20for%20Rebecca%20and%20Alfonso\Applied%20Underwriters%20Analysis%20(NP%20Working%20Copy).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dc2fs1\global\Users\niel.patel\AppData\Local\Microsoft\Windows\Temporary%20Internet%20Files\Content.Outlook\03T8QVW7\Versions\2012\June%2030,%202012\D&amp;P%20International%20COE%20Summary%20(06.29.12)%207.11.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intranet.duffandphelps.com/Documents%20and%20Settings/Carla.Nunes/My%20Documents/Projects/CVC/WACC/International%20Cost%20of%20Capital/D&amp;P%20IROR%20Study/Final%20Live%20Models/International%20COE%20Summary%20(6.30.11)%208-12-11%20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gd\ifs\Technology\US\DP.Apps\PUBS\DataShare\DATA\Int'l%20Guide%20DATABASE\WACCTemplate\FullTablesv4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GUIDE%20TO%20COST%20OF%20CAPITAL\2017\EXCEL%20ANALYSIS\2017%20VH%20Exhibits_vDRAFT%20%23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A-4"/>
      <sheetName val="Exhibit A-5"/>
      <sheetName val="Exhibit A-6"/>
      <sheetName val="Exhibit A-7"/>
      <sheetName val="Exhibit A-8"/>
      <sheetName val="Exhibit B-1"/>
      <sheetName val="Exhibit B-2"/>
      <sheetName val="Exhibit B-3"/>
      <sheetName val="Exhibit B-4"/>
      <sheetName val="Exhibit B-5"/>
      <sheetName val="Exhibit B-6"/>
      <sheetName val="Exhibit B-7"/>
      <sheetName val="Exhibit B-8"/>
      <sheetName val="Exhibit C-1"/>
      <sheetName val="Exhibit C-2"/>
      <sheetName val="Exhibit C-3"/>
      <sheetName val="Exhibit C-4"/>
      <sheetName val="Exhibit C-5"/>
      <sheetName val="Exhibit C-6"/>
      <sheetName val="Exhibit C-7"/>
      <sheetName val="Exhibit C-8"/>
      <sheetName val="Exhibit D-1"/>
      <sheetName val="Exhibit D-2"/>
      <sheetName val="Exhibit D-3"/>
      <sheetName val="Exhibit E"/>
      <sheetName val="Summary A"/>
      <sheetName val="Summary B"/>
      <sheetName val="Exhibits Summary"/>
      <sheetName val="SIZE STUDY==&gt;"/>
      <sheetName val="10.1"/>
      <sheetName val="10.2"/>
      <sheetName val="10.3"/>
      <sheetName val="10.4"/>
      <sheetName val="10.5"/>
      <sheetName val="10.6"/>
      <sheetName val="10.7"/>
      <sheetName val="10.8"/>
      <sheetName val="10.9"/>
      <sheetName val="10.10"/>
      <sheetName val="10.11"/>
      <sheetName val="10.12"/>
      <sheetName val="10.13"/>
      <sheetName val="10.14"/>
      <sheetName val="10.15"/>
      <sheetName val="10.16"/>
      <sheetName val="10.17"/>
      <sheetName val="10.18"/>
      <sheetName val="10.19"/>
      <sheetName val="10.20"/>
      <sheetName val="10.21"/>
      <sheetName val="Image2"/>
      <sheetName val="10.22"/>
      <sheetName val="10.23"/>
      <sheetName val="10.24"/>
      <sheetName val="10.25"/>
      <sheetName val="RISK STUDY==&gt;"/>
      <sheetName val="10.26"/>
      <sheetName val="10.27"/>
      <sheetName val="10.28"/>
      <sheetName val="10.29"/>
      <sheetName val="10.30"/>
      <sheetName val="10.31"/>
      <sheetName val="10.32"/>
      <sheetName val="10.33"/>
      <sheetName val="10.34"/>
      <sheetName val="10.35"/>
      <sheetName val="10.36"/>
      <sheetName val="10.37"/>
      <sheetName val="10.38"/>
      <sheetName val="10.39"/>
      <sheetName val="10.40"/>
      <sheetName val="10.41"/>
      <sheetName val="HFR Study==&gt; "/>
      <sheetName val="10.42"/>
      <sheetName val="10.43"/>
      <sheetName val="10.44"/>
      <sheetName val="10.45"/>
      <sheetName val="10.46"/>
      <sheetName val="10.47"/>
      <sheetName val="10.48"/>
      <sheetName val="10.49"/>
    </sheetNames>
    <sheetDataSet>
      <sheetData sheetId="0"/>
      <sheetData sheetId="1"/>
      <sheetData sheetId="2">
        <row r="10">
          <cell r="F10">
            <v>4.004377659286557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9">
          <cell r="D19">
            <v>5.5E-2</v>
          </cell>
        </row>
        <row r="20">
          <cell r="D20">
            <v>5.0216757130065293E-2</v>
          </cell>
        </row>
        <row r="21">
          <cell r="D21">
            <v>1.2</v>
          </cell>
        </row>
        <row r="22">
          <cell r="D22">
            <v>4.7832428699347077E-3</v>
          </cell>
        </row>
        <row r="23">
          <cell r="D23">
            <v>3.5000000000000003E-2</v>
          </cell>
        </row>
        <row r="25">
          <cell r="D25">
            <v>1.1000000000000003E-2</v>
          </cell>
        </row>
        <row r="26">
          <cell r="D26">
            <v>0.1</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10y Breakdown"/>
      <sheetName val="10z Breakdown"/>
      <sheetName val="10y"/>
      <sheetName val="10z"/>
      <sheetName val="10y OLS &amp; SUM Beta"/>
      <sheetName val="10z OLS &amp; SUM Beta"/>
      <sheetName val="PASTEVALUES==&gt;"/>
      <sheetName val="DATA"/>
      <sheetName val="2018 Breakpoints"/>
      <sheetName val="10y List"/>
      <sheetName val="10z List"/>
      <sheetName val="Screening"/>
      <sheetName val="Aggregates"/>
      <sheetName val="Screen Criteria"/>
    </sheetNames>
    <sheetDataSet>
      <sheetData sheetId="0"/>
      <sheetData sheetId="1"/>
      <sheetData sheetId="2"/>
      <sheetData sheetId="3"/>
      <sheetData sheetId="4"/>
      <sheetData sheetId="5"/>
      <sheetData sheetId="6">
        <row r="9">
          <cell r="D9">
            <v>41547</v>
          </cell>
          <cell r="E9">
            <v>41578</v>
          </cell>
          <cell r="F9">
            <v>41607</v>
          </cell>
          <cell r="G9">
            <v>41639</v>
          </cell>
          <cell r="H9">
            <v>41670</v>
          </cell>
          <cell r="I9">
            <v>41698</v>
          </cell>
          <cell r="J9">
            <v>41729</v>
          </cell>
          <cell r="K9">
            <v>41759</v>
          </cell>
          <cell r="L9">
            <v>41789</v>
          </cell>
          <cell r="M9">
            <v>41820</v>
          </cell>
          <cell r="N9">
            <v>41851</v>
          </cell>
          <cell r="O9">
            <v>41880</v>
          </cell>
          <cell r="P9">
            <v>41912</v>
          </cell>
          <cell r="Q9">
            <v>41943</v>
          </cell>
          <cell r="R9">
            <v>41971</v>
          </cell>
          <cell r="S9">
            <v>42004</v>
          </cell>
          <cell r="T9">
            <v>42034</v>
          </cell>
          <cell r="U9">
            <v>42062</v>
          </cell>
          <cell r="V9">
            <v>42094</v>
          </cell>
          <cell r="W9">
            <v>42124</v>
          </cell>
          <cell r="X9">
            <v>42153</v>
          </cell>
          <cell r="Y9">
            <v>42185</v>
          </cell>
          <cell r="Z9">
            <v>42216</v>
          </cell>
          <cell r="AA9">
            <v>42247</v>
          </cell>
          <cell r="AB9">
            <v>42277</v>
          </cell>
          <cell r="AC9">
            <v>42307</v>
          </cell>
          <cell r="AD9">
            <v>42338</v>
          </cell>
          <cell r="AE9">
            <v>42369</v>
          </cell>
          <cell r="AF9">
            <v>42398</v>
          </cell>
          <cell r="AG9">
            <v>42429</v>
          </cell>
          <cell r="AH9">
            <v>42460</v>
          </cell>
          <cell r="AI9">
            <v>42489</v>
          </cell>
          <cell r="AJ9">
            <v>42521</v>
          </cell>
          <cell r="AK9">
            <v>42551</v>
          </cell>
          <cell r="AL9">
            <v>42580</v>
          </cell>
          <cell r="AM9">
            <v>42613</v>
          </cell>
          <cell r="AN9">
            <v>42643</v>
          </cell>
          <cell r="AO9">
            <v>42674</v>
          </cell>
          <cell r="AP9">
            <v>42704</v>
          </cell>
          <cell r="AQ9">
            <v>42734</v>
          </cell>
          <cell r="AR9">
            <v>42766</v>
          </cell>
          <cell r="AS9">
            <v>42794</v>
          </cell>
          <cell r="AT9">
            <v>42825</v>
          </cell>
          <cell r="AU9">
            <v>42853</v>
          </cell>
          <cell r="AV9">
            <v>42886</v>
          </cell>
          <cell r="AW9">
            <v>42916</v>
          </cell>
          <cell r="AX9">
            <v>42947</v>
          </cell>
          <cell r="AY9">
            <v>42978</v>
          </cell>
          <cell r="AZ9">
            <v>43007</v>
          </cell>
          <cell r="BA9">
            <v>43039</v>
          </cell>
          <cell r="BB9">
            <v>43069</v>
          </cell>
          <cell r="BC9">
            <v>43098</v>
          </cell>
          <cell r="BD9">
            <v>43131</v>
          </cell>
          <cell r="BE9">
            <v>43159</v>
          </cell>
          <cell r="BF9">
            <v>43188</v>
          </cell>
          <cell r="BG9">
            <v>43220</v>
          </cell>
          <cell r="BH9">
            <v>43251</v>
          </cell>
          <cell r="BI9">
            <v>43280</v>
          </cell>
          <cell r="BJ9">
            <v>43312</v>
          </cell>
          <cell r="BK9">
            <v>43343</v>
          </cell>
          <cell r="BL9">
            <v>43371</v>
          </cell>
        </row>
      </sheetData>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P &amp; RF Table for Roger"/>
      <sheetName val="General Rules"/>
      <sheetName val="Data Sources"/>
      <sheetName val="Summary Table of Factors"/>
      <sheetName val="INPUTS"/>
      <sheetName val="20-year Treasury Yield"/>
      <sheetName val="20-year Implied RF build up"/>
      <sheetName val="Implied Inflation "/>
      <sheetName val="5-yr Forward 5-yr BE Inflation"/>
      <sheetName val="LT Inflation Estimates (U.S)"/>
      <sheetName val="Methods Rf Normalization (US)"/>
      <sheetName val="Real GDP Forecasts"/>
      <sheetName val="Real GDP History"/>
      <sheetName val="VIX Index"/>
      <sheetName val="BofA Corporate Spreads"/>
      <sheetName val="_CIQHiddenCacheSheet"/>
      <sheetName val="BofA Corporate Spreads (2)"/>
      <sheetName val="ERP &amp; RF Table"/>
      <sheetName val="Unemployment Rate"/>
      <sheetName val="Unemployment&lt;5wks &gt;=27wks"/>
      <sheetName val="UofM Consumer Sentiment"/>
      <sheetName val="Business Confidence Index"/>
      <sheetName val="EPU and Equity Uncertainty"/>
      <sheetName val="Default Spread Model"/>
      <sheetName val="Damodaran Implied ERP (SPOT)"/>
      <sheetName val="Damodaran Implied ERP (NORMAL)"/>
      <sheetName val="Damodaran Table "/>
      <sheetName val="Exhibit 3.2"/>
      <sheetName val="Equity mkts calculation"/>
      <sheetName val="Capital IQ Sovereigns Ratings"/>
      <sheetName val="Risk-free Rate"/>
      <sheetName val="Global Government Yields"/>
      <sheetName val="Hassett"/>
      <sheetName val="10yr Bond (SPF)"/>
      <sheetName val="CPI (LS)"/>
      <sheetName val="GDP (LS)"/>
      <sheetName val="US Treasury"/>
      <sheetName val="Data==&gt;"/>
      <sheetName val="10-year TIPS"/>
      <sheetName val="20-year TIPS"/>
      <sheetName val="CBO LT Forecasts (January 2019)"/>
      <sheetName val="IMF WEO APR2019"/>
      <sheetName val="CPI_A-July2019"/>
      <sheetName val="GDPR_A-July2019"/>
      <sheetName val="NBER Recession Index"/>
      <sheetName val="Recession"/>
      <sheetName val="Ratings"/>
      <sheetName val="OLD DATA&gt;&gt;&gt;"/>
      <sheetName val="GDP vs 10yr Yield"/>
      <sheetName val="ERP and RF Table (online)"/>
      <sheetName val="D&amp;P Recommended ERP &amp; RF Table"/>
      <sheetName val="Notes &amp; Sources"/>
      <sheetName val="Graph Format Checklist"/>
    </sheetNames>
    <sheetDataSet>
      <sheetData sheetId="0"/>
      <sheetData sheetId="1"/>
      <sheetData sheetId="2"/>
      <sheetData sheetId="3"/>
      <sheetData sheetId="4"/>
      <sheetData sheetId="5">
        <row r="10">
          <cell r="W10">
            <v>40056</v>
          </cell>
          <cell r="AF10">
            <v>35795</v>
          </cell>
        </row>
        <row r="11">
          <cell r="W11">
            <v>40086</v>
          </cell>
          <cell r="AF11">
            <v>35825</v>
          </cell>
        </row>
        <row r="12">
          <cell r="W12">
            <v>40116</v>
          </cell>
          <cell r="AF12">
            <v>35853</v>
          </cell>
        </row>
        <row r="13">
          <cell r="W13">
            <v>40147</v>
          </cell>
          <cell r="AF13">
            <v>35885</v>
          </cell>
        </row>
        <row r="14">
          <cell r="W14">
            <v>40178</v>
          </cell>
          <cell r="AF14">
            <v>35915</v>
          </cell>
        </row>
        <row r="15">
          <cell r="W15">
            <v>40207</v>
          </cell>
          <cell r="AF15">
            <v>35944</v>
          </cell>
        </row>
        <row r="16">
          <cell r="W16">
            <v>40235</v>
          </cell>
          <cell r="AF16">
            <v>35976</v>
          </cell>
        </row>
        <row r="17">
          <cell r="W17">
            <v>40268</v>
          </cell>
          <cell r="AF17">
            <v>36007</v>
          </cell>
        </row>
        <row r="18">
          <cell r="W18">
            <v>40298</v>
          </cell>
          <cell r="AF18">
            <v>36038</v>
          </cell>
        </row>
        <row r="19">
          <cell r="W19">
            <v>40326</v>
          </cell>
          <cell r="AF19">
            <v>36068</v>
          </cell>
        </row>
        <row r="20">
          <cell r="W20">
            <v>40359</v>
          </cell>
          <cell r="AF20">
            <v>36098</v>
          </cell>
        </row>
        <row r="21">
          <cell r="W21">
            <v>40389</v>
          </cell>
          <cell r="AF21">
            <v>36129</v>
          </cell>
        </row>
        <row r="22">
          <cell r="W22">
            <v>40421</v>
          </cell>
          <cell r="AF22">
            <v>36160</v>
          </cell>
        </row>
        <row r="23">
          <cell r="W23">
            <v>40451</v>
          </cell>
          <cell r="AF23">
            <v>36189</v>
          </cell>
        </row>
        <row r="24">
          <cell r="W24">
            <v>40480</v>
          </cell>
          <cell r="AF24">
            <v>36217</v>
          </cell>
        </row>
        <row r="25">
          <cell r="W25">
            <v>40512</v>
          </cell>
          <cell r="AF25">
            <v>36250</v>
          </cell>
        </row>
        <row r="26">
          <cell r="W26">
            <v>40543</v>
          </cell>
          <cell r="AF26">
            <v>36280</v>
          </cell>
        </row>
        <row r="27">
          <cell r="W27">
            <v>40574</v>
          </cell>
          <cell r="AF27">
            <v>36308</v>
          </cell>
        </row>
        <row r="28">
          <cell r="W28">
            <v>40602</v>
          </cell>
          <cell r="AF28">
            <v>36341</v>
          </cell>
        </row>
        <row r="29">
          <cell r="W29">
            <v>40633</v>
          </cell>
          <cell r="AF29">
            <v>36371</v>
          </cell>
        </row>
        <row r="30">
          <cell r="W30">
            <v>40662</v>
          </cell>
          <cell r="AF30">
            <v>36403</v>
          </cell>
        </row>
        <row r="31">
          <cell r="W31">
            <v>40694</v>
          </cell>
          <cell r="AF31">
            <v>36433</v>
          </cell>
        </row>
        <row r="32">
          <cell r="W32">
            <v>40724</v>
          </cell>
          <cell r="AF32">
            <v>36462</v>
          </cell>
        </row>
        <row r="33">
          <cell r="W33">
            <v>40753</v>
          </cell>
          <cell r="AF33">
            <v>36494</v>
          </cell>
        </row>
        <row r="34">
          <cell r="W34">
            <v>40786</v>
          </cell>
          <cell r="AF34">
            <v>36525</v>
          </cell>
        </row>
        <row r="35">
          <cell r="W35">
            <v>40816</v>
          </cell>
          <cell r="AF35">
            <v>36556</v>
          </cell>
        </row>
        <row r="36">
          <cell r="W36">
            <v>40847</v>
          </cell>
          <cell r="AF36">
            <v>36585</v>
          </cell>
        </row>
        <row r="37">
          <cell r="W37">
            <v>40877</v>
          </cell>
          <cell r="AF37">
            <v>36616</v>
          </cell>
        </row>
        <row r="38">
          <cell r="W38">
            <v>40907</v>
          </cell>
          <cell r="AF38">
            <v>36644</v>
          </cell>
        </row>
        <row r="39">
          <cell r="W39">
            <v>40939</v>
          </cell>
          <cell r="AF39">
            <v>36677</v>
          </cell>
        </row>
        <row r="40">
          <cell r="W40">
            <v>40968</v>
          </cell>
          <cell r="AF40">
            <v>36707</v>
          </cell>
        </row>
        <row r="41">
          <cell r="W41">
            <v>40998</v>
          </cell>
          <cell r="AF41">
            <v>36738</v>
          </cell>
        </row>
        <row r="42">
          <cell r="W42">
            <v>41029</v>
          </cell>
          <cell r="AF42">
            <v>36769</v>
          </cell>
        </row>
        <row r="43">
          <cell r="W43">
            <v>41060</v>
          </cell>
          <cell r="AF43">
            <v>36798</v>
          </cell>
        </row>
        <row r="44">
          <cell r="W44">
            <v>41089</v>
          </cell>
          <cell r="AF44">
            <v>36830</v>
          </cell>
        </row>
        <row r="45">
          <cell r="W45">
            <v>41121</v>
          </cell>
          <cell r="AF45">
            <v>36860</v>
          </cell>
        </row>
        <row r="46">
          <cell r="W46">
            <v>41152</v>
          </cell>
          <cell r="AF46">
            <v>36889</v>
          </cell>
        </row>
        <row r="47">
          <cell r="W47">
            <v>41180</v>
          </cell>
          <cell r="AF47">
            <v>36922</v>
          </cell>
        </row>
        <row r="48">
          <cell r="W48">
            <v>41213</v>
          </cell>
          <cell r="AF48">
            <v>36950</v>
          </cell>
        </row>
        <row r="49">
          <cell r="W49">
            <v>41243</v>
          </cell>
          <cell r="AF49">
            <v>36980</v>
          </cell>
        </row>
        <row r="50">
          <cell r="W50">
            <v>41274</v>
          </cell>
          <cell r="AF50">
            <v>37011</v>
          </cell>
        </row>
        <row r="51">
          <cell r="W51">
            <v>41305</v>
          </cell>
          <cell r="AF51">
            <v>37042</v>
          </cell>
        </row>
        <row r="52">
          <cell r="W52">
            <v>41333</v>
          </cell>
          <cell r="AF52">
            <v>37071</v>
          </cell>
        </row>
        <row r="53">
          <cell r="W53">
            <v>41361</v>
          </cell>
          <cell r="AF53">
            <v>37103</v>
          </cell>
        </row>
        <row r="54">
          <cell r="W54">
            <v>41394</v>
          </cell>
          <cell r="AF54">
            <v>37134</v>
          </cell>
        </row>
        <row r="55">
          <cell r="W55">
            <v>41425</v>
          </cell>
          <cell r="AF55">
            <v>37162</v>
          </cell>
        </row>
        <row r="56">
          <cell r="W56">
            <v>41453</v>
          </cell>
          <cell r="AF56">
            <v>37195</v>
          </cell>
        </row>
        <row r="57">
          <cell r="W57">
            <v>41486</v>
          </cell>
          <cell r="AF57">
            <v>37225</v>
          </cell>
        </row>
        <row r="58">
          <cell r="W58">
            <v>41516</v>
          </cell>
          <cell r="AF58">
            <v>37256</v>
          </cell>
        </row>
        <row r="59">
          <cell r="W59">
            <v>41547</v>
          </cell>
          <cell r="AF59">
            <v>37287</v>
          </cell>
        </row>
        <row r="60">
          <cell r="W60">
            <v>41578</v>
          </cell>
          <cell r="AF60">
            <v>37315</v>
          </cell>
        </row>
        <row r="61">
          <cell r="W61">
            <v>41607</v>
          </cell>
          <cell r="AF61">
            <v>37343</v>
          </cell>
        </row>
        <row r="62">
          <cell r="W62">
            <v>41639</v>
          </cell>
          <cell r="AF62">
            <v>37376</v>
          </cell>
        </row>
        <row r="63">
          <cell r="W63">
            <v>41670</v>
          </cell>
          <cell r="AF63">
            <v>37407</v>
          </cell>
        </row>
        <row r="64">
          <cell r="W64">
            <v>41698</v>
          </cell>
          <cell r="AF64">
            <v>37435</v>
          </cell>
        </row>
        <row r="65">
          <cell r="W65">
            <v>41729</v>
          </cell>
          <cell r="AF65">
            <v>37468</v>
          </cell>
        </row>
        <row r="66">
          <cell r="W66">
            <v>41759</v>
          </cell>
          <cell r="AF66">
            <v>37498</v>
          </cell>
        </row>
        <row r="67">
          <cell r="W67">
            <v>41789</v>
          </cell>
          <cell r="AF67">
            <v>37529</v>
          </cell>
        </row>
        <row r="68">
          <cell r="W68">
            <v>41820</v>
          </cell>
          <cell r="AF68">
            <v>37560</v>
          </cell>
        </row>
        <row r="69">
          <cell r="W69">
            <v>41851</v>
          </cell>
          <cell r="AF69">
            <v>37589</v>
          </cell>
        </row>
        <row r="70">
          <cell r="W70">
            <v>41880</v>
          </cell>
          <cell r="AF70">
            <v>37621</v>
          </cell>
        </row>
        <row r="71">
          <cell r="W71">
            <v>41912</v>
          </cell>
          <cell r="AF71">
            <v>37652</v>
          </cell>
        </row>
        <row r="72">
          <cell r="W72">
            <v>41943</v>
          </cell>
          <cell r="AF72">
            <v>37680</v>
          </cell>
        </row>
        <row r="73">
          <cell r="W73">
            <v>41971</v>
          </cell>
          <cell r="AF73">
            <v>37711</v>
          </cell>
        </row>
        <row r="74">
          <cell r="W74">
            <v>42004</v>
          </cell>
          <cell r="AF74">
            <v>37741</v>
          </cell>
        </row>
        <row r="75">
          <cell r="W75">
            <v>42034</v>
          </cell>
          <cell r="AF75">
            <v>37771</v>
          </cell>
        </row>
        <row r="76">
          <cell r="W76">
            <v>42061</v>
          </cell>
          <cell r="AF76">
            <v>37802</v>
          </cell>
        </row>
        <row r="77">
          <cell r="W77">
            <v>42094</v>
          </cell>
          <cell r="AF77">
            <v>37833</v>
          </cell>
        </row>
        <row r="78">
          <cell r="W78">
            <v>42124</v>
          </cell>
          <cell r="AF78">
            <v>37862</v>
          </cell>
        </row>
        <row r="79">
          <cell r="W79">
            <v>42153</v>
          </cell>
          <cell r="AF79">
            <v>37894</v>
          </cell>
        </row>
        <row r="80">
          <cell r="W80">
            <v>42185</v>
          </cell>
          <cell r="AF80">
            <v>37925</v>
          </cell>
        </row>
        <row r="81">
          <cell r="W81">
            <v>42216</v>
          </cell>
          <cell r="AF81">
            <v>37953</v>
          </cell>
        </row>
        <row r="82">
          <cell r="W82">
            <v>42247</v>
          </cell>
          <cell r="AF82">
            <v>37986</v>
          </cell>
        </row>
        <row r="83">
          <cell r="W83">
            <v>42277</v>
          </cell>
          <cell r="AF83">
            <v>38016</v>
          </cell>
        </row>
        <row r="84">
          <cell r="W84">
            <v>42307</v>
          </cell>
          <cell r="AF84">
            <v>38044</v>
          </cell>
        </row>
        <row r="85">
          <cell r="W85">
            <v>42338</v>
          </cell>
          <cell r="AF85">
            <v>38077</v>
          </cell>
        </row>
        <row r="86">
          <cell r="W86">
            <v>42369</v>
          </cell>
          <cell r="AF86">
            <v>38107</v>
          </cell>
        </row>
        <row r="87">
          <cell r="W87">
            <v>42398</v>
          </cell>
          <cell r="AF87">
            <v>38135</v>
          </cell>
        </row>
        <row r="88">
          <cell r="W88">
            <v>42429</v>
          </cell>
          <cell r="AF88">
            <v>38168</v>
          </cell>
        </row>
        <row r="89">
          <cell r="W89">
            <v>42460</v>
          </cell>
          <cell r="AF89">
            <v>38198</v>
          </cell>
        </row>
        <row r="90">
          <cell r="W90">
            <v>42489</v>
          </cell>
          <cell r="AF90">
            <v>38230</v>
          </cell>
        </row>
        <row r="91">
          <cell r="W91">
            <v>42521</v>
          </cell>
          <cell r="AF91">
            <v>38260</v>
          </cell>
        </row>
        <row r="92">
          <cell r="W92">
            <v>42551</v>
          </cell>
          <cell r="AF92">
            <v>38289</v>
          </cell>
        </row>
        <row r="93">
          <cell r="W93">
            <v>42580</v>
          </cell>
          <cell r="AF93">
            <v>38321</v>
          </cell>
        </row>
        <row r="94">
          <cell r="W94">
            <v>42613</v>
          </cell>
          <cell r="AF94">
            <v>38352</v>
          </cell>
        </row>
        <row r="95">
          <cell r="W95">
            <v>42643</v>
          </cell>
          <cell r="AF95">
            <v>38383</v>
          </cell>
        </row>
        <row r="96">
          <cell r="W96">
            <v>42674</v>
          </cell>
          <cell r="AF96">
            <v>38411</v>
          </cell>
        </row>
        <row r="97">
          <cell r="W97">
            <v>42704</v>
          </cell>
          <cell r="AF97">
            <v>38442</v>
          </cell>
        </row>
        <row r="98">
          <cell r="W98">
            <v>42734</v>
          </cell>
          <cell r="AF98">
            <v>38471</v>
          </cell>
        </row>
        <row r="99">
          <cell r="W99">
            <v>42766</v>
          </cell>
          <cell r="AF99">
            <v>38503</v>
          </cell>
        </row>
        <row r="100">
          <cell r="W100">
            <v>42794</v>
          </cell>
          <cell r="AF100">
            <v>38533</v>
          </cell>
        </row>
        <row r="101">
          <cell r="W101">
            <v>42825</v>
          </cell>
          <cell r="AF101">
            <v>38562</v>
          </cell>
        </row>
        <row r="102">
          <cell r="W102">
            <v>42853</v>
          </cell>
          <cell r="AF102">
            <v>38595</v>
          </cell>
        </row>
        <row r="103">
          <cell r="W103">
            <v>42886</v>
          </cell>
          <cell r="AF103">
            <v>38625</v>
          </cell>
        </row>
        <row r="104">
          <cell r="W104">
            <v>42916</v>
          </cell>
          <cell r="AF104">
            <v>38656</v>
          </cell>
        </row>
        <row r="105">
          <cell r="W105">
            <v>42947</v>
          </cell>
          <cell r="AF105">
            <v>38686</v>
          </cell>
        </row>
        <row r="106">
          <cell r="W106">
            <v>42978</v>
          </cell>
          <cell r="AF106">
            <v>38716</v>
          </cell>
        </row>
        <row r="107">
          <cell r="W107">
            <v>43007</v>
          </cell>
          <cell r="AF107">
            <v>38748</v>
          </cell>
        </row>
        <row r="108">
          <cell r="W108">
            <v>43039</v>
          </cell>
          <cell r="AF108">
            <v>38776</v>
          </cell>
        </row>
        <row r="109">
          <cell r="W109">
            <v>43069</v>
          </cell>
          <cell r="AF109">
            <v>38807</v>
          </cell>
        </row>
        <row r="110">
          <cell r="W110">
            <v>43098</v>
          </cell>
          <cell r="AF110">
            <v>38835</v>
          </cell>
        </row>
        <row r="111">
          <cell r="W111">
            <v>43131</v>
          </cell>
          <cell r="AF111">
            <v>38868</v>
          </cell>
        </row>
        <row r="112">
          <cell r="W112">
            <v>43159</v>
          </cell>
          <cell r="AF112">
            <v>38898</v>
          </cell>
        </row>
        <row r="113">
          <cell r="W113">
            <v>43188</v>
          </cell>
          <cell r="AF113">
            <v>38929</v>
          </cell>
        </row>
        <row r="114">
          <cell r="W114">
            <v>43220</v>
          </cell>
          <cell r="AF114">
            <v>38960</v>
          </cell>
        </row>
        <row r="115">
          <cell r="W115">
            <v>43251</v>
          </cell>
          <cell r="AF115">
            <v>38989</v>
          </cell>
        </row>
        <row r="116">
          <cell r="W116">
            <v>43280</v>
          </cell>
          <cell r="AF116">
            <v>39021</v>
          </cell>
        </row>
        <row r="117">
          <cell r="W117">
            <v>43312</v>
          </cell>
          <cell r="AF117">
            <v>39051</v>
          </cell>
        </row>
        <row r="118">
          <cell r="W118">
            <v>43343</v>
          </cell>
          <cell r="AF118">
            <v>39080</v>
          </cell>
        </row>
        <row r="119">
          <cell r="W119">
            <v>43371</v>
          </cell>
          <cell r="AF119">
            <v>39113</v>
          </cell>
        </row>
        <row r="120">
          <cell r="W120">
            <v>43404</v>
          </cell>
          <cell r="AF120">
            <v>39141</v>
          </cell>
        </row>
        <row r="121">
          <cell r="W121">
            <v>43434</v>
          </cell>
          <cell r="AF121">
            <v>39171</v>
          </cell>
        </row>
        <row r="122">
          <cell r="W122">
            <v>43465</v>
          </cell>
          <cell r="AF122">
            <v>39202</v>
          </cell>
        </row>
        <row r="123">
          <cell r="W123">
            <v>43496</v>
          </cell>
          <cell r="AF123">
            <v>39233</v>
          </cell>
        </row>
        <row r="124">
          <cell r="W124">
            <v>43524</v>
          </cell>
          <cell r="AF124">
            <v>39262</v>
          </cell>
        </row>
        <row r="125">
          <cell r="W125">
            <v>43553</v>
          </cell>
          <cell r="AF125">
            <v>39294</v>
          </cell>
        </row>
        <row r="126">
          <cell r="W126">
            <v>43585</v>
          </cell>
          <cell r="AF126">
            <v>39325</v>
          </cell>
        </row>
        <row r="127">
          <cell r="W127">
            <v>43616</v>
          </cell>
          <cell r="AF127">
            <v>39353</v>
          </cell>
        </row>
        <row r="128">
          <cell r="W128">
            <v>43644</v>
          </cell>
          <cell r="AF128">
            <v>39386</v>
          </cell>
        </row>
        <row r="129">
          <cell r="W129">
            <v>43677</v>
          </cell>
          <cell r="AF129">
            <v>39416</v>
          </cell>
        </row>
        <row r="130">
          <cell r="AF130">
            <v>39447</v>
          </cell>
        </row>
        <row r="131">
          <cell r="AF131">
            <v>39478</v>
          </cell>
        </row>
        <row r="132">
          <cell r="AF132">
            <v>39507</v>
          </cell>
        </row>
        <row r="133">
          <cell r="AF133">
            <v>39538</v>
          </cell>
        </row>
        <row r="134">
          <cell r="AF134">
            <v>39568</v>
          </cell>
        </row>
        <row r="135">
          <cell r="AF135">
            <v>39598</v>
          </cell>
        </row>
        <row r="136">
          <cell r="AF136">
            <v>39629</v>
          </cell>
        </row>
        <row r="137">
          <cell r="AF137">
            <v>39660</v>
          </cell>
        </row>
        <row r="138">
          <cell r="AF138">
            <v>39689</v>
          </cell>
        </row>
        <row r="139">
          <cell r="AF139">
            <v>39721</v>
          </cell>
        </row>
        <row r="140">
          <cell r="AF140">
            <v>39752</v>
          </cell>
        </row>
        <row r="141">
          <cell r="AF141">
            <v>39780</v>
          </cell>
        </row>
        <row r="142">
          <cell r="AF142">
            <v>39813</v>
          </cell>
        </row>
        <row r="143">
          <cell r="AF143">
            <v>39843</v>
          </cell>
        </row>
        <row r="144">
          <cell r="AF144">
            <v>39871</v>
          </cell>
        </row>
        <row r="145">
          <cell r="AF145">
            <v>39903</v>
          </cell>
        </row>
        <row r="146">
          <cell r="AF146">
            <v>39933</v>
          </cell>
        </row>
        <row r="147">
          <cell r="AF147">
            <v>39962</v>
          </cell>
        </row>
        <row r="148">
          <cell r="AF148">
            <v>39994</v>
          </cell>
        </row>
        <row r="149">
          <cell r="AF149">
            <v>40025</v>
          </cell>
        </row>
        <row r="150">
          <cell r="AF150">
            <v>40056</v>
          </cell>
        </row>
        <row r="151">
          <cell r="AF151">
            <v>40086</v>
          </cell>
        </row>
        <row r="152">
          <cell r="AF152">
            <v>40116</v>
          </cell>
        </row>
        <row r="153">
          <cell r="AF153">
            <v>40147</v>
          </cell>
        </row>
        <row r="154">
          <cell r="AF154">
            <v>40178</v>
          </cell>
        </row>
        <row r="155">
          <cell r="AF155">
            <v>40207</v>
          </cell>
        </row>
        <row r="156">
          <cell r="AF156">
            <v>40235</v>
          </cell>
        </row>
        <row r="157">
          <cell r="AF157">
            <v>40268</v>
          </cell>
        </row>
        <row r="158">
          <cell r="AF158">
            <v>40298</v>
          </cell>
        </row>
        <row r="159">
          <cell r="AF159">
            <v>40326</v>
          </cell>
        </row>
        <row r="160">
          <cell r="AF160">
            <v>40359</v>
          </cell>
        </row>
        <row r="161">
          <cell r="AF161">
            <v>40389</v>
          </cell>
        </row>
        <row r="162">
          <cell r="AF162">
            <v>40421</v>
          </cell>
        </row>
        <row r="163">
          <cell r="AF163">
            <v>40451</v>
          </cell>
        </row>
        <row r="164">
          <cell r="AF164">
            <v>40480</v>
          </cell>
        </row>
        <row r="165">
          <cell r="AF165">
            <v>40512</v>
          </cell>
        </row>
        <row r="166">
          <cell r="AF166">
            <v>40543</v>
          </cell>
        </row>
        <row r="167">
          <cell r="AF167">
            <v>40574</v>
          </cell>
        </row>
        <row r="168">
          <cell r="AF168">
            <v>40602</v>
          </cell>
        </row>
        <row r="169">
          <cell r="AF169">
            <v>40633</v>
          </cell>
        </row>
        <row r="170">
          <cell r="AF170">
            <v>40662</v>
          </cell>
        </row>
        <row r="171">
          <cell r="AF171">
            <v>40694</v>
          </cell>
        </row>
        <row r="172">
          <cell r="AF172">
            <v>40724</v>
          </cell>
        </row>
        <row r="173">
          <cell r="AF173">
            <v>40753</v>
          </cell>
        </row>
        <row r="174">
          <cell r="AF174">
            <v>40786</v>
          </cell>
        </row>
        <row r="175">
          <cell r="AF175">
            <v>40816</v>
          </cell>
        </row>
        <row r="176">
          <cell r="AF176">
            <v>40847</v>
          </cell>
        </row>
        <row r="177">
          <cell r="AF177">
            <v>40877</v>
          </cell>
        </row>
        <row r="178">
          <cell r="AF178">
            <v>40907</v>
          </cell>
        </row>
        <row r="179">
          <cell r="AF179">
            <v>40939</v>
          </cell>
        </row>
        <row r="180">
          <cell r="AF180">
            <v>40968</v>
          </cell>
        </row>
        <row r="181">
          <cell r="AF181">
            <v>40998</v>
          </cell>
        </row>
        <row r="182">
          <cell r="AF182">
            <v>41029</v>
          </cell>
        </row>
        <row r="183">
          <cell r="AF183">
            <v>41060</v>
          </cell>
        </row>
        <row r="184">
          <cell r="AF184">
            <v>41089</v>
          </cell>
        </row>
        <row r="185">
          <cell r="AF185">
            <v>41121</v>
          </cell>
        </row>
        <row r="186">
          <cell r="AF186">
            <v>41152</v>
          </cell>
        </row>
        <row r="187">
          <cell r="AF187">
            <v>41180</v>
          </cell>
        </row>
        <row r="188">
          <cell r="AF188">
            <v>41213</v>
          </cell>
        </row>
        <row r="189">
          <cell r="AF189">
            <v>41243</v>
          </cell>
        </row>
        <row r="190">
          <cell r="AF190">
            <v>41274</v>
          </cell>
        </row>
        <row r="191">
          <cell r="AF191">
            <v>41305</v>
          </cell>
        </row>
        <row r="192">
          <cell r="AF192">
            <v>41333</v>
          </cell>
        </row>
        <row r="193">
          <cell r="AF193">
            <v>41361</v>
          </cell>
        </row>
        <row r="194">
          <cell r="AF194">
            <v>41394</v>
          </cell>
        </row>
        <row r="195">
          <cell r="AF195">
            <v>41425</v>
          </cell>
        </row>
        <row r="196">
          <cell r="AF196">
            <v>41453</v>
          </cell>
        </row>
        <row r="197">
          <cell r="AF197">
            <v>41486</v>
          </cell>
        </row>
        <row r="198">
          <cell r="AF198">
            <v>41516</v>
          </cell>
        </row>
        <row r="199">
          <cell r="AF199">
            <v>41547</v>
          </cell>
        </row>
        <row r="200">
          <cell r="AF200">
            <v>41578</v>
          </cell>
        </row>
        <row r="201">
          <cell r="AF201">
            <v>41607</v>
          </cell>
        </row>
        <row r="202">
          <cell r="AF202">
            <v>41639</v>
          </cell>
        </row>
        <row r="203">
          <cell r="AF203">
            <v>41670</v>
          </cell>
        </row>
        <row r="204">
          <cell r="AF204">
            <v>41698</v>
          </cell>
        </row>
        <row r="205">
          <cell r="AF205">
            <v>41729</v>
          </cell>
        </row>
        <row r="206">
          <cell r="AF206">
            <v>41759</v>
          </cell>
        </row>
        <row r="207">
          <cell r="AF207">
            <v>41789</v>
          </cell>
        </row>
        <row r="208">
          <cell r="AF208">
            <v>41820</v>
          </cell>
        </row>
        <row r="209">
          <cell r="AF209">
            <v>41851</v>
          </cell>
        </row>
        <row r="210">
          <cell r="AF210">
            <v>41880</v>
          </cell>
        </row>
        <row r="211">
          <cell r="AF211">
            <v>41912</v>
          </cell>
        </row>
        <row r="212">
          <cell r="AF212">
            <v>41943</v>
          </cell>
        </row>
        <row r="213">
          <cell r="AF213">
            <v>41971</v>
          </cell>
        </row>
        <row r="214">
          <cell r="AF214">
            <v>42004</v>
          </cell>
        </row>
        <row r="215">
          <cell r="AF215">
            <v>42034</v>
          </cell>
        </row>
        <row r="216">
          <cell r="AF216">
            <v>42061</v>
          </cell>
        </row>
        <row r="217">
          <cell r="AF217">
            <v>42094</v>
          </cell>
        </row>
        <row r="218">
          <cell r="AF218">
            <v>42124</v>
          </cell>
        </row>
        <row r="219">
          <cell r="AF219">
            <v>42153</v>
          </cell>
        </row>
        <row r="220">
          <cell r="AF220">
            <v>42185</v>
          </cell>
        </row>
        <row r="221">
          <cell r="AF221">
            <v>42216</v>
          </cell>
        </row>
        <row r="222">
          <cell r="AF222">
            <v>42247</v>
          </cell>
        </row>
        <row r="223">
          <cell r="AF223">
            <v>42277</v>
          </cell>
        </row>
        <row r="224">
          <cell r="AF224">
            <v>42307</v>
          </cell>
        </row>
        <row r="225">
          <cell r="AF225">
            <v>42338</v>
          </cell>
        </row>
        <row r="226">
          <cell r="AF226">
            <v>42369</v>
          </cell>
        </row>
        <row r="227">
          <cell r="AF227">
            <v>42398</v>
          </cell>
        </row>
        <row r="228">
          <cell r="AF228">
            <v>42429</v>
          </cell>
        </row>
        <row r="229">
          <cell r="AF229">
            <v>42460</v>
          </cell>
        </row>
        <row r="230">
          <cell r="AF230">
            <v>42489</v>
          </cell>
        </row>
        <row r="231">
          <cell r="AF231">
            <v>42521</v>
          </cell>
        </row>
        <row r="232">
          <cell r="AF232">
            <v>42551</v>
          </cell>
        </row>
        <row r="233">
          <cell r="AF233">
            <v>42580</v>
          </cell>
        </row>
        <row r="234">
          <cell r="AF234">
            <v>42613</v>
          </cell>
        </row>
        <row r="235">
          <cell r="AF235">
            <v>42643</v>
          </cell>
        </row>
        <row r="236">
          <cell r="AF236">
            <v>42674</v>
          </cell>
        </row>
        <row r="237">
          <cell r="AF237">
            <v>42704</v>
          </cell>
        </row>
        <row r="238">
          <cell r="AF238">
            <v>42734</v>
          </cell>
        </row>
        <row r="239">
          <cell r="AF239">
            <v>42766</v>
          </cell>
        </row>
        <row r="240">
          <cell r="AF240">
            <v>42794</v>
          </cell>
        </row>
        <row r="241">
          <cell r="AF241">
            <v>42825</v>
          </cell>
        </row>
        <row r="242">
          <cell r="AF242">
            <v>42853</v>
          </cell>
        </row>
        <row r="243">
          <cell r="AF243">
            <v>42886</v>
          </cell>
        </row>
        <row r="244">
          <cell r="AF244">
            <v>42916</v>
          </cell>
        </row>
        <row r="245">
          <cell r="AF245">
            <v>42947</v>
          </cell>
        </row>
        <row r="246">
          <cell r="AF246">
            <v>42978</v>
          </cell>
        </row>
        <row r="247">
          <cell r="AF247">
            <v>43007</v>
          </cell>
        </row>
        <row r="248">
          <cell r="AF248">
            <v>43039</v>
          </cell>
        </row>
        <row r="249">
          <cell r="AF249">
            <v>43069</v>
          </cell>
        </row>
        <row r="250">
          <cell r="AF250">
            <v>43098</v>
          </cell>
        </row>
        <row r="251">
          <cell r="AF251">
            <v>43131</v>
          </cell>
        </row>
        <row r="252">
          <cell r="AF252">
            <v>43159</v>
          </cell>
        </row>
        <row r="253">
          <cell r="AF253">
            <v>43188</v>
          </cell>
        </row>
        <row r="254">
          <cell r="AF254">
            <v>43220</v>
          </cell>
        </row>
        <row r="255">
          <cell r="AF255">
            <v>43251</v>
          </cell>
        </row>
        <row r="256">
          <cell r="AF256">
            <v>43280</v>
          </cell>
        </row>
        <row r="257">
          <cell r="AF257">
            <v>43312</v>
          </cell>
        </row>
        <row r="258">
          <cell r="AF258">
            <v>43343</v>
          </cell>
        </row>
        <row r="259">
          <cell r="AF259">
            <v>43371</v>
          </cell>
        </row>
        <row r="260">
          <cell r="AF260">
            <v>43404</v>
          </cell>
        </row>
        <row r="261">
          <cell r="AF261">
            <v>43434</v>
          </cell>
        </row>
        <row r="262">
          <cell r="AF262">
            <v>43465</v>
          </cell>
        </row>
        <row r="263">
          <cell r="AF263">
            <v>43496</v>
          </cell>
        </row>
        <row r="264">
          <cell r="AF264">
            <v>43524</v>
          </cell>
        </row>
        <row r="265">
          <cell r="AF265">
            <v>43553</v>
          </cell>
        </row>
        <row r="266">
          <cell r="AF266">
            <v>43585</v>
          </cell>
        </row>
        <row r="267">
          <cell r="AF267">
            <v>43616</v>
          </cell>
        </row>
        <row r="268">
          <cell r="AF268">
            <v>43644</v>
          </cell>
        </row>
        <row r="269">
          <cell r="AF269">
            <v>43677</v>
          </cell>
        </row>
      </sheetData>
      <sheetData sheetId="6"/>
      <sheetData sheetId="7"/>
      <sheetData sheetId="8"/>
      <sheetData sheetId="9"/>
      <sheetData sheetId="10"/>
      <sheetData sheetId="11"/>
      <sheetData sheetId="12"/>
      <sheetData sheetId="13">
        <row r="9">
          <cell r="AE9">
            <v>41276</v>
          </cell>
        </row>
        <row r="10">
          <cell r="AE10">
            <v>41277</v>
          </cell>
        </row>
        <row r="11">
          <cell r="AE11">
            <v>41278</v>
          </cell>
        </row>
        <row r="12">
          <cell r="AE12">
            <v>41281</v>
          </cell>
        </row>
        <row r="13">
          <cell r="AE13">
            <v>41282</v>
          </cell>
        </row>
        <row r="14">
          <cell r="AE14">
            <v>41283</v>
          </cell>
        </row>
        <row r="15">
          <cell r="AE15">
            <v>41284</v>
          </cell>
        </row>
        <row r="16">
          <cell r="AE16">
            <v>41285</v>
          </cell>
        </row>
        <row r="17">
          <cell r="AE17">
            <v>41288</v>
          </cell>
        </row>
        <row r="18">
          <cell r="AE18">
            <v>41289</v>
          </cell>
        </row>
        <row r="19">
          <cell r="AE19">
            <v>41290</v>
          </cell>
        </row>
        <row r="20">
          <cell r="AE20">
            <v>41291</v>
          </cell>
        </row>
        <row r="21">
          <cell r="AE21">
            <v>41292</v>
          </cell>
        </row>
        <row r="22">
          <cell r="AE22">
            <v>41296</v>
          </cell>
        </row>
        <row r="23">
          <cell r="AE23">
            <v>41297</v>
          </cell>
        </row>
        <row r="24">
          <cell r="AE24">
            <v>41298</v>
          </cell>
        </row>
        <row r="25">
          <cell r="AE25">
            <v>41299</v>
          </cell>
        </row>
        <row r="26">
          <cell r="AE26">
            <v>41302</v>
          </cell>
        </row>
        <row r="27">
          <cell r="AE27">
            <v>41303</v>
          </cell>
        </row>
        <row r="28">
          <cell r="AE28">
            <v>41304</v>
          </cell>
        </row>
        <row r="29">
          <cell r="AE29">
            <v>41305</v>
          </cell>
        </row>
        <row r="30">
          <cell r="AE30">
            <v>41306</v>
          </cell>
        </row>
        <row r="31">
          <cell r="AE31">
            <v>41309</v>
          </cell>
        </row>
        <row r="32">
          <cell r="AE32">
            <v>41310</v>
          </cell>
        </row>
        <row r="33">
          <cell r="AE33">
            <v>41311</v>
          </cell>
        </row>
        <row r="34">
          <cell r="AE34">
            <v>41312</v>
          </cell>
        </row>
        <row r="35">
          <cell r="AE35">
            <v>41313</v>
          </cell>
        </row>
        <row r="36">
          <cell r="AE36">
            <v>41316</v>
          </cell>
        </row>
        <row r="37">
          <cell r="AE37">
            <v>41317</v>
          </cell>
        </row>
        <row r="38">
          <cell r="AE38">
            <v>41318</v>
          </cell>
        </row>
        <row r="39">
          <cell r="AE39">
            <v>41319</v>
          </cell>
        </row>
        <row r="40">
          <cell r="AE40">
            <v>41320</v>
          </cell>
        </row>
        <row r="41">
          <cell r="AE41">
            <v>41324</v>
          </cell>
        </row>
        <row r="42">
          <cell r="AE42">
            <v>41325</v>
          </cell>
        </row>
        <row r="43">
          <cell r="AE43">
            <v>41326</v>
          </cell>
        </row>
        <row r="44">
          <cell r="AE44">
            <v>41327</v>
          </cell>
        </row>
        <row r="45">
          <cell r="AE45">
            <v>41330</v>
          </cell>
        </row>
        <row r="46">
          <cell r="AE46">
            <v>41331</v>
          </cell>
        </row>
        <row r="47">
          <cell r="AE47">
            <v>41332</v>
          </cell>
        </row>
        <row r="48">
          <cell r="AE48">
            <v>41333</v>
          </cell>
        </row>
        <row r="49">
          <cell r="AE49">
            <v>41334</v>
          </cell>
        </row>
        <row r="50">
          <cell r="AE50">
            <v>41337</v>
          </cell>
        </row>
        <row r="51">
          <cell r="AE51">
            <v>41338</v>
          </cell>
        </row>
        <row r="52">
          <cell r="AE52">
            <v>41339</v>
          </cell>
        </row>
        <row r="53">
          <cell r="AE53">
            <v>41340</v>
          </cell>
        </row>
        <row r="54">
          <cell r="AE54">
            <v>41341</v>
          </cell>
        </row>
        <row r="55">
          <cell r="AE55">
            <v>41344</v>
          </cell>
        </row>
        <row r="56">
          <cell r="AE56">
            <v>41345</v>
          </cell>
        </row>
        <row r="57">
          <cell r="AE57">
            <v>41346</v>
          </cell>
        </row>
        <row r="58">
          <cell r="AE58">
            <v>41347</v>
          </cell>
        </row>
        <row r="59">
          <cell r="AE59">
            <v>41348</v>
          </cell>
        </row>
        <row r="60">
          <cell r="AE60">
            <v>41351</v>
          </cell>
        </row>
        <row r="61">
          <cell r="AE61">
            <v>41352</v>
          </cell>
        </row>
        <row r="62">
          <cell r="AE62">
            <v>41353</v>
          </cell>
        </row>
        <row r="63">
          <cell r="AE63">
            <v>41354</v>
          </cell>
        </row>
        <row r="64">
          <cell r="AE64">
            <v>41355</v>
          </cell>
        </row>
        <row r="65">
          <cell r="AE65">
            <v>41358</v>
          </cell>
        </row>
        <row r="66">
          <cell r="AE66">
            <v>41359</v>
          </cell>
        </row>
        <row r="67">
          <cell r="AE67">
            <v>41360</v>
          </cell>
        </row>
        <row r="68">
          <cell r="AE68">
            <v>41361</v>
          </cell>
        </row>
        <row r="69">
          <cell r="AE69">
            <v>41365</v>
          </cell>
        </row>
        <row r="70">
          <cell r="AE70">
            <v>41366</v>
          </cell>
        </row>
        <row r="71">
          <cell r="AE71">
            <v>41367</v>
          </cell>
        </row>
        <row r="72">
          <cell r="AE72">
            <v>41368</v>
          </cell>
        </row>
        <row r="73">
          <cell r="AE73">
            <v>41369</v>
          </cell>
        </row>
        <row r="74">
          <cell r="AE74">
            <v>41372</v>
          </cell>
        </row>
        <row r="75">
          <cell r="AE75">
            <v>41373</v>
          </cell>
        </row>
        <row r="76">
          <cell r="AE76">
            <v>41374</v>
          </cell>
        </row>
        <row r="77">
          <cell r="AE77">
            <v>41375</v>
          </cell>
        </row>
        <row r="78">
          <cell r="AE78">
            <v>41376</v>
          </cell>
        </row>
        <row r="79">
          <cell r="AE79">
            <v>41379</v>
          </cell>
        </row>
        <row r="80">
          <cell r="AE80">
            <v>41380</v>
          </cell>
        </row>
        <row r="81">
          <cell r="AE81">
            <v>41381</v>
          </cell>
        </row>
        <row r="82">
          <cell r="AE82">
            <v>41382</v>
          </cell>
        </row>
        <row r="83">
          <cell r="AE83">
            <v>41383</v>
          </cell>
        </row>
        <row r="84">
          <cell r="AE84">
            <v>41386</v>
          </cell>
        </row>
        <row r="85">
          <cell r="AE85">
            <v>41387</v>
          </cell>
        </row>
        <row r="86">
          <cell r="AE86">
            <v>41388</v>
          </cell>
        </row>
        <row r="87">
          <cell r="AE87">
            <v>41389</v>
          </cell>
        </row>
        <row r="88">
          <cell r="AE88">
            <v>41390</v>
          </cell>
        </row>
        <row r="89">
          <cell r="AE89">
            <v>41393</v>
          </cell>
        </row>
        <row r="90">
          <cell r="AE90">
            <v>41394</v>
          </cell>
        </row>
        <row r="91">
          <cell r="AE91">
            <v>41395</v>
          </cell>
        </row>
        <row r="92">
          <cell r="AE92">
            <v>41396</v>
          </cell>
        </row>
        <row r="93">
          <cell r="AE93">
            <v>41397</v>
          </cell>
        </row>
        <row r="94">
          <cell r="AE94">
            <v>41400</v>
          </cell>
        </row>
        <row r="95">
          <cell r="AE95">
            <v>41401</v>
          </cell>
        </row>
        <row r="96">
          <cell r="AE96">
            <v>41402</v>
          </cell>
        </row>
        <row r="97">
          <cell r="AE97">
            <v>41403</v>
          </cell>
        </row>
        <row r="98">
          <cell r="AE98">
            <v>41404</v>
          </cell>
        </row>
        <row r="99">
          <cell r="AE99">
            <v>41407</v>
          </cell>
        </row>
        <row r="100">
          <cell r="AE100">
            <v>41408</v>
          </cell>
        </row>
        <row r="101">
          <cell r="AE101">
            <v>41409</v>
          </cell>
        </row>
        <row r="102">
          <cell r="AE102">
            <v>41410</v>
          </cell>
        </row>
        <row r="103">
          <cell r="AE103">
            <v>41411</v>
          </cell>
        </row>
        <row r="104">
          <cell r="AE104">
            <v>41414</v>
          </cell>
        </row>
        <row r="105">
          <cell r="AE105">
            <v>41415</v>
          </cell>
        </row>
        <row r="106">
          <cell r="AE106">
            <v>41416</v>
          </cell>
        </row>
        <row r="107">
          <cell r="AE107">
            <v>41417</v>
          </cell>
        </row>
        <row r="108">
          <cell r="AE108">
            <v>41418</v>
          </cell>
        </row>
        <row r="109">
          <cell r="AE109">
            <v>41422</v>
          </cell>
        </row>
        <row r="110">
          <cell r="AE110">
            <v>41423</v>
          </cell>
        </row>
        <row r="111">
          <cell r="AE111">
            <v>41424</v>
          </cell>
        </row>
        <row r="112">
          <cell r="AE112">
            <v>41425</v>
          </cell>
        </row>
        <row r="113">
          <cell r="AE113">
            <v>41428</v>
          </cell>
        </row>
        <row r="114">
          <cell r="AE114">
            <v>41429</v>
          </cell>
        </row>
        <row r="115">
          <cell r="AE115">
            <v>41430</v>
          </cell>
        </row>
        <row r="116">
          <cell r="AE116">
            <v>41431</v>
          </cell>
        </row>
        <row r="117">
          <cell r="AE117">
            <v>41432</v>
          </cell>
        </row>
        <row r="118">
          <cell r="AE118">
            <v>41435</v>
          </cell>
        </row>
        <row r="119">
          <cell r="AE119">
            <v>41436</v>
          </cell>
        </row>
        <row r="120">
          <cell r="AE120">
            <v>41437</v>
          </cell>
        </row>
        <row r="121">
          <cell r="AE121">
            <v>41438</v>
          </cell>
        </row>
        <row r="122">
          <cell r="AE122">
            <v>41439</v>
          </cell>
        </row>
        <row r="123">
          <cell r="AE123">
            <v>41442</v>
          </cell>
        </row>
        <row r="124">
          <cell r="AE124">
            <v>41443</v>
          </cell>
        </row>
        <row r="125">
          <cell r="AE125">
            <v>41444</v>
          </cell>
        </row>
        <row r="126">
          <cell r="AE126">
            <v>41445</v>
          </cell>
        </row>
        <row r="127">
          <cell r="AE127">
            <v>41446</v>
          </cell>
        </row>
        <row r="128">
          <cell r="AE128">
            <v>41449</v>
          </cell>
        </row>
        <row r="129">
          <cell r="AE129">
            <v>41450</v>
          </cell>
        </row>
        <row r="130">
          <cell r="AE130">
            <v>41451</v>
          </cell>
        </row>
        <row r="131">
          <cell r="AE131">
            <v>41452</v>
          </cell>
        </row>
        <row r="132">
          <cell r="AE132">
            <v>41453</v>
          </cell>
        </row>
        <row r="133">
          <cell r="AE133">
            <v>41456</v>
          </cell>
        </row>
        <row r="134">
          <cell r="AE134">
            <v>41457</v>
          </cell>
        </row>
        <row r="135">
          <cell r="AE135">
            <v>41458</v>
          </cell>
        </row>
        <row r="136">
          <cell r="AE136">
            <v>41460</v>
          </cell>
        </row>
        <row r="137">
          <cell r="AE137">
            <v>41463</v>
          </cell>
        </row>
        <row r="138">
          <cell r="AE138">
            <v>41464</v>
          </cell>
        </row>
        <row r="139">
          <cell r="AE139">
            <v>41465</v>
          </cell>
        </row>
        <row r="140">
          <cell r="AE140">
            <v>41466</v>
          </cell>
        </row>
        <row r="141">
          <cell r="AE141">
            <v>41467</v>
          </cell>
        </row>
        <row r="142">
          <cell r="AE142">
            <v>41470</v>
          </cell>
        </row>
        <row r="143">
          <cell r="AE143">
            <v>41471</v>
          </cell>
        </row>
        <row r="144">
          <cell r="AE144">
            <v>41472</v>
          </cell>
        </row>
        <row r="145">
          <cell r="AE145">
            <v>41473</v>
          </cell>
        </row>
        <row r="146">
          <cell r="AE146">
            <v>41474</v>
          </cell>
        </row>
        <row r="147">
          <cell r="AE147">
            <v>41477</v>
          </cell>
        </row>
        <row r="148">
          <cell r="AE148">
            <v>41478</v>
          </cell>
        </row>
        <row r="149">
          <cell r="AE149">
            <v>41479</v>
          </cell>
        </row>
        <row r="150">
          <cell r="AE150">
            <v>41480</v>
          </cell>
        </row>
        <row r="151">
          <cell r="AE151">
            <v>41481</v>
          </cell>
        </row>
        <row r="152">
          <cell r="AE152">
            <v>41484</v>
          </cell>
        </row>
        <row r="153">
          <cell r="AE153">
            <v>41485</v>
          </cell>
        </row>
        <row r="154">
          <cell r="AE154">
            <v>41486</v>
          </cell>
        </row>
        <row r="155">
          <cell r="AE155">
            <v>41487</v>
          </cell>
        </row>
        <row r="156">
          <cell r="AE156">
            <v>41488</v>
          </cell>
        </row>
        <row r="157">
          <cell r="AE157">
            <v>41491</v>
          </cell>
        </row>
        <row r="158">
          <cell r="AE158">
            <v>41492</v>
          </cell>
        </row>
        <row r="159">
          <cell r="AE159">
            <v>41493</v>
          </cell>
        </row>
        <row r="160">
          <cell r="AE160">
            <v>41494</v>
          </cell>
        </row>
        <row r="161">
          <cell r="AE161">
            <v>41495</v>
          </cell>
        </row>
        <row r="162">
          <cell r="AE162">
            <v>41498</v>
          </cell>
        </row>
        <row r="163">
          <cell r="AE163">
            <v>41499</v>
          </cell>
        </row>
        <row r="164">
          <cell r="AE164">
            <v>41500</v>
          </cell>
        </row>
        <row r="165">
          <cell r="AE165">
            <v>41501</v>
          </cell>
        </row>
        <row r="166">
          <cell r="AE166">
            <v>41502</v>
          </cell>
        </row>
        <row r="167">
          <cell r="AE167">
            <v>41505</v>
          </cell>
        </row>
        <row r="168">
          <cell r="AE168">
            <v>41506</v>
          </cell>
        </row>
        <row r="169">
          <cell r="AE169">
            <v>41507</v>
          </cell>
        </row>
        <row r="170">
          <cell r="AE170">
            <v>41508</v>
          </cell>
        </row>
        <row r="171">
          <cell r="AE171">
            <v>41509</v>
          </cell>
        </row>
        <row r="172">
          <cell r="AE172">
            <v>41512</v>
          </cell>
        </row>
        <row r="173">
          <cell r="AE173">
            <v>41513</v>
          </cell>
        </row>
        <row r="174">
          <cell r="AE174">
            <v>41514</v>
          </cell>
        </row>
        <row r="175">
          <cell r="AE175">
            <v>41515</v>
          </cell>
        </row>
        <row r="176">
          <cell r="AE176">
            <v>41516</v>
          </cell>
        </row>
        <row r="177">
          <cell r="AE177">
            <v>41520</v>
          </cell>
        </row>
        <row r="178">
          <cell r="AE178">
            <v>41521</v>
          </cell>
        </row>
        <row r="179">
          <cell r="AE179">
            <v>41522</v>
          </cell>
        </row>
        <row r="180">
          <cell r="AE180">
            <v>41523</v>
          </cell>
        </row>
        <row r="181">
          <cell r="AE181">
            <v>41526</v>
          </cell>
        </row>
        <row r="182">
          <cell r="AE182">
            <v>41527</v>
          </cell>
        </row>
        <row r="183">
          <cell r="AE183">
            <v>41528</v>
          </cell>
        </row>
        <row r="184">
          <cell r="AE184">
            <v>41529</v>
          </cell>
        </row>
        <row r="185">
          <cell r="AE185">
            <v>41530</v>
          </cell>
        </row>
        <row r="186">
          <cell r="AE186">
            <v>41533</v>
          </cell>
        </row>
        <row r="187">
          <cell r="AE187">
            <v>41534</v>
          </cell>
        </row>
        <row r="188">
          <cell r="AE188">
            <v>41535</v>
          </cell>
        </row>
        <row r="189">
          <cell r="AE189">
            <v>41536</v>
          </cell>
        </row>
        <row r="190">
          <cell r="AE190">
            <v>41537</v>
          </cell>
        </row>
        <row r="191">
          <cell r="AE191">
            <v>41540</v>
          </cell>
        </row>
        <row r="192">
          <cell r="AE192">
            <v>41541</v>
          </cell>
        </row>
        <row r="193">
          <cell r="AE193">
            <v>41542</v>
          </cell>
        </row>
        <row r="194">
          <cell r="AE194">
            <v>41543</v>
          </cell>
        </row>
        <row r="195">
          <cell r="AE195">
            <v>41544</v>
          </cell>
        </row>
        <row r="196">
          <cell r="AE196">
            <v>41547</v>
          </cell>
        </row>
        <row r="197">
          <cell r="AE197">
            <v>41548</v>
          </cell>
        </row>
        <row r="198">
          <cell r="AE198">
            <v>41549</v>
          </cell>
        </row>
        <row r="199">
          <cell r="AE199">
            <v>41550</v>
          </cell>
        </row>
        <row r="200">
          <cell r="AE200">
            <v>41551</v>
          </cell>
        </row>
        <row r="201">
          <cell r="AE201">
            <v>41554</v>
          </cell>
        </row>
        <row r="202">
          <cell r="AE202">
            <v>41555</v>
          </cell>
        </row>
        <row r="203">
          <cell r="AE203">
            <v>41556</v>
          </cell>
        </row>
        <row r="204">
          <cell r="AE204">
            <v>41557</v>
          </cell>
        </row>
        <row r="205">
          <cell r="AE205">
            <v>41558</v>
          </cell>
        </row>
        <row r="206">
          <cell r="AE206">
            <v>41561</v>
          </cell>
        </row>
        <row r="207">
          <cell r="AE207">
            <v>41562</v>
          </cell>
        </row>
        <row r="208">
          <cell r="AE208">
            <v>41563</v>
          </cell>
        </row>
        <row r="209">
          <cell r="AE209">
            <v>41564</v>
          </cell>
        </row>
        <row r="210">
          <cell r="AE210">
            <v>41565</v>
          </cell>
        </row>
        <row r="211">
          <cell r="AE211">
            <v>41568</v>
          </cell>
        </row>
        <row r="212">
          <cell r="AE212">
            <v>41569</v>
          </cell>
        </row>
        <row r="213">
          <cell r="AE213">
            <v>41570</v>
          </cell>
        </row>
        <row r="214">
          <cell r="AE214">
            <v>41571</v>
          </cell>
        </row>
        <row r="215">
          <cell r="AE215">
            <v>41572</v>
          </cell>
        </row>
        <row r="216">
          <cell r="AE216">
            <v>41575</v>
          </cell>
        </row>
        <row r="217">
          <cell r="AE217">
            <v>41576</v>
          </cell>
        </row>
        <row r="218">
          <cell r="AE218">
            <v>41577</v>
          </cell>
        </row>
        <row r="219">
          <cell r="AE219">
            <v>41578</v>
          </cell>
        </row>
        <row r="220">
          <cell r="AE220">
            <v>41579</v>
          </cell>
        </row>
        <row r="221">
          <cell r="AE221">
            <v>41582</v>
          </cell>
        </row>
        <row r="222">
          <cell r="AE222">
            <v>41583</v>
          </cell>
        </row>
        <row r="223">
          <cell r="AE223">
            <v>41584</v>
          </cell>
        </row>
        <row r="224">
          <cell r="AE224">
            <v>41585</v>
          </cell>
        </row>
        <row r="225">
          <cell r="AE225">
            <v>41586</v>
          </cell>
        </row>
        <row r="226">
          <cell r="AE226">
            <v>41589</v>
          </cell>
        </row>
        <row r="227">
          <cell r="AE227">
            <v>41590</v>
          </cell>
        </row>
        <row r="228">
          <cell r="AE228">
            <v>41591</v>
          </cell>
        </row>
        <row r="229">
          <cell r="AE229">
            <v>41592</v>
          </cell>
        </row>
        <row r="230">
          <cell r="AE230">
            <v>41593</v>
          </cell>
        </row>
        <row r="231">
          <cell r="AE231">
            <v>41596</v>
          </cell>
        </row>
        <row r="232">
          <cell r="AE232">
            <v>41597</v>
          </cell>
        </row>
        <row r="233">
          <cell r="AE233">
            <v>41598</v>
          </cell>
        </row>
        <row r="234">
          <cell r="AE234">
            <v>41599</v>
          </cell>
        </row>
        <row r="235">
          <cell r="AE235">
            <v>41600</v>
          </cell>
        </row>
        <row r="236">
          <cell r="AE236">
            <v>41603</v>
          </cell>
        </row>
        <row r="237">
          <cell r="AE237">
            <v>41604</v>
          </cell>
        </row>
        <row r="238">
          <cell r="AE238">
            <v>41605</v>
          </cell>
        </row>
        <row r="239">
          <cell r="AE239">
            <v>41607</v>
          </cell>
        </row>
        <row r="240">
          <cell r="AE240">
            <v>41610</v>
          </cell>
        </row>
        <row r="241">
          <cell r="AE241">
            <v>41611</v>
          </cell>
        </row>
        <row r="242">
          <cell r="AE242">
            <v>41612</v>
          </cell>
        </row>
        <row r="243">
          <cell r="AE243">
            <v>41613</v>
          </cell>
        </row>
        <row r="244">
          <cell r="AE244">
            <v>41614</v>
          </cell>
        </row>
        <row r="245">
          <cell r="AE245">
            <v>41617</v>
          </cell>
        </row>
        <row r="246">
          <cell r="AE246">
            <v>41618</v>
          </cell>
        </row>
        <row r="247">
          <cell r="AE247">
            <v>41619</v>
          </cell>
        </row>
        <row r="248">
          <cell r="AE248">
            <v>41620</v>
          </cell>
        </row>
        <row r="249">
          <cell r="AE249">
            <v>41621</v>
          </cell>
        </row>
        <row r="250">
          <cell r="AE250">
            <v>41624</v>
          </cell>
        </row>
        <row r="251">
          <cell r="AE251">
            <v>41625</v>
          </cell>
        </row>
        <row r="252">
          <cell r="AE252">
            <v>41626</v>
          </cell>
        </row>
        <row r="253">
          <cell r="AE253">
            <v>41627</v>
          </cell>
        </row>
        <row r="254">
          <cell r="AE254">
            <v>41628</v>
          </cell>
        </row>
        <row r="255">
          <cell r="AE255">
            <v>41631</v>
          </cell>
        </row>
        <row r="256">
          <cell r="AE256">
            <v>41632</v>
          </cell>
        </row>
        <row r="257">
          <cell r="AE257">
            <v>41634</v>
          </cell>
        </row>
        <row r="258">
          <cell r="AE258">
            <v>41635</v>
          </cell>
        </row>
        <row r="259">
          <cell r="AE259">
            <v>41638</v>
          </cell>
        </row>
        <row r="260">
          <cell r="AE260">
            <v>41639</v>
          </cell>
        </row>
        <row r="261">
          <cell r="AE261">
            <v>41641</v>
          </cell>
        </row>
        <row r="262">
          <cell r="AE262">
            <v>41642</v>
          </cell>
        </row>
        <row r="263">
          <cell r="AE263">
            <v>41645</v>
          </cell>
        </row>
        <row r="264">
          <cell r="AE264">
            <v>41646</v>
          </cell>
        </row>
        <row r="265">
          <cell r="AE265">
            <v>41647</v>
          </cell>
        </row>
        <row r="266">
          <cell r="AE266">
            <v>41648</v>
          </cell>
        </row>
        <row r="267">
          <cell r="AE267">
            <v>41649</v>
          </cell>
        </row>
        <row r="268">
          <cell r="AE268">
            <v>41652</v>
          </cell>
        </row>
        <row r="269">
          <cell r="AE269">
            <v>41653</v>
          </cell>
        </row>
        <row r="270">
          <cell r="AE270">
            <v>41654</v>
          </cell>
        </row>
        <row r="271">
          <cell r="AE271">
            <v>41655</v>
          </cell>
        </row>
        <row r="272">
          <cell r="AE272">
            <v>41656</v>
          </cell>
        </row>
        <row r="273">
          <cell r="AE273">
            <v>41660</v>
          </cell>
        </row>
        <row r="274">
          <cell r="AE274">
            <v>41661</v>
          </cell>
        </row>
        <row r="275">
          <cell r="AE275">
            <v>41662</v>
          </cell>
        </row>
        <row r="276">
          <cell r="AE276">
            <v>41663</v>
          </cell>
        </row>
        <row r="277">
          <cell r="AE277">
            <v>41666</v>
          </cell>
        </row>
        <row r="278">
          <cell r="AE278">
            <v>41667</v>
          </cell>
        </row>
        <row r="279">
          <cell r="AE279">
            <v>41668</v>
          </cell>
        </row>
        <row r="280">
          <cell r="AE280">
            <v>41669</v>
          </cell>
        </row>
        <row r="281">
          <cell r="AE281">
            <v>41670</v>
          </cell>
        </row>
        <row r="282">
          <cell r="AE282">
            <v>41673</v>
          </cell>
        </row>
        <row r="283">
          <cell r="AE283">
            <v>41674</v>
          </cell>
        </row>
        <row r="284">
          <cell r="AE284">
            <v>41675</v>
          </cell>
        </row>
        <row r="285">
          <cell r="AE285">
            <v>41676</v>
          </cell>
        </row>
        <row r="286">
          <cell r="AE286">
            <v>41677</v>
          </cell>
        </row>
        <row r="287">
          <cell r="AE287">
            <v>41680</v>
          </cell>
        </row>
        <row r="288">
          <cell r="AE288">
            <v>41681</v>
          </cell>
        </row>
        <row r="289">
          <cell r="AE289">
            <v>41682</v>
          </cell>
        </row>
        <row r="290">
          <cell r="AE290">
            <v>41683</v>
          </cell>
        </row>
        <row r="291">
          <cell r="AE291">
            <v>41684</v>
          </cell>
        </row>
        <row r="292">
          <cell r="AE292">
            <v>41688</v>
          </cell>
        </row>
        <row r="293">
          <cell r="AE293">
            <v>41689</v>
          </cell>
        </row>
        <row r="294">
          <cell r="AE294">
            <v>41690</v>
          </cell>
        </row>
        <row r="295">
          <cell r="AE295">
            <v>41691</v>
          </cell>
        </row>
        <row r="296">
          <cell r="AE296">
            <v>41694</v>
          </cell>
        </row>
        <row r="297">
          <cell r="AE297">
            <v>41695</v>
          </cell>
        </row>
        <row r="298">
          <cell r="AE298">
            <v>41696</v>
          </cell>
        </row>
        <row r="299">
          <cell r="AE299">
            <v>41697</v>
          </cell>
        </row>
        <row r="300">
          <cell r="AE300">
            <v>41698</v>
          </cell>
        </row>
        <row r="301">
          <cell r="AE301">
            <v>41701</v>
          </cell>
        </row>
        <row r="302">
          <cell r="AE302">
            <v>41702</v>
          </cell>
        </row>
        <row r="303">
          <cell r="AE303">
            <v>41703</v>
          </cell>
        </row>
        <row r="304">
          <cell r="AE304">
            <v>41704</v>
          </cell>
        </row>
        <row r="305">
          <cell r="AE305">
            <v>41705</v>
          </cell>
        </row>
        <row r="306">
          <cell r="AE306">
            <v>41708</v>
          </cell>
        </row>
        <row r="307">
          <cell r="AE307">
            <v>41709</v>
          </cell>
        </row>
        <row r="308">
          <cell r="AE308">
            <v>41710</v>
          </cell>
        </row>
        <row r="309">
          <cell r="AE309">
            <v>41711</v>
          </cell>
        </row>
        <row r="310">
          <cell r="AE310">
            <v>41712</v>
          </cell>
        </row>
        <row r="311">
          <cell r="AE311">
            <v>41715</v>
          </cell>
        </row>
        <row r="312">
          <cell r="AE312">
            <v>41716</v>
          </cell>
        </row>
        <row r="313">
          <cell r="AE313">
            <v>41717</v>
          </cell>
        </row>
        <row r="314">
          <cell r="AE314">
            <v>41718</v>
          </cell>
        </row>
        <row r="315">
          <cell r="AE315">
            <v>41719</v>
          </cell>
        </row>
        <row r="316">
          <cell r="AE316">
            <v>41722</v>
          </cell>
        </row>
        <row r="317">
          <cell r="AE317">
            <v>41723</v>
          </cell>
        </row>
        <row r="318">
          <cell r="AE318">
            <v>41724</v>
          </cell>
        </row>
        <row r="319">
          <cell r="AE319">
            <v>41725</v>
          </cell>
        </row>
        <row r="320">
          <cell r="AE320">
            <v>41726</v>
          </cell>
        </row>
        <row r="321">
          <cell r="AE321">
            <v>41729</v>
          </cell>
        </row>
        <row r="322">
          <cell r="AE322">
            <v>41730</v>
          </cell>
        </row>
        <row r="323">
          <cell r="AE323">
            <v>41731</v>
          </cell>
        </row>
        <row r="324">
          <cell r="AE324">
            <v>41732</v>
          </cell>
        </row>
        <row r="325">
          <cell r="AE325">
            <v>41733</v>
          </cell>
        </row>
        <row r="326">
          <cell r="AE326">
            <v>41736</v>
          </cell>
        </row>
        <row r="327">
          <cell r="AE327">
            <v>41737</v>
          </cell>
        </row>
        <row r="328">
          <cell r="AE328">
            <v>41738</v>
          </cell>
        </row>
        <row r="329">
          <cell r="AE329">
            <v>41739</v>
          </cell>
        </row>
        <row r="330">
          <cell r="AE330">
            <v>41740</v>
          </cell>
        </row>
        <row r="331">
          <cell r="AE331">
            <v>41743</v>
          </cell>
        </row>
        <row r="332">
          <cell r="AE332">
            <v>41744</v>
          </cell>
        </row>
        <row r="333">
          <cell r="AE333">
            <v>41745</v>
          </cell>
        </row>
        <row r="334">
          <cell r="AE334">
            <v>41746</v>
          </cell>
        </row>
        <row r="335">
          <cell r="AE335">
            <v>41750</v>
          </cell>
        </row>
        <row r="336">
          <cell r="AE336">
            <v>41751</v>
          </cell>
        </row>
        <row r="337">
          <cell r="AE337">
            <v>41752</v>
          </cell>
        </row>
        <row r="338">
          <cell r="AE338">
            <v>41753</v>
          </cell>
        </row>
        <row r="339">
          <cell r="AE339">
            <v>41754</v>
          </cell>
        </row>
        <row r="340">
          <cell r="AE340">
            <v>41757</v>
          </cell>
        </row>
        <row r="341">
          <cell r="AE341">
            <v>41758</v>
          </cell>
        </row>
        <row r="342">
          <cell r="AE342">
            <v>41759</v>
          </cell>
        </row>
        <row r="343">
          <cell r="AE343">
            <v>41760</v>
          </cell>
        </row>
        <row r="344">
          <cell r="AE344">
            <v>41761</v>
          </cell>
        </row>
        <row r="345">
          <cell r="AE345">
            <v>41764</v>
          </cell>
        </row>
        <row r="346">
          <cell r="AE346">
            <v>41765</v>
          </cell>
        </row>
        <row r="347">
          <cell r="AE347">
            <v>41766</v>
          </cell>
        </row>
        <row r="348">
          <cell r="AE348">
            <v>41767</v>
          </cell>
        </row>
        <row r="349">
          <cell r="AE349">
            <v>41768</v>
          </cell>
        </row>
        <row r="350">
          <cell r="AE350">
            <v>41771</v>
          </cell>
        </row>
        <row r="351">
          <cell r="AE351">
            <v>41772</v>
          </cell>
        </row>
        <row r="352">
          <cell r="AE352">
            <v>41773</v>
          </cell>
        </row>
        <row r="353">
          <cell r="AE353">
            <v>41774</v>
          </cell>
        </row>
        <row r="354">
          <cell r="AE354">
            <v>41775</v>
          </cell>
        </row>
        <row r="355">
          <cell r="AE355">
            <v>41778</v>
          </cell>
        </row>
        <row r="356">
          <cell r="AE356">
            <v>41779</v>
          </cell>
        </row>
        <row r="357">
          <cell r="AE357">
            <v>41780</v>
          </cell>
        </row>
        <row r="358">
          <cell r="AE358">
            <v>41781</v>
          </cell>
        </row>
        <row r="359">
          <cell r="AE359">
            <v>41782</v>
          </cell>
        </row>
        <row r="360">
          <cell r="AE360">
            <v>41786</v>
          </cell>
        </row>
        <row r="361">
          <cell r="AE361">
            <v>41787</v>
          </cell>
        </row>
        <row r="362">
          <cell r="AE362">
            <v>41788</v>
          </cell>
        </row>
        <row r="363">
          <cell r="AE363">
            <v>41789</v>
          </cell>
        </row>
        <row r="364">
          <cell r="AE364">
            <v>41792</v>
          </cell>
        </row>
        <row r="365">
          <cell r="AE365">
            <v>41793</v>
          </cell>
        </row>
        <row r="366">
          <cell r="AE366">
            <v>41794</v>
          </cell>
        </row>
        <row r="367">
          <cell r="AE367">
            <v>41795</v>
          </cell>
        </row>
        <row r="368">
          <cell r="AE368">
            <v>41796</v>
          </cell>
        </row>
        <row r="369">
          <cell r="AE369">
            <v>41799</v>
          </cell>
        </row>
        <row r="370">
          <cell r="AE370">
            <v>41800</v>
          </cell>
        </row>
        <row r="371">
          <cell r="AE371">
            <v>41801</v>
          </cell>
        </row>
        <row r="372">
          <cell r="AE372">
            <v>41802</v>
          </cell>
        </row>
        <row r="373">
          <cell r="AE373">
            <v>41803</v>
          </cell>
        </row>
        <row r="374">
          <cell r="AE374">
            <v>41806</v>
          </cell>
        </row>
        <row r="375">
          <cell r="AE375">
            <v>41807</v>
          </cell>
        </row>
        <row r="376">
          <cell r="AE376">
            <v>41808</v>
          </cell>
        </row>
        <row r="377">
          <cell r="AE377">
            <v>41809</v>
          </cell>
        </row>
        <row r="378">
          <cell r="AE378">
            <v>41810</v>
          </cell>
        </row>
        <row r="379">
          <cell r="AE379">
            <v>41813</v>
          </cell>
        </row>
        <row r="380">
          <cell r="AE380">
            <v>41814</v>
          </cell>
        </row>
        <row r="381">
          <cell r="AE381">
            <v>41815</v>
          </cell>
        </row>
        <row r="382">
          <cell r="AE382">
            <v>41816</v>
          </cell>
        </row>
        <row r="383">
          <cell r="AE383">
            <v>41817</v>
          </cell>
        </row>
        <row r="384">
          <cell r="AE384">
            <v>41820</v>
          </cell>
        </row>
        <row r="385">
          <cell r="AE385">
            <v>41821</v>
          </cell>
        </row>
        <row r="386">
          <cell r="AE386">
            <v>41822</v>
          </cell>
        </row>
        <row r="387">
          <cell r="AE387">
            <v>41823</v>
          </cell>
        </row>
        <row r="388">
          <cell r="AE388">
            <v>41827</v>
          </cell>
        </row>
        <row r="389">
          <cell r="AE389">
            <v>41828</v>
          </cell>
        </row>
        <row r="390">
          <cell r="AE390">
            <v>41829</v>
          </cell>
        </row>
        <row r="391">
          <cell r="AE391">
            <v>41830</v>
          </cell>
        </row>
        <row r="392">
          <cell r="AE392">
            <v>41831</v>
          </cell>
        </row>
        <row r="393">
          <cell r="AE393">
            <v>41834</v>
          </cell>
        </row>
        <row r="394">
          <cell r="AE394">
            <v>41835</v>
          </cell>
        </row>
        <row r="395">
          <cell r="AE395">
            <v>41836</v>
          </cell>
        </row>
        <row r="396">
          <cell r="AE396">
            <v>41837</v>
          </cell>
        </row>
        <row r="397">
          <cell r="AE397">
            <v>41838</v>
          </cell>
        </row>
        <row r="398">
          <cell r="AE398">
            <v>41841</v>
          </cell>
        </row>
        <row r="399">
          <cell r="AE399">
            <v>41842</v>
          </cell>
        </row>
        <row r="400">
          <cell r="AE400">
            <v>41843</v>
          </cell>
        </row>
        <row r="401">
          <cell r="AE401">
            <v>41844</v>
          </cell>
        </row>
        <row r="402">
          <cell r="AE402">
            <v>41845</v>
          </cell>
        </row>
        <row r="403">
          <cell r="AE403">
            <v>41848</v>
          </cell>
        </row>
        <row r="404">
          <cell r="AE404">
            <v>41849</v>
          </cell>
        </row>
        <row r="405">
          <cell r="AE405">
            <v>41850</v>
          </cell>
        </row>
        <row r="406">
          <cell r="AE406">
            <v>41851</v>
          </cell>
        </row>
        <row r="407">
          <cell r="AE407">
            <v>41852</v>
          </cell>
        </row>
        <row r="408">
          <cell r="AE408">
            <v>41855</v>
          </cell>
        </row>
        <row r="409">
          <cell r="AE409">
            <v>41856</v>
          </cell>
        </row>
        <row r="410">
          <cell r="AE410">
            <v>41857</v>
          </cell>
        </row>
        <row r="411">
          <cell r="AE411">
            <v>41858</v>
          </cell>
        </row>
        <row r="412">
          <cell r="AE412">
            <v>41859</v>
          </cell>
        </row>
        <row r="413">
          <cell r="AE413">
            <v>41862</v>
          </cell>
        </row>
        <row r="414">
          <cell r="AE414">
            <v>41863</v>
          </cell>
        </row>
        <row r="415">
          <cell r="AE415">
            <v>41864</v>
          </cell>
        </row>
        <row r="416">
          <cell r="AE416">
            <v>41865</v>
          </cell>
        </row>
        <row r="417">
          <cell r="AE417">
            <v>41866</v>
          </cell>
        </row>
        <row r="418">
          <cell r="AE418">
            <v>41869</v>
          </cell>
        </row>
        <row r="419">
          <cell r="AE419">
            <v>41870</v>
          </cell>
        </row>
        <row r="420">
          <cell r="AE420">
            <v>41871</v>
          </cell>
        </row>
        <row r="421">
          <cell r="AE421">
            <v>41872</v>
          </cell>
        </row>
        <row r="422">
          <cell r="AE422">
            <v>41873</v>
          </cell>
        </row>
        <row r="423">
          <cell r="AE423">
            <v>41876</v>
          </cell>
        </row>
        <row r="424">
          <cell r="AE424">
            <v>41877</v>
          </cell>
        </row>
        <row r="425">
          <cell r="AE425">
            <v>41878</v>
          </cell>
        </row>
        <row r="426">
          <cell r="AE426">
            <v>41879</v>
          </cell>
        </row>
        <row r="427">
          <cell r="AE427">
            <v>41880</v>
          </cell>
        </row>
        <row r="428">
          <cell r="AE428">
            <v>41884</v>
          </cell>
        </row>
        <row r="429">
          <cell r="AE429">
            <v>41885</v>
          </cell>
        </row>
        <row r="430">
          <cell r="AE430">
            <v>41886</v>
          </cell>
        </row>
        <row r="431">
          <cell r="AE431">
            <v>41887</v>
          </cell>
        </row>
        <row r="432">
          <cell r="AE432">
            <v>41890</v>
          </cell>
        </row>
        <row r="433">
          <cell r="AE433">
            <v>41891</v>
          </cell>
        </row>
        <row r="434">
          <cell r="AE434">
            <v>41892</v>
          </cell>
        </row>
        <row r="435">
          <cell r="AE435">
            <v>41893</v>
          </cell>
        </row>
        <row r="436">
          <cell r="AE436">
            <v>41894</v>
          </cell>
        </row>
        <row r="437">
          <cell r="AE437">
            <v>41897</v>
          </cell>
        </row>
        <row r="438">
          <cell r="AE438">
            <v>41898</v>
          </cell>
        </row>
        <row r="439">
          <cell r="AE439">
            <v>41899</v>
          </cell>
        </row>
        <row r="440">
          <cell r="AE440">
            <v>41900</v>
          </cell>
        </row>
        <row r="441">
          <cell r="AE441">
            <v>41901</v>
          </cell>
        </row>
        <row r="442">
          <cell r="AE442">
            <v>41904</v>
          </cell>
        </row>
        <row r="443">
          <cell r="AE443">
            <v>41905</v>
          </cell>
        </row>
        <row r="444">
          <cell r="AE444">
            <v>41906</v>
          </cell>
        </row>
        <row r="445">
          <cell r="AE445">
            <v>41907</v>
          </cell>
        </row>
        <row r="446">
          <cell r="AE446">
            <v>41908</v>
          </cell>
        </row>
        <row r="447">
          <cell r="AE447">
            <v>41911</v>
          </cell>
        </row>
        <row r="448">
          <cell r="AE448">
            <v>41912</v>
          </cell>
        </row>
        <row r="449">
          <cell r="AE449">
            <v>41913</v>
          </cell>
        </row>
        <row r="450">
          <cell r="AE450">
            <v>41914</v>
          </cell>
        </row>
        <row r="451">
          <cell r="AE451">
            <v>41915</v>
          </cell>
        </row>
        <row r="452">
          <cell r="AE452">
            <v>41918</v>
          </cell>
        </row>
        <row r="453">
          <cell r="AE453">
            <v>41919</v>
          </cell>
        </row>
        <row r="454">
          <cell r="AE454">
            <v>41920</v>
          </cell>
        </row>
        <row r="455">
          <cell r="AE455">
            <v>41921</v>
          </cell>
        </row>
        <row r="456">
          <cell r="AE456">
            <v>41922</v>
          </cell>
        </row>
        <row r="457">
          <cell r="AE457">
            <v>41925</v>
          </cell>
        </row>
        <row r="458">
          <cell r="AE458">
            <v>41926</v>
          </cell>
        </row>
        <row r="459">
          <cell r="AE459">
            <v>41927</v>
          </cell>
        </row>
        <row r="460">
          <cell r="AE460">
            <v>41928</v>
          </cell>
        </row>
        <row r="461">
          <cell r="AE461">
            <v>41929</v>
          </cell>
        </row>
        <row r="462">
          <cell r="AE462">
            <v>41932</v>
          </cell>
        </row>
        <row r="463">
          <cell r="AE463">
            <v>41933</v>
          </cell>
        </row>
        <row r="464">
          <cell r="AE464">
            <v>41934</v>
          </cell>
        </row>
        <row r="465">
          <cell r="AE465">
            <v>41935</v>
          </cell>
        </row>
        <row r="466">
          <cell r="AE466">
            <v>41936</v>
          </cell>
        </row>
        <row r="467">
          <cell r="AE467">
            <v>41939</v>
          </cell>
        </row>
        <row r="468">
          <cell r="AE468">
            <v>41940</v>
          </cell>
        </row>
        <row r="469">
          <cell r="AE469">
            <v>41941</v>
          </cell>
        </row>
        <row r="470">
          <cell r="AE470">
            <v>41942</v>
          </cell>
        </row>
        <row r="471">
          <cell r="AE471">
            <v>41943</v>
          </cell>
        </row>
        <row r="472">
          <cell r="AE472">
            <v>41946</v>
          </cell>
        </row>
        <row r="473">
          <cell r="AE473">
            <v>41947</v>
          </cell>
        </row>
        <row r="474">
          <cell r="AE474">
            <v>41948</v>
          </cell>
        </row>
        <row r="475">
          <cell r="AE475">
            <v>41949</v>
          </cell>
        </row>
        <row r="476">
          <cell r="AE476">
            <v>41950</v>
          </cell>
        </row>
        <row r="477">
          <cell r="AE477">
            <v>41953</v>
          </cell>
        </row>
        <row r="478">
          <cell r="AE478">
            <v>41954</v>
          </cell>
        </row>
        <row r="479">
          <cell r="AE479">
            <v>41955</v>
          </cell>
        </row>
        <row r="480">
          <cell r="AE480">
            <v>41956</v>
          </cell>
        </row>
        <row r="481">
          <cell r="AE481">
            <v>41957</v>
          </cell>
        </row>
        <row r="482">
          <cell r="AE482">
            <v>41960</v>
          </cell>
        </row>
        <row r="483">
          <cell r="AE483">
            <v>41961</v>
          </cell>
        </row>
        <row r="484">
          <cell r="AE484">
            <v>41962</v>
          </cell>
        </row>
        <row r="485">
          <cell r="AE485">
            <v>41963</v>
          </cell>
        </row>
        <row r="486">
          <cell r="AE486">
            <v>41964</v>
          </cell>
        </row>
        <row r="487">
          <cell r="AE487">
            <v>41967</v>
          </cell>
        </row>
        <row r="488">
          <cell r="AE488">
            <v>41968</v>
          </cell>
        </row>
        <row r="489">
          <cell r="AE489">
            <v>41969</v>
          </cell>
        </row>
        <row r="490">
          <cell r="AE490">
            <v>41971</v>
          </cell>
        </row>
        <row r="491">
          <cell r="AE491">
            <v>41974</v>
          </cell>
        </row>
        <row r="492">
          <cell r="AE492">
            <v>41975</v>
          </cell>
        </row>
        <row r="493">
          <cell r="AE493">
            <v>41976</v>
          </cell>
        </row>
        <row r="494">
          <cell r="AE494">
            <v>41977</v>
          </cell>
        </row>
        <row r="495">
          <cell r="AE495">
            <v>41978</v>
          </cell>
        </row>
        <row r="496">
          <cell r="AE496">
            <v>41981</v>
          </cell>
        </row>
        <row r="497">
          <cell r="AE497">
            <v>41982</v>
          </cell>
        </row>
        <row r="498">
          <cell r="AE498">
            <v>41983</v>
          </cell>
        </row>
        <row r="499">
          <cell r="AE499">
            <v>41984</v>
          </cell>
        </row>
        <row r="500">
          <cell r="AE500">
            <v>41985</v>
          </cell>
        </row>
        <row r="501">
          <cell r="AE501">
            <v>41988</v>
          </cell>
        </row>
        <row r="502">
          <cell r="AE502">
            <v>41989</v>
          </cell>
        </row>
        <row r="503">
          <cell r="AE503">
            <v>41990</v>
          </cell>
        </row>
        <row r="504">
          <cell r="AE504">
            <v>41991</v>
          </cell>
        </row>
        <row r="505">
          <cell r="AE505">
            <v>41992</v>
          </cell>
        </row>
        <row r="506">
          <cell r="AE506">
            <v>41995</v>
          </cell>
        </row>
        <row r="507">
          <cell r="AE507">
            <v>41996</v>
          </cell>
        </row>
        <row r="508">
          <cell r="AE508">
            <v>41997</v>
          </cell>
        </row>
        <row r="509">
          <cell r="AE509">
            <v>41999</v>
          </cell>
        </row>
        <row r="510">
          <cell r="AE510">
            <v>42002</v>
          </cell>
        </row>
        <row r="511">
          <cell r="AE511">
            <v>42003</v>
          </cell>
        </row>
        <row r="512">
          <cell r="AE512">
            <v>42004</v>
          </cell>
        </row>
        <row r="513">
          <cell r="AE513">
            <v>42006</v>
          </cell>
        </row>
        <row r="514">
          <cell r="AE514">
            <v>42009</v>
          </cell>
        </row>
        <row r="515">
          <cell r="AE515">
            <v>42010</v>
          </cell>
        </row>
        <row r="516">
          <cell r="AE516">
            <v>42011</v>
          </cell>
        </row>
        <row r="517">
          <cell r="AE517">
            <v>42012</v>
          </cell>
        </row>
        <row r="518">
          <cell r="AE518">
            <v>42013</v>
          </cell>
        </row>
        <row r="519">
          <cell r="AE519">
            <v>42016</v>
          </cell>
        </row>
        <row r="520">
          <cell r="AE520">
            <v>42017</v>
          </cell>
        </row>
        <row r="521">
          <cell r="AE521">
            <v>42018</v>
          </cell>
        </row>
        <row r="522">
          <cell r="AE522">
            <v>42019</v>
          </cell>
        </row>
        <row r="523">
          <cell r="AE523">
            <v>42020</v>
          </cell>
        </row>
        <row r="524">
          <cell r="AE524">
            <v>42024</v>
          </cell>
        </row>
        <row r="525">
          <cell r="AE525">
            <v>42025</v>
          </cell>
        </row>
        <row r="526">
          <cell r="AE526">
            <v>42026</v>
          </cell>
        </row>
        <row r="527">
          <cell r="AE527">
            <v>42027</v>
          </cell>
        </row>
        <row r="528">
          <cell r="AE528">
            <v>42030</v>
          </cell>
        </row>
        <row r="529">
          <cell r="AE529">
            <v>42031</v>
          </cell>
        </row>
        <row r="530">
          <cell r="AE530">
            <v>42032</v>
          </cell>
        </row>
        <row r="531">
          <cell r="AE531">
            <v>42033</v>
          </cell>
        </row>
        <row r="532">
          <cell r="AE532">
            <v>42034</v>
          </cell>
        </row>
        <row r="533">
          <cell r="AE533">
            <v>42037</v>
          </cell>
        </row>
        <row r="534">
          <cell r="AE534">
            <v>42038</v>
          </cell>
        </row>
        <row r="535">
          <cell r="AE535">
            <v>42039</v>
          </cell>
        </row>
        <row r="536">
          <cell r="AE536">
            <v>42040</v>
          </cell>
        </row>
        <row r="537">
          <cell r="AE537">
            <v>42041</v>
          </cell>
        </row>
        <row r="538">
          <cell r="AE538">
            <v>42044</v>
          </cell>
        </row>
        <row r="539">
          <cell r="AE539">
            <v>42045</v>
          </cell>
        </row>
        <row r="540">
          <cell r="AE540">
            <v>42046</v>
          </cell>
        </row>
        <row r="541">
          <cell r="AE541">
            <v>42047</v>
          </cell>
        </row>
        <row r="542">
          <cell r="AE542">
            <v>42048</v>
          </cell>
        </row>
        <row r="543">
          <cell r="AE543">
            <v>42052</v>
          </cell>
        </row>
        <row r="544">
          <cell r="AE544">
            <v>42053</v>
          </cell>
        </row>
        <row r="545">
          <cell r="AE545">
            <v>42054</v>
          </cell>
        </row>
        <row r="546">
          <cell r="AE546">
            <v>42055</v>
          </cell>
        </row>
        <row r="547">
          <cell r="AE547">
            <v>42058</v>
          </cell>
        </row>
        <row r="548">
          <cell r="AE548">
            <v>42059</v>
          </cell>
        </row>
        <row r="549">
          <cell r="AE549">
            <v>42060</v>
          </cell>
        </row>
        <row r="550">
          <cell r="AE550">
            <v>42061</v>
          </cell>
        </row>
        <row r="551">
          <cell r="AE551">
            <v>42062</v>
          </cell>
        </row>
        <row r="552">
          <cell r="AE552">
            <v>42065</v>
          </cell>
        </row>
        <row r="553">
          <cell r="AE553">
            <v>42066</v>
          </cell>
        </row>
        <row r="554">
          <cell r="AE554">
            <v>42067</v>
          </cell>
        </row>
        <row r="555">
          <cell r="AE555">
            <v>42068</v>
          </cell>
        </row>
        <row r="556">
          <cell r="AE556">
            <v>42069</v>
          </cell>
        </row>
        <row r="557">
          <cell r="AE557">
            <v>42072</v>
          </cell>
        </row>
        <row r="558">
          <cell r="AE558">
            <v>42073</v>
          </cell>
        </row>
        <row r="559">
          <cell r="AE559">
            <v>42074</v>
          </cell>
        </row>
        <row r="560">
          <cell r="AE560">
            <v>42075</v>
          </cell>
        </row>
        <row r="561">
          <cell r="AE561">
            <v>42076</v>
          </cell>
        </row>
        <row r="562">
          <cell r="AE562">
            <v>42079</v>
          </cell>
        </row>
        <row r="563">
          <cell r="AE563">
            <v>42080</v>
          </cell>
        </row>
        <row r="564">
          <cell r="AE564">
            <v>42081</v>
          </cell>
        </row>
        <row r="565">
          <cell r="AE565">
            <v>42082</v>
          </cell>
        </row>
        <row r="566">
          <cell r="AE566">
            <v>42083</v>
          </cell>
        </row>
        <row r="567">
          <cell r="AE567">
            <v>42086</v>
          </cell>
        </row>
        <row r="568">
          <cell r="AE568">
            <v>42087</v>
          </cell>
        </row>
        <row r="569">
          <cell r="AE569">
            <v>42088</v>
          </cell>
        </row>
        <row r="570">
          <cell r="AE570">
            <v>42089</v>
          </cell>
        </row>
        <row r="571">
          <cell r="AE571">
            <v>42090</v>
          </cell>
        </row>
        <row r="572">
          <cell r="AE572">
            <v>42093</v>
          </cell>
        </row>
        <row r="573">
          <cell r="AE573">
            <v>42094</v>
          </cell>
        </row>
        <row r="574">
          <cell r="AE574">
            <v>42095</v>
          </cell>
        </row>
        <row r="575">
          <cell r="AE575">
            <v>42096</v>
          </cell>
        </row>
        <row r="576">
          <cell r="AE576">
            <v>42100</v>
          </cell>
        </row>
        <row r="577">
          <cell r="AE577">
            <v>42101</v>
          </cell>
        </row>
        <row r="578">
          <cell r="AE578">
            <v>42102</v>
          </cell>
        </row>
        <row r="579">
          <cell r="AE579">
            <v>42103</v>
          </cell>
        </row>
        <row r="580">
          <cell r="AE580">
            <v>42104</v>
          </cell>
        </row>
        <row r="581">
          <cell r="AE581">
            <v>42107</v>
          </cell>
        </row>
        <row r="582">
          <cell r="AE582">
            <v>42108</v>
          </cell>
        </row>
        <row r="583">
          <cell r="AE583">
            <v>42109</v>
          </cell>
        </row>
        <row r="584">
          <cell r="AE584">
            <v>42110</v>
          </cell>
        </row>
        <row r="585">
          <cell r="AE585">
            <v>42111</v>
          </cell>
        </row>
        <row r="586">
          <cell r="AE586">
            <v>42114</v>
          </cell>
        </row>
        <row r="587">
          <cell r="AE587">
            <v>42115</v>
          </cell>
        </row>
        <row r="588">
          <cell r="AE588">
            <v>42116</v>
          </cell>
        </row>
        <row r="589">
          <cell r="AE589">
            <v>42117</v>
          </cell>
        </row>
        <row r="590">
          <cell r="AE590">
            <v>42118</v>
          </cell>
        </row>
        <row r="591">
          <cell r="AE591">
            <v>42121</v>
          </cell>
        </row>
        <row r="592">
          <cell r="AE592">
            <v>42122</v>
          </cell>
        </row>
        <row r="593">
          <cell r="AE593">
            <v>42123</v>
          </cell>
        </row>
        <row r="594">
          <cell r="AE594">
            <v>42124</v>
          </cell>
        </row>
        <row r="595">
          <cell r="AE595">
            <v>42125</v>
          </cell>
        </row>
        <row r="596">
          <cell r="AE596">
            <v>42128</v>
          </cell>
        </row>
        <row r="597">
          <cell r="AE597">
            <v>42129</v>
          </cell>
        </row>
        <row r="598">
          <cell r="AE598">
            <v>42130</v>
          </cell>
        </row>
        <row r="599">
          <cell r="AE599">
            <v>42131</v>
          </cell>
        </row>
        <row r="600">
          <cell r="AE600">
            <v>42132</v>
          </cell>
        </row>
        <row r="601">
          <cell r="AE601">
            <v>42135</v>
          </cell>
        </row>
        <row r="602">
          <cell r="AE602">
            <v>42136</v>
          </cell>
        </row>
        <row r="603">
          <cell r="AE603">
            <v>42137</v>
          </cell>
        </row>
        <row r="604">
          <cell r="AE604">
            <v>42138</v>
          </cell>
        </row>
        <row r="605">
          <cell r="AE605">
            <v>42139</v>
          </cell>
        </row>
        <row r="606">
          <cell r="AE606">
            <v>42142</v>
          </cell>
        </row>
        <row r="607">
          <cell r="AE607">
            <v>42143</v>
          </cell>
        </row>
        <row r="608">
          <cell r="AE608">
            <v>42144</v>
          </cell>
        </row>
        <row r="609">
          <cell r="AE609">
            <v>42145</v>
          </cell>
        </row>
        <row r="610">
          <cell r="AE610">
            <v>42146</v>
          </cell>
        </row>
        <row r="611">
          <cell r="AE611">
            <v>42150</v>
          </cell>
        </row>
        <row r="612">
          <cell r="AE612">
            <v>42151</v>
          </cell>
        </row>
        <row r="613">
          <cell r="AE613">
            <v>42152</v>
          </cell>
        </row>
        <row r="614">
          <cell r="AE614">
            <v>42153</v>
          </cell>
        </row>
        <row r="615">
          <cell r="AE615">
            <v>42156</v>
          </cell>
        </row>
        <row r="616">
          <cell r="AE616">
            <v>42157</v>
          </cell>
        </row>
        <row r="617">
          <cell r="AE617">
            <v>42158</v>
          </cell>
        </row>
        <row r="618">
          <cell r="AE618">
            <v>42159</v>
          </cell>
        </row>
        <row r="619">
          <cell r="AE619">
            <v>42160</v>
          </cell>
        </row>
        <row r="620">
          <cell r="AE620">
            <v>42163</v>
          </cell>
        </row>
        <row r="621">
          <cell r="AE621">
            <v>42164</v>
          </cell>
        </row>
        <row r="622">
          <cell r="AE622">
            <v>42165</v>
          </cell>
        </row>
        <row r="623">
          <cell r="AE623">
            <v>42166</v>
          </cell>
        </row>
        <row r="624">
          <cell r="AE624">
            <v>42167</v>
          </cell>
        </row>
        <row r="625">
          <cell r="AE625">
            <v>42170</v>
          </cell>
        </row>
        <row r="626">
          <cell r="AE626">
            <v>42171</v>
          </cell>
        </row>
        <row r="627">
          <cell r="AE627">
            <v>42172</v>
          </cell>
        </row>
        <row r="628">
          <cell r="AE628">
            <v>42173</v>
          </cell>
        </row>
        <row r="629">
          <cell r="AE629">
            <v>42174</v>
          </cell>
        </row>
        <row r="630">
          <cell r="AE630">
            <v>42177</v>
          </cell>
        </row>
        <row r="631">
          <cell r="AE631">
            <v>42178</v>
          </cell>
        </row>
        <row r="632">
          <cell r="AE632">
            <v>42179</v>
          </cell>
        </row>
        <row r="633">
          <cell r="AE633">
            <v>42180</v>
          </cell>
        </row>
        <row r="634">
          <cell r="AE634">
            <v>42181</v>
          </cell>
        </row>
        <row r="635">
          <cell r="AE635">
            <v>42184</v>
          </cell>
        </row>
        <row r="636">
          <cell r="AE636">
            <v>42185</v>
          </cell>
        </row>
        <row r="637">
          <cell r="AE637">
            <v>42186</v>
          </cell>
        </row>
        <row r="638">
          <cell r="AE638">
            <v>42187</v>
          </cell>
        </row>
        <row r="639">
          <cell r="AE639">
            <v>42191</v>
          </cell>
        </row>
        <row r="640">
          <cell r="AE640">
            <v>42192</v>
          </cell>
        </row>
        <row r="641">
          <cell r="AE641">
            <v>42193</v>
          </cell>
        </row>
        <row r="642">
          <cell r="AE642">
            <v>42194</v>
          </cell>
        </row>
        <row r="643">
          <cell r="AE643">
            <v>42195</v>
          </cell>
        </row>
        <row r="644">
          <cell r="AE644">
            <v>42198</v>
          </cell>
        </row>
        <row r="645">
          <cell r="AE645">
            <v>42199</v>
          </cell>
        </row>
        <row r="646">
          <cell r="AE646">
            <v>42200</v>
          </cell>
        </row>
        <row r="647">
          <cell r="AE647">
            <v>42201</v>
          </cell>
        </row>
        <row r="648">
          <cell r="AE648">
            <v>42202</v>
          </cell>
        </row>
        <row r="649">
          <cell r="AE649">
            <v>42205</v>
          </cell>
        </row>
        <row r="650">
          <cell r="AE650">
            <v>42206</v>
          </cell>
        </row>
        <row r="651">
          <cell r="AE651">
            <v>42207</v>
          </cell>
        </row>
        <row r="652">
          <cell r="AE652">
            <v>42208</v>
          </cell>
        </row>
        <row r="653">
          <cell r="AE653">
            <v>42209</v>
          </cell>
        </row>
        <row r="654">
          <cell r="AE654">
            <v>42212</v>
          </cell>
        </row>
        <row r="655">
          <cell r="AE655">
            <v>42213</v>
          </cell>
        </row>
        <row r="656">
          <cell r="AE656">
            <v>42214</v>
          </cell>
        </row>
        <row r="657">
          <cell r="AE657">
            <v>42215</v>
          </cell>
        </row>
        <row r="658">
          <cell r="AE658">
            <v>42216</v>
          </cell>
        </row>
        <row r="659">
          <cell r="AE659">
            <v>42219</v>
          </cell>
        </row>
        <row r="660">
          <cell r="AE660">
            <v>42220</v>
          </cell>
        </row>
        <row r="661">
          <cell r="AE661">
            <v>42221</v>
          </cell>
        </row>
        <row r="662">
          <cell r="AE662">
            <v>42222</v>
          </cell>
        </row>
        <row r="663">
          <cell r="AE663">
            <v>42223</v>
          </cell>
        </row>
        <row r="664">
          <cell r="AE664">
            <v>42226</v>
          </cell>
        </row>
        <row r="665">
          <cell r="AE665">
            <v>42227</v>
          </cell>
        </row>
        <row r="666">
          <cell r="AE666">
            <v>42228</v>
          </cell>
        </row>
        <row r="667">
          <cell r="AE667">
            <v>42229</v>
          </cell>
        </row>
        <row r="668">
          <cell r="AE668">
            <v>42230</v>
          </cell>
        </row>
        <row r="669">
          <cell r="AE669">
            <v>42233</v>
          </cell>
        </row>
        <row r="670">
          <cell r="AE670">
            <v>42234</v>
          </cell>
        </row>
        <row r="671">
          <cell r="AE671">
            <v>42235</v>
          </cell>
        </row>
        <row r="672">
          <cell r="AE672">
            <v>42236</v>
          </cell>
        </row>
        <row r="673">
          <cell r="AE673">
            <v>42237</v>
          </cell>
        </row>
        <row r="674">
          <cell r="AE674">
            <v>42240</v>
          </cell>
        </row>
        <row r="675">
          <cell r="AE675">
            <v>42241</v>
          </cell>
        </row>
        <row r="676">
          <cell r="AE676">
            <v>42242</v>
          </cell>
        </row>
        <row r="677">
          <cell r="AE677">
            <v>42243</v>
          </cell>
        </row>
        <row r="678">
          <cell r="AE678">
            <v>42244</v>
          </cell>
        </row>
        <row r="679">
          <cell r="AE679">
            <v>42247</v>
          </cell>
        </row>
        <row r="680">
          <cell r="AE680">
            <v>42248</v>
          </cell>
        </row>
        <row r="681">
          <cell r="AE681">
            <v>42249</v>
          </cell>
        </row>
        <row r="682">
          <cell r="AE682">
            <v>42250</v>
          </cell>
        </row>
        <row r="683">
          <cell r="AE683">
            <v>42251</v>
          </cell>
        </row>
        <row r="684">
          <cell r="AE684">
            <v>42255</v>
          </cell>
        </row>
        <row r="685">
          <cell r="AE685">
            <v>42256</v>
          </cell>
        </row>
        <row r="686">
          <cell r="AE686">
            <v>42257</v>
          </cell>
        </row>
        <row r="687">
          <cell r="AE687">
            <v>42258</v>
          </cell>
        </row>
        <row r="688">
          <cell r="AE688">
            <v>42261</v>
          </cell>
        </row>
        <row r="689">
          <cell r="AE689">
            <v>42262</v>
          </cell>
        </row>
        <row r="690">
          <cell r="AE690">
            <v>42263</v>
          </cell>
        </row>
        <row r="691">
          <cell r="AE691">
            <v>42264</v>
          </cell>
        </row>
        <row r="692">
          <cell r="AE692">
            <v>42265</v>
          </cell>
        </row>
        <row r="693">
          <cell r="AE693">
            <v>42268</v>
          </cell>
        </row>
        <row r="694">
          <cell r="AE694">
            <v>42269</v>
          </cell>
        </row>
        <row r="695">
          <cell r="AE695">
            <v>42270</v>
          </cell>
        </row>
        <row r="696">
          <cell r="AE696">
            <v>42271</v>
          </cell>
        </row>
        <row r="697">
          <cell r="AE697">
            <v>42272</v>
          </cell>
        </row>
        <row r="698">
          <cell r="AE698">
            <v>42275</v>
          </cell>
        </row>
        <row r="699">
          <cell r="AE699">
            <v>42276</v>
          </cell>
        </row>
        <row r="700">
          <cell r="AE700">
            <v>42277</v>
          </cell>
        </row>
        <row r="701">
          <cell r="AE701">
            <v>42278</v>
          </cell>
        </row>
        <row r="702">
          <cell r="AE702">
            <v>42279</v>
          </cell>
        </row>
        <row r="703">
          <cell r="AE703">
            <v>42282</v>
          </cell>
        </row>
        <row r="704">
          <cell r="AE704">
            <v>42283</v>
          </cell>
        </row>
        <row r="705">
          <cell r="AE705">
            <v>42284</v>
          </cell>
        </row>
        <row r="706">
          <cell r="AE706">
            <v>42285</v>
          </cell>
        </row>
        <row r="707">
          <cell r="AE707">
            <v>42286</v>
          </cell>
        </row>
        <row r="708">
          <cell r="AE708">
            <v>42289</v>
          </cell>
        </row>
        <row r="709">
          <cell r="AE709">
            <v>42290</v>
          </cell>
        </row>
        <row r="710">
          <cell r="AE710">
            <v>42291</v>
          </cell>
        </row>
        <row r="711">
          <cell r="AE711">
            <v>42292</v>
          </cell>
        </row>
        <row r="712">
          <cell r="AE712">
            <v>42293</v>
          </cell>
        </row>
        <row r="713">
          <cell r="AE713">
            <v>42296</v>
          </cell>
        </row>
        <row r="714">
          <cell r="AE714">
            <v>42297</v>
          </cell>
        </row>
        <row r="715">
          <cell r="AE715">
            <v>42298</v>
          </cell>
        </row>
        <row r="716">
          <cell r="AE716">
            <v>42299</v>
          </cell>
        </row>
        <row r="717">
          <cell r="AE717">
            <v>42300</v>
          </cell>
        </row>
        <row r="718">
          <cell r="AE718">
            <v>42303</v>
          </cell>
        </row>
        <row r="719">
          <cell r="AE719">
            <v>42304</v>
          </cell>
        </row>
        <row r="720">
          <cell r="AE720">
            <v>42305</v>
          </cell>
        </row>
        <row r="721">
          <cell r="AE721">
            <v>42306</v>
          </cell>
        </row>
        <row r="722">
          <cell r="AE722">
            <v>42307</v>
          </cell>
        </row>
        <row r="723">
          <cell r="AE723">
            <v>42310</v>
          </cell>
        </row>
        <row r="724">
          <cell r="AE724">
            <v>42311</v>
          </cell>
        </row>
        <row r="725">
          <cell r="AE725">
            <v>42312</v>
          </cell>
        </row>
        <row r="726">
          <cell r="AE726">
            <v>42313</v>
          </cell>
        </row>
        <row r="727">
          <cell r="AE727">
            <v>42314</v>
          </cell>
        </row>
        <row r="728">
          <cell r="AE728">
            <v>42317</v>
          </cell>
        </row>
        <row r="729">
          <cell r="AE729">
            <v>42318</v>
          </cell>
        </row>
        <row r="730">
          <cell r="AE730">
            <v>42319</v>
          </cell>
        </row>
        <row r="731">
          <cell r="AE731">
            <v>42320</v>
          </cell>
        </row>
        <row r="732">
          <cell r="AE732">
            <v>42321</v>
          </cell>
        </row>
        <row r="733">
          <cell r="AE733">
            <v>42324</v>
          </cell>
        </row>
        <row r="734">
          <cell r="AE734">
            <v>42325</v>
          </cell>
        </row>
        <row r="735">
          <cell r="AE735">
            <v>42326</v>
          </cell>
        </row>
        <row r="736">
          <cell r="AE736">
            <v>42327</v>
          </cell>
        </row>
        <row r="737">
          <cell r="AE737">
            <v>42328</v>
          </cell>
        </row>
        <row r="738">
          <cell r="AE738">
            <v>42331</v>
          </cell>
        </row>
        <row r="739">
          <cell r="AE739">
            <v>42332</v>
          </cell>
        </row>
        <row r="740">
          <cell r="AE740">
            <v>42333</v>
          </cell>
        </row>
        <row r="741">
          <cell r="AE741">
            <v>42335</v>
          </cell>
        </row>
        <row r="742">
          <cell r="AE742">
            <v>42338</v>
          </cell>
        </row>
        <row r="743">
          <cell r="AE743">
            <v>42339</v>
          </cell>
        </row>
        <row r="744">
          <cell r="AE744">
            <v>42340</v>
          </cell>
        </row>
        <row r="745">
          <cell r="AE745">
            <v>42341</v>
          </cell>
        </row>
        <row r="746">
          <cell r="AE746">
            <v>42342</v>
          </cell>
        </row>
        <row r="747">
          <cell r="AE747">
            <v>42345</v>
          </cell>
        </row>
        <row r="748">
          <cell r="AE748">
            <v>42346</v>
          </cell>
        </row>
        <row r="749">
          <cell r="AE749">
            <v>42347</v>
          </cell>
        </row>
        <row r="750">
          <cell r="AE750">
            <v>42348</v>
          </cell>
        </row>
        <row r="751">
          <cell r="AE751">
            <v>42349</v>
          </cell>
        </row>
        <row r="752">
          <cell r="AE752">
            <v>42352</v>
          </cell>
        </row>
        <row r="753">
          <cell r="AE753">
            <v>42353</v>
          </cell>
        </row>
        <row r="754">
          <cell r="AE754">
            <v>42354</v>
          </cell>
        </row>
        <row r="755">
          <cell r="AE755">
            <v>42355</v>
          </cell>
        </row>
        <row r="756">
          <cell r="AE756">
            <v>42356</v>
          </cell>
        </row>
        <row r="757">
          <cell r="AE757">
            <v>42359</v>
          </cell>
        </row>
        <row r="758">
          <cell r="AE758">
            <v>42360</v>
          </cell>
        </row>
        <row r="759">
          <cell r="AE759">
            <v>42361</v>
          </cell>
        </row>
        <row r="760">
          <cell r="AE760">
            <v>42362</v>
          </cell>
        </row>
        <row r="761">
          <cell r="AE761">
            <v>42366</v>
          </cell>
        </row>
        <row r="762">
          <cell r="AE762">
            <v>42367</v>
          </cell>
        </row>
        <row r="763">
          <cell r="AE763">
            <v>42368</v>
          </cell>
        </row>
        <row r="764">
          <cell r="AE764">
            <v>42369</v>
          </cell>
        </row>
        <row r="765">
          <cell r="AE765">
            <v>42373</v>
          </cell>
        </row>
        <row r="766">
          <cell r="AE766">
            <v>42374</v>
          </cell>
        </row>
        <row r="767">
          <cell r="AE767">
            <v>42375</v>
          </cell>
        </row>
        <row r="768">
          <cell r="AE768">
            <v>42376</v>
          </cell>
        </row>
        <row r="769">
          <cell r="AE769">
            <v>42377</v>
          </cell>
        </row>
        <row r="770">
          <cell r="AE770">
            <v>42380</v>
          </cell>
        </row>
        <row r="771">
          <cell r="AE771">
            <v>42381</v>
          </cell>
        </row>
        <row r="772">
          <cell r="AE772">
            <v>42382</v>
          </cell>
        </row>
        <row r="773">
          <cell r="AE773">
            <v>42383</v>
          </cell>
        </row>
        <row r="774">
          <cell r="AE774">
            <v>42384</v>
          </cell>
        </row>
        <row r="775">
          <cell r="AE775">
            <v>42388</v>
          </cell>
        </row>
        <row r="776">
          <cell r="AE776">
            <v>42389</v>
          </cell>
        </row>
        <row r="777">
          <cell r="AE777">
            <v>42390</v>
          </cell>
        </row>
        <row r="778">
          <cell r="AE778">
            <v>42391</v>
          </cell>
        </row>
        <row r="779">
          <cell r="AE779">
            <v>42394</v>
          </cell>
        </row>
        <row r="780">
          <cell r="AE780">
            <v>42395</v>
          </cell>
        </row>
        <row r="781">
          <cell r="AE781">
            <v>42396</v>
          </cell>
        </row>
        <row r="782">
          <cell r="AE782">
            <v>42397</v>
          </cell>
        </row>
        <row r="783">
          <cell r="AE783">
            <v>42398</v>
          </cell>
        </row>
        <row r="784">
          <cell r="AE784">
            <v>42401</v>
          </cell>
        </row>
        <row r="785">
          <cell r="AE785">
            <v>42402</v>
          </cell>
        </row>
        <row r="786">
          <cell r="AE786">
            <v>42403</v>
          </cell>
        </row>
        <row r="787">
          <cell r="AE787">
            <v>42404</v>
          </cell>
        </row>
        <row r="788">
          <cell r="AE788">
            <v>42405</v>
          </cell>
        </row>
        <row r="789">
          <cell r="AE789">
            <v>42408</v>
          </cell>
        </row>
        <row r="790">
          <cell r="AE790">
            <v>42409</v>
          </cell>
        </row>
        <row r="791">
          <cell r="AE791">
            <v>42410</v>
          </cell>
        </row>
        <row r="792">
          <cell r="AE792">
            <v>42411</v>
          </cell>
        </row>
        <row r="793">
          <cell r="AE793">
            <v>42412</v>
          </cell>
        </row>
        <row r="794">
          <cell r="AE794">
            <v>42416</v>
          </cell>
        </row>
        <row r="795">
          <cell r="AE795">
            <v>42417</v>
          </cell>
        </row>
        <row r="796">
          <cell r="AE796">
            <v>42418</v>
          </cell>
        </row>
        <row r="797">
          <cell r="AE797">
            <v>42419</v>
          </cell>
        </row>
        <row r="798">
          <cell r="AE798">
            <v>42422</v>
          </cell>
        </row>
        <row r="799">
          <cell r="AE799">
            <v>42423</v>
          </cell>
        </row>
        <row r="800">
          <cell r="AE800">
            <v>42424</v>
          </cell>
        </row>
        <row r="801">
          <cell r="AE801">
            <v>42425</v>
          </cell>
        </row>
        <row r="802">
          <cell r="AE802">
            <v>42426</v>
          </cell>
        </row>
        <row r="803">
          <cell r="AE803">
            <v>42429</v>
          </cell>
        </row>
        <row r="804">
          <cell r="AE804">
            <v>42430</v>
          </cell>
        </row>
        <row r="805">
          <cell r="AE805">
            <v>42431</v>
          </cell>
        </row>
        <row r="806">
          <cell r="AE806">
            <v>42432</v>
          </cell>
        </row>
        <row r="807">
          <cell r="AE807">
            <v>42433</v>
          </cell>
        </row>
        <row r="808">
          <cell r="AE808">
            <v>42436</v>
          </cell>
        </row>
        <row r="809">
          <cell r="AE809">
            <v>42437</v>
          </cell>
        </row>
        <row r="810">
          <cell r="AE810">
            <v>42438</v>
          </cell>
        </row>
        <row r="811">
          <cell r="AE811">
            <v>42439</v>
          </cell>
        </row>
        <row r="812">
          <cell r="AE812">
            <v>42440</v>
          </cell>
        </row>
        <row r="813">
          <cell r="AE813">
            <v>42443</v>
          </cell>
        </row>
        <row r="814">
          <cell r="AE814">
            <v>42444</v>
          </cell>
        </row>
        <row r="815">
          <cell r="AE815">
            <v>42445</v>
          </cell>
        </row>
        <row r="816">
          <cell r="AE816">
            <v>42446</v>
          </cell>
        </row>
        <row r="817">
          <cell r="AE817">
            <v>42447</v>
          </cell>
        </row>
        <row r="818">
          <cell r="AE818">
            <v>42450</v>
          </cell>
        </row>
        <row r="819">
          <cell r="AE819">
            <v>42451</v>
          </cell>
        </row>
        <row r="820">
          <cell r="AE820">
            <v>42452</v>
          </cell>
        </row>
        <row r="821">
          <cell r="AE821">
            <v>42453</v>
          </cell>
        </row>
        <row r="822">
          <cell r="AE822">
            <v>42457</v>
          </cell>
        </row>
        <row r="823">
          <cell r="AE823">
            <v>42458</v>
          </cell>
        </row>
        <row r="824">
          <cell r="AE824">
            <v>42459</v>
          </cell>
        </row>
        <row r="825">
          <cell r="AE825">
            <v>42460</v>
          </cell>
        </row>
        <row r="826">
          <cell r="AE826">
            <v>42461</v>
          </cell>
        </row>
        <row r="827">
          <cell r="AE827">
            <v>42464</v>
          </cell>
        </row>
        <row r="828">
          <cell r="AE828">
            <v>42465</v>
          </cell>
        </row>
        <row r="829">
          <cell r="AE829">
            <v>42466</v>
          </cell>
        </row>
        <row r="830">
          <cell r="AE830">
            <v>42467</v>
          </cell>
        </row>
        <row r="831">
          <cell r="AE831">
            <v>42468</v>
          </cell>
        </row>
        <row r="832">
          <cell r="AE832">
            <v>42471</v>
          </cell>
        </row>
        <row r="833">
          <cell r="AE833">
            <v>42472</v>
          </cell>
        </row>
        <row r="834">
          <cell r="AE834">
            <v>42473</v>
          </cell>
        </row>
        <row r="835">
          <cell r="AE835">
            <v>42474</v>
          </cell>
        </row>
        <row r="836">
          <cell r="AE836">
            <v>42475</v>
          </cell>
        </row>
        <row r="837">
          <cell r="AE837">
            <v>42478</v>
          </cell>
        </row>
        <row r="838">
          <cell r="AE838">
            <v>42479</v>
          </cell>
        </row>
        <row r="839">
          <cell r="AE839">
            <v>42480</v>
          </cell>
        </row>
        <row r="840">
          <cell r="AE840">
            <v>42481</v>
          </cell>
        </row>
        <row r="841">
          <cell r="AE841">
            <v>42482</v>
          </cell>
        </row>
        <row r="842">
          <cell r="AE842">
            <v>42485</v>
          </cell>
        </row>
        <row r="843">
          <cell r="AE843">
            <v>42486</v>
          </cell>
        </row>
        <row r="844">
          <cell r="AE844">
            <v>42487</v>
          </cell>
        </row>
        <row r="845">
          <cell r="AE845">
            <v>42488</v>
          </cell>
        </row>
        <row r="846">
          <cell r="AE846">
            <v>42489</v>
          </cell>
        </row>
        <row r="847">
          <cell r="AE847">
            <v>42492</v>
          </cell>
        </row>
        <row r="848">
          <cell r="AE848">
            <v>42493</v>
          </cell>
        </row>
        <row r="849">
          <cell r="AE849">
            <v>42494</v>
          </cell>
        </row>
        <row r="850">
          <cell r="AE850">
            <v>42495</v>
          </cell>
        </row>
        <row r="851">
          <cell r="AE851">
            <v>42496</v>
          </cell>
        </row>
        <row r="852">
          <cell r="AE852">
            <v>42499</v>
          </cell>
        </row>
        <row r="853">
          <cell r="AE853">
            <v>42500</v>
          </cell>
        </row>
        <row r="854">
          <cell r="AE854">
            <v>42501</v>
          </cell>
        </row>
        <row r="855">
          <cell r="AE855">
            <v>42502</v>
          </cell>
        </row>
        <row r="856">
          <cell r="AE856">
            <v>42503</v>
          </cell>
        </row>
        <row r="857">
          <cell r="AE857">
            <v>42506</v>
          </cell>
        </row>
        <row r="858">
          <cell r="AE858">
            <v>42507</v>
          </cell>
        </row>
        <row r="859">
          <cell r="AE859">
            <v>42508</v>
          </cell>
        </row>
        <row r="860">
          <cell r="AE860">
            <v>42509</v>
          </cell>
        </row>
        <row r="861">
          <cell r="AE861">
            <v>42510</v>
          </cell>
        </row>
        <row r="862">
          <cell r="AE862">
            <v>42513</v>
          </cell>
        </row>
        <row r="863">
          <cell r="AE863">
            <v>42514</v>
          </cell>
        </row>
        <row r="864">
          <cell r="AE864">
            <v>42515</v>
          </cell>
        </row>
        <row r="865">
          <cell r="AE865">
            <v>42516</v>
          </cell>
        </row>
        <row r="866">
          <cell r="AE866">
            <v>42517</v>
          </cell>
        </row>
        <row r="867">
          <cell r="AE867">
            <v>42521</v>
          </cell>
        </row>
        <row r="868">
          <cell r="AE868">
            <v>42522</v>
          </cell>
        </row>
        <row r="869">
          <cell r="AE869">
            <v>42523</v>
          </cell>
        </row>
        <row r="870">
          <cell r="AE870">
            <v>42524</v>
          </cell>
        </row>
        <row r="871">
          <cell r="AE871">
            <v>42527</v>
          </cell>
        </row>
        <row r="872">
          <cell r="AE872">
            <v>42528</v>
          </cell>
        </row>
        <row r="873">
          <cell r="AE873">
            <v>42529</v>
          </cell>
        </row>
        <row r="874">
          <cell r="AE874">
            <v>42530</v>
          </cell>
        </row>
        <row r="875">
          <cell r="AE875">
            <v>42531</v>
          </cell>
        </row>
        <row r="876">
          <cell r="AE876">
            <v>42534</v>
          </cell>
        </row>
        <row r="877">
          <cell r="AE877">
            <v>42535</v>
          </cell>
        </row>
        <row r="878">
          <cell r="AE878">
            <v>42536</v>
          </cell>
        </row>
        <row r="879">
          <cell r="AE879">
            <v>42537</v>
          </cell>
        </row>
        <row r="880">
          <cell r="AE880">
            <v>42538</v>
          </cell>
        </row>
        <row r="881">
          <cell r="AE881">
            <v>42541</v>
          </cell>
        </row>
        <row r="882">
          <cell r="AE882">
            <v>42542</v>
          </cell>
        </row>
        <row r="883">
          <cell r="AE883">
            <v>42543</v>
          </cell>
        </row>
        <row r="884">
          <cell r="AE884">
            <v>42544</v>
          </cell>
        </row>
        <row r="885">
          <cell r="AE885">
            <v>42545</v>
          </cell>
        </row>
        <row r="886">
          <cell r="AE886">
            <v>42548</v>
          </cell>
        </row>
        <row r="887">
          <cell r="AE887">
            <v>42549</v>
          </cell>
        </row>
        <row r="888">
          <cell r="AE888">
            <v>42550</v>
          </cell>
        </row>
        <row r="889">
          <cell r="AE889">
            <v>42551</v>
          </cell>
        </row>
        <row r="890">
          <cell r="AE890">
            <v>42552</v>
          </cell>
        </row>
        <row r="891">
          <cell r="AE891">
            <v>42556</v>
          </cell>
        </row>
        <row r="892">
          <cell r="AE892">
            <v>42557</v>
          </cell>
        </row>
        <row r="893">
          <cell r="AE893">
            <v>42558</v>
          </cell>
        </row>
        <row r="894">
          <cell r="AE894">
            <v>42559</v>
          </cell>
        </row>
        <row r="895">
          <cell r="AE895">
            <v>42562</v>
          </cell>
        </row>
        <row r="896">
          <cell r="AE896">
            <v>42563</v>
          </cell>
        </row>
        <row r="897">
          <cell r="AE897">
            <v>42564</v>
          </cell>
        </row>
        <row r="898">
          <cell r="AE898">
            <v>42565</v>
          </cell>
        </row>
        <row r="899">
          <cell r="AE899">
            <v>42566</v>
          </cell>
        </row>
        <row r="900">
          <cell r="AE900">
            <v>42569</v>
          </cell>
        </row>
        <row r="901">
          <cell r="AE901">
            <v>42570</v>
          </cell>
        </row>
        <row r="902">
          <cell r="AE902">
            <v>42571</v>
          </cell>
        </row>
        <row r="903">
          <cell r="AE903">
            <v>42572</v>
          </cell>
        </row>
        <row r="904">
          <cell r="AE904">
            <v>42573</v>
          </cell>
        </row>
        <row r="905">
          <cell r="AE905">
            <v>42576</v>
          </cell>
        </row>
        <row r="906">
          <cell r="AE906">
            <v>42577</v>
          </cell>
        </row>
        <row r="907">
          <cell r="AE907">
            <v>42578</v>
          </cell>
        </row>
        <row r="908">
          <cell r="AE908">
            <v>42579</v>
          </cell>
        </row>
        <row r="909">
          <cell r="AE909">
            <v>42580</v>
          </cell>
        </row>
        <row r="910">
          <cell r="AE910">
            <v>42583</v>
          </cell>
        </row>
        <row r="911">
          <cell r="AE911">
            <v>42584</v>
          </cell>
        </row>
        <row r="912">
          <cell r="AE912">
            <v>42585</v>
          </cell>
        </row>
        <row r="913">
          <cell r="AE913">
            <v>42586</v>
          </cell>
        </row>
        <row r="914">
          <cell r="AE914">
            <v>42587</v>
          </cell>
        </row>
        <row r="915">
          <cell r="AE915">
            <v>42590</v>
          </cell>
        </row>
        <row r="916">
          <cell r="AE916">
            <v>42591</v>
          </cell>
        </row>
        <row r="917">
          <cell r="AE917">
            <v>42592</v>
          </cell>
        </row>
        <row r="918">
          <cell r="AE918">
            <v>42593</v>
          </cell>
        </row>
        <row r="919">
          <cell r="AE919">
            <v>42594</v>
          </cell>
        </row>
        <row r="920">
          <cell r="AE920">
            <v>42597</v>
          </cell>
        </row>
        <row r="921">
          <cell r="AE921">
            <v>42598</v>
          </cell>
        </row>
        <row r="922">
          <cell r="AE922">
            <v>42599</v>
          </cell>
        </row>
        <row r="923">
          <cell r="AE923">
            <v>42600</v>
          </cell>
        </row>
        <row r="924">
          <cell r="AE924">
            <v>42601</v>
          </cell>
        </row>
        <row r="925">
          <cell r="AE925">
            <v>42604</v>
          </cell>
        </row>
        <row r="926">
          <cell r="AE926">
            <v>42605</v>
          </cell>
        </row>
        <row r="927">
          <cell r="AE927">
            <v>42606</v>
          </cell>
        </row>
        <row r="928">
          <cell r="AE928">
            <v>42607</v>
          </cell>
        </row>
        <row r="929">
          <cell r="AE929">
            <v>42608</v>
          </cell>
        </row>
        <row r="930">
          <cell r="AE930">
            <v>42611</v>
          </cell>
        </row>
        <row r="931">
          <cell r="AE931">
            <v>42612</v>
          </cell>
        </row>
        <row r="932">
          <cell r="AE932">
            <v>42613</v>
          </cell>
        </row>
        <row r="933">
          <cell r="AE933">
            <v>42614</v>
          </cell>
        </row>
        <row r="934">
          <cell r="AE934">
            <v>42615</v>
          </cell>
        </row>
        <row r="935">
          <cell r="AE935">
            <v>42619</v>
          </cell>
        </row>
        <row r="936">
          <cell r="AE936">
            <v>42620</v>
          </cell>
        </row>
        <row r="937">
          <cell r="AE937">
            <v>42621</v>
          </cell>
        </row>
        <row r="938">
          <cell r="AE938">
            <v>42622</v>
          </cell>
        </row>
        <row r="939">
          <cell r="AE939">
            <v>42625</v>
          </cell>
        </row>
        <row r="940">
          <cell r="AE940">
            <v>42626</v>
          </cell>
        </row>
        <row r="941">
          <cell r="AE941">
            <v>42627</v>
          </cell>
        </row>
        <row r="942">
          <cell r="AE942">
            <v>42628</v>
          </cell>
        </row>
        <row r="943">
          <cell r="AE943">
            <v>42629</v>
          </cell>
        </row>
        <row r="944">
          <cell r="AE944">
            <v>42632</v>
          </cell>
        </row>
        <row r="945">
          <cell r="AE945">
            <v>42633</v>
          </cell>
        </row>
        <row r="946">
          <cell r="AE946">
            <v>42634</v>
          </cell>
        </row>
        <row r="947">
          <cell r="AE947">
            <v>42635</v>
          </cell>
        </row>
        <row r="948">
          <cell r="AE948">
            <v>42636</v>
          </cell>
        </row>
        <row r="949">
          <cell r="AE949">
            <v>42639</v>
          </cell>
        </row>
        <row r="950">
          <cell r="AE950">
            <v>42640</v>
          </cell>
        </row>
        <row r="951">
          <cell r="AE951">
            <v>42641</v>
          </cell>
        </row>
        <row r="952">
          <cell r="AE952">
            <v>42642</v>
          </cell>
        </row>
        <row r="953">
          <cell r="AE953">
            <v>42643</v>
          </cell>
        </row>
        <row r="954">
          <cell r="AE954">
            <v>42646</v>
          </cell>
        </row>
        <row r="955">
          <cell r="AE955">
            <v>42647</v>
          </cell>
        </row>
        <row r="956">
          <cell r="AE956">
            <v>42648</v>
          </cell>
        </row>
        <row r="957">
          <cell r="AE957">
            <v>42649</v>
          </cell>
        </row>
        <row r="958">
          <cell r="AE958">
            <v>42650</v>
          </cell>
        </row>
        <row r="959">
          <cell r="AE959">
            <v>42653</v>
          </cell>
        </row>
        <row r="960">
          <cell r="AE960">
            <v>42654</v>
          </cell>
        </row>
        <row r="961">
          <cell r="AE961">
            <v>42655</v>
          </cell>
        </row>
        <row r="962">
          <cell r="AE962">
            <v>42656</v>
          </cell>
        </row>
        <row r="963">
          <cell r="AE963">
            <v>42657</v>
          </cell>
        </row>
        <row r="964">
          <cell r="AE964">
            <v>42660</v>
          </cell>
        </row>
        <row r="965">
          <cell r="AE965">
            <v>42661</v>
          </cell>
        </row>
        <row r="966">
          <cell r="AE966">
            <v>42662</v>
          </cell>
        </row>
        <row r="967">
          <cell r="AE967">
            <v>42663</v>
          </cell>
        </row>
        <row r="968">
          <cell r="AE968">
            <v>42664</v>
          </cell>
        </row>
        <row r="969">
          <cell r="AE969">
            <v>42667</v>
          </cell>
        </row>
        <row r="970">
          <cell r="AE970">
            <v>42668</v>
          </cell>
        </row>
        <row r="971">
          <cell r="AE971">
            <v>42669</v>
          </cell>
        </row>
        <row r="972">
          <cell r="AE972">
            <v>42670</v>
          </cell>
        </row>
        <row r="973">
          <cell r="AE973">
            <v>42671</v>
          </cell>
        </row>
        <row r="974">
          <cell r="AE974">
            <v>42674</v>
          </cell>
        </row>
        <row r="975">
          <cell r="AE975">
            <v>42675</v>
          </cell>
        </row>
        <row r="976">
          <cell r="AE976">
            <v>42676</v>
          </cell>
        </row>
        <row r="977">
          <cell r="AE977">
            <v>42677</v>
          </cell>
        </row>
        <row r="978">
          <cell r="AE978">
            <v>42678</v>
          </cell>
        </row>
        <row r="979">
          <cell r="AE979">
            <v>42681</v>
          </cell>
        </row>
        <row r="980">
          <cell r="AE980">
            <v>42682</v>
          </cell>
        </row>
        <row r="981">
          <cell r="AE981">
            <v>42683</v>
          </cell>
        </row>
        <row r="982">
          <cell r="AE982">
            <v>42684</v>
          </cell>
        </row>
        <row r="983">
          <cell r="AE983">
            <v>42685</v>
          </cell>
        </row>
        <row r="984">
          <cell r="AE984">
            <v>42688</v>
          </cell>
        </row>
        <row r="985">
          <cell r="AE985">
            <v>42689</v>
          </cell>
        </row>
        <row r="986">
          <cell r="AE986">
            <v>42690</v>
          </cell>
        </row>
        <row r="987">
          <cell r="AE987">
            <v>42691</v>
          </cell>
        </row>
        <row r="988">
          <cell r="AE988">
            <v>42692</v>
          </cell>
        </row>
        <row r="989">
          <cell r="AE989">
            <v>42695</v>
          </cell>
        </row>
        <row r="990">
          <cell r="AE990">
            <v>42696</v>
          </cell>
        </row>
        <row r="991">
          <cell r="AE991">
            <v>42697</v>
          </cell>
        </row>
        <row r="992">
          <cell r="AE992">
            <v>42699</v>
          </cell>
        </row>
        <row r="993">
          <cell r="AE993">
            <v>42702</v>
          </cell>
        </row>
        <row r="994">
          <cell r="AE994">
            <v>42703</v>
          </cell>
        </row>
        <row r="995">
          <cell r="AE995">
            <v>42704</v>
          </cell>
        </row>
        <row r="996">
          <cell r="AE996">
            <v>42705</v>
          </cell>
        </row>
        <row r="997">
          <cell r="AE997">
            <v>42706</v>
          </cell>
        </row>
        <row r="998">
          <cell r="AE998">
            <v>42709</v>
          </cell>
        </row>
        <row r="999">
          <cell r="AE999">
            <v>42710</v>
          </cell>
        </row>
        <row r="1000">
          <cell r="AE1000">
            <v>42711</v>
          </cell>
        </row>
        <row r="1001">
          <cell r="AE1001">
            <v>42712</v>
          </cell>
        </row>
        <row r="1002">
          <cell r="AE1002">
            <v>42713</v>
          </cell>
        </row>
        <row r="1003">
          <cell r="AE1003">
            <v>42716</v>
          </cell>
        </row>
        <row r="1004">
          <cell r="AE1004">
            <v>42717</v>
          </cell>
        </row>
        <row r="1005">
          <cell r="AE1005">
            <v>42718</v>
          </cell>
        </row>
        <row r="1006">
          <cell r="AE1006">
            <v>42719</v>
          </cell>
        </row>
        <row r="1007">
          <cell r="AE1007">
            <v>42720</v>
          </cell>
        </row>
        <row r="1008">
          <cell r="AE1008">
            <v>42723</v>
          </cell>
        </row>
        <row r="1009">
          <cell r="AE1009">
            <v>42724</v>
          </cell>
        </row>
        <row r="1010">
          <cell r="AE1010">
            <v>42725</v>
          </cell>
        </row>
        <row r="1011">
          <cell r="AE1011">
            <v>42726</v>
          </cell>
        </row>
        <row r="1012">
          <cell r="AE1012">
            <v>42727</v>
          </cell>
        </row>
        <row r="1013">
          <cell r="AE1013">
            <v>42731</v>
          </cell>
        </row>
        <row r="1014">
          <cell r="AE1014">
            <v>42732</v>
          </cell>
        </row>
        <row r="1015">
          <cell r="AE1015">
            <v>42733</v>
          </cell>
        </row>
        <row r="1016">
          <cell r="AE1016">
            <v>42734</v>
          </cell>
        </row>
        <row r="1017">
          <cell r="AE1017">
            <v>42738</v>
          </cell>
        </row>
        <row r="1018">
          <cell r="AE1018">
            <v>42739</v>
          </cell>
        </row>
        <row r="1019">
          <cell r="AE1019">
            <v>42740</v>
          </cell>
        </row>
        <row r="1020">
          <cell r="AE1020">
            <v>42741</v>
          </cell>
        </row>
        <row r="1021">
          <cell r="AE1021">
            <v>42744</v>
          </cell>
        </row>
        <row r="1022">
          <cell r="AE1022">
            <v>42745</v>
          </cell>
        </row>
        <row r="1023">
          <cell r="AE1023">
            <v>42746</v>
          </cell>
        </row>
        <row r="1024">
          <cell r="AE1024">
            <v>42747</v>
          </cell>
        </row>
        <row r="1025">
          <cell r="AE1025">
            <v>42748</v>
          </cell>
        </row>
        <row r="1026">
          <cell r="AE1026">
            <v>42752</v>
          </cell>
        </row>
        <row r="1027">
          <cell r="AE1027">
            <v>42753</v>
          </cell>
        </row>
        <row r="1028">
          <cell r="AE1028">
            <v>42754</v>
          </cell>
        </row>
        <row r="1029">
          <cell r="AE1029">
            <v>42755</v>
          </cell>
        </row>
        <row r="1030">
          <cell r="AE1030">
            <v>42758</v>
          </cell>
        </row>
        <row r="1031">
          <cell r="AE1031">
            <v>42759</v>
          </cell>
        </row>
        <row r="1032">
          <cell r="AE1032">
            <v>42760</v>
          </cell>
        </row>
        <row r="1033">
          <cell r="AE1033">
            <v>42761</v>
          </cell>
        </row>
        <row r="1034">
          <cell r="AE1034">
            <v>42762</v>
          </cell>
        </row>
        <row r="1035">
          <cell r="AE1035">
            <v>42765</v>
          </cell>
        </row>
        <row r="1036">
          <cell r="AE1036">
            <v>42766</v>
          </cell>
        </row>
        <row r="1037">
          <cell r="AE1037">
            <v>42767</v>
          </cell>
        </row>
        <row r="1038">
          <cell r="AE1038">
            <v>42768</v>
          </cell>
        </row>
        <row r="1039">
          <cell r="AE1039">
            <v>42769</v>
          </cell>
        </row>
        <row r="1040">
          <cell r="AE1040">
            <v>42772</v>
          </cell>
        </row>
        <row r="1041">
          <cell r="AE1041">
            <v>42773</v>
          </cell>
        </row>
        <row r="1042">
          <cell r="AE1042">
            <v>42774</v>
          </cell>
        </row>
        <row r="1043">
          <cell r="AE1043">
            <v>42775</v>
          </cell>
        </row>
        <row r="1044">
          <cell r="AE1044">
            <v>42776</v>
          </cell>
        </row>
        <row r="1045">
          <cell r="AE1045">
            <v>42779</v>
          </cell>
        </row>
        <row r="1046">
          <cell r="AE1046">
            <v>42780</v>
          </cell>
        </row>
        <row r="1047">
          <cell r="AE1047">
            <v>42781</v>
          </cell>
        </row>
        <row r="1048">
          <cell r="AE1048">
            <v>42782</v>
          </cell>
        </row>
        <row r="1049">
          <cell r="AE1049">
            <v>42783</v>
          </cell>
        </row>
        <row r="1050">
          <cell r="AE1050">
            <v>42787</v>
          </cell>
        </row>
        <row r="1051">
          <cell r="AE1051">
            <v>42788</v>
          </cell>
        </row>
        <row r="1052">
          <cell r="AE1052">
            <v>42789</v>
          </cell>
        </row>
        <row r="1053">
          <cell r="AE1053">
            <v>42790</v>
          </cell>
        </row>
        <row r="1054">
          <cell r="AE1054">
            <v>42793</v>
          </cell>
        </row>
        <row r="1055">
          <cell r="AE1055">
            <v>42794</v>
          </cell>
        </row>
        <row r="1056">
          <cell r="AE1056">
            <v>42795</v>
          </cell>
        </row>
        <row r="1057">
          <cell r="AE1057">
            <v>42796</v>
          </cell>
        </row>
        <row r="1058">
          <cell r="AE1058">
            <v>42797</v>
          </cell>
        </row>
        <row r="1059">
          <cell r="AE1059">
            <v>42800</v>
          </cell>
        </row>
        <row r="1060">
          <cell r="AE1060">
            <v>42801</v>
          </cell>
        </row>
        <row r="1061">
          <cell r="AE1061">
            <v>42802</v>
          </cell>
        </row>
        <row r="1062">
          <cell r="AE1062">
            <v>42803</v>
          </cell>
        </row>
        <row r="1063">
          <cell r="AE1063">
            <v>42804</v>
          </cell>
        </row>
        <row r="1064">
          <cell r="AE1064">
            <v>42807</v>
          </cell>
        </row>
        <row r="1065">
          <cell r="AE1065">
            <v>42808</v>
          </cell>
        </row>
        <row r="1066">
          <cell r="AE1066">
            <v>42809</v>
          </cell>
        </row>
        <row r="1067">
          <cell r="AE1067">
            <v>42810</v>
          </cell>
        </row>
        <row r="1068">
          <cell r="AE1068">
            <v>42811</v>
          </cell>
        </row>
        <row r="1069">
          <cell r="AE1069">
            <v>42814</v>
          </cell>
        </row>
        <row r="1070">
          <cell r="AE1070">
            <v>42815</v>
          </cell>
        </row>
        <row r="1071">
          <cell r="AE1071">
            <v>42816</v>
          </cell>
        </row>
        <row r="1072">
          <cell r="AE1072">
            <v>42817</v>
          </cell>
        </row>
        <row r="1073">
          <cell r="AE1073">
            <v>42818</v>
          </cell>
        </row>
        <row r="1074">
          <cell r="AE1074">
            <v>42821</v>
          </cell>
        </row>
        <row r="1075">
          <cell r="AE1075">
            <v>42822</v>
          </cell>
        </row>
        <row r="1076">
          <cell r="AE1076">
            <v>42823</v>
          </cell>
        </row>
        <row r="1077">
          <cell r="AE1077">
            <v>42824</v>
          </cell>
        </row>
        <row r="1078">
          <cell r="AE1078">
            <v>42825</v>
          </cell>
        </row>
        <row r="1079">
          <cell r="AE1079">
            <v>42828</v>
          </cell>
        </row>
        <row r="1080">
          <cell r="AE1080">
            <v>42829</v>
          </cell>
        </row>
        <row r="1081">
          <cell r="AE1081">
            <v>42830</v>
          </cell>
        </row>
        <row r="1082">
          <cell r="AE1082">
            <v>42831</v>
          </cell>
        </row>
        <row r="1083">
          <cell r="AE1083">
            <v>42832</v>
          </cell>
        </row>
        <row r="1084">
          <cell r="AE1084">
            <v>42835</v>
          </cell>
        </row>
        <row r="1085">
          <cell r="AE1085">
            <v>42836</v>
          </cell>
        </row>
        <row r="1086">
          <cell r="AE1086">
            <v>42837</v>
          </cell>
        </row>
        <row r="1087">
          <cell r="AE1087">
            <v>42838</v>
          </cell>
        </row>
        <row r="1088">
          <cell r="AE1088">
            <v>42842</v>
          </cell>
        </row>
        <row r="1089">
          <cell r="AE1089">
            <v>42843</v>
          </cell>
        </row>
        <row r="1090">
          <cell r="AE1090">
            <v>42844</v>
          </cell>
        </row>
        <row r="1091">
          <cell r="AE1091">
            <v>42845</v>
          </cell>
        </row>
        <row r="1092">
          <cell r="AE1092">
            <v>42846</v>
          </cell>
        </row>
        <row r="1093">
          <cell r="AE1093">
            <v>42849</v>
          </cell>
        </row>
        <row r="1094">
          <cell r="AE1094">
            <v>42850</v>
          </cell>
        </row>
        <row r="1095">
          <cell r="AE1095">
            <v>42851</v>
          </cell>
        </row>
        <row r="1096">
          <cell r="AE1096">
            <v>42852</v>
          </cell>
        </row>
        <row r="1097">
          <cell r="AE1097">
            <v>42853</v>
          </cell>
        </row>
        <row r="1098">
          <cell r="AE1098">
            <v>42856</v>
          </cell>
        </row>
        <row r="1099">
          <cell r="AE1099">
            <v>42857</v>
          </cell>
        </row>
        <row r="1100">
          <cell r="AE1100">
            <v>42858</v>
          </cell>
        </row>
        <row r="1101">
          <cell r="AE1101">
            <v>42859</v>
          </cell>
        </row>
        <row r="1102">
          <cell r="AE1102">
            <v>42860</v>
          </cell>
        </row>
        <row r="1103">
          <cell r="AE1103">
            <v>42863</v>
          </cell>
        </row>
        <row r="1104">
          <cell r="AE1104">
            <v>42864</v>
          </cell>
        </row>
        <row r="1105">
          <cell r="AE1105">
            <v>42865</v>
          </cell>
        </row>
        <row r="1106">
          <cell r="AE1106">
            <v>42866</v>
          </cell>
        </row>
        <row r="1107">
          <cell r="AE1107">
            <v>42867</v>
          </cell>
        </row>
        <row r="1108">
          <cell r="AE1108">
            <v>42870</v>
          </cell>
        </row>
        <row r="1109">
          <cell r="AE1109">
            <v>42871</v>
          </cell>
        </row>
        <row r="1110">
          <cell r="AE1110">
            <v>42872</v>
          </cell>
        </row>
        <row r="1111">
          <cell r="AE1111">
            <v>42873</v>
          </cell>
        </row>
        <row r="1112">
          <cell r="AE1112">
            <v>42874</v>
          </cell>
        </row>
        <row r="1113">
          <cell r="AE1113">
            <v>42877</v>
          </cell>
        </row>
        <row r="1114">
          <cell r="AE1114">
            <v>42878</v>
          </cell>
        </row>
        <row r="1115">
          <cell r="AE1115">
            <v>42879</v>
          </cell>
        </row>
        <row r="1116">
          <cell r="AE1116">
            <v>42880</v>
          </cell>
        </row>
        <row r="1117">
          <cell r="AE1117">
            <v>42881</v>
          </cell>
        </row>
        <row r="1118">
          <cell r="AE1118">
            <v>42885</v>
          </cell>
        </row>
        <row r="1119">
          <cell r="AE1119">
            <v>42886</v>
          </cell>
        </row>
        <row r="1120">
          <cell r="AE1120">
            <v>42887</v>
          </cell>
        </row>
        <row r="1121">
          <cell r="AE1121">
            <v>42888</v>
          </cell>
        </row>
        <row r="1122">
          <cell r="AE1122">
            <v>42891</v>
          </cell>
        </row>
        <row r="1123">
          <cell r="AE1123">
            <v>42892</v>
          </cell>
        </row>
        <row r="1124">
          <cell r="AE1124">
            <v>42893</v>
          </cell>
        </row>
        <row r="1125">
          <cell r="AE1125">
            <v>42894</v>
          </cell>
        </row>
        <row r="1126">
          <cell r="AE1126">
            <v>42895</v>
          </cell>
        </row>
        <row r="1127">
          <cell r="AE1127">
            <v>42898</v>
          </cell>
        </row>
        <row r="1128">
          <cell r="AE1128">
            <v>42899</v>
          </cell>
        </row>
        <row r="1129">
          <cell r="AE1129">
            <v>42900</v>
          </cell>
        </row>
        <row r="1130">
          <cell r="AE1130">
            <v>42901</v>
          </cell>
        </row>
        <row r="1131">
          <cell r="AE1131">
            <v>42902</v>
          </cell>
        </row>
        <row r="1132">
          <cell r="AE1132">
            <v>42905</v>
          </cell>
        </row>
        <row r="1133">
          <cell r="AE1133">
            <v>42906</v>
          </cell>
        </row>
        <row r="1134">
          <cell r="AE1134">
            <v>42907</v>
          </cell>
        </row>
        <row r="1135">
          <cell r="AE1135">
            <v>42908</v>
          </cell>
        </row>
        <row r="1136">
          <cell r="AE1136">
            <v>42909</v>
          </cell>
        </row>
        <row r="1137">
          <cell r="AE1137">
            <v>42912</v>
          </cell>
        </row>
        <row r="1138">
          <cell r="AE1138">
            <v>42913</v>
          </cell>
        </row>
        <row r="1139">
          <cell r="AE1139">
            <v>42914</v>
          </cell>
        </row>
        <row r="1140">
          <cell r="AE1140">
            <v>42915</v>
          </cell>
        </row>
        <row r="1141">
          <cell r="AE1141">
            <v>42916</v>
          </cell>
        </row>
        <row r="1142">
          <cell r="AE1142">
            <v>42919</v>
          </cell>
        </row>
        <row r="1143">
          <cell r="AE1143">
            <v>42921</v>
          </cell>
        </row>
        <row r="1144">
          <cell r="AE1144">
            <v>42922</v>
          </cell>
        </row>
        <row r="1145">
          <cell r="AE1145">
            <v>42923</v>
          </cell>
        </row>
        <row r="1146">
          <cell r="AE1146">
            <v>42926</v>
          </cell>
        </row>
        <row r="1147">
          <cell r="AE1147">
            <v>42927</v>
          </cell>
        </row>
        <row r="1148">
          <cell r="AE1148">
            <v>42928</v>
          </cell>
        </row>
        <row r="1149">
          <cell r="AE1149">
            <v>42929</v>
          </cell>
        </row>
        <row r="1150">
          <cell r="AE1150">
            <v>42930</v>
          </cell>
        </row>
        <row r="1151">
          <cell r="AE1151">
            <v>42933</v>
          </cell>
        </row>
        <row r="1152">
          <cell r="AE1152">
            <v>42934</v>
          </cell>
        </row>
        <row r="1153">
          <cell r="AE1153">
            <v>42935</v>
          </cell>
        </row>
        <row r="1154">
          <cell r="AE1154">
            <v>42936</v>
          </cell>
        </row>
        <row r="1155">
          <cell r="AE1155">
            <v>42937</v>
          </cell>
        </row>
        <row r="1156">
          <cell r="AE1156">
            <v>42940</v>
          </cell>
        </row>
        <row r="1157">
          <cell r="AE1157">
            <v>42941</v>
          </cell>
        </row>
        <row r="1158">
          <cell r="AE1158">
            <v>42942</v>
          </cell>
        </row>
        <row r="1159">
          <cell r="AE1159">
            <v>42943</v>
          </cell>
        </row>
        <row r="1160">
          <cell r="AE1160">
            <v>42944</v>
          </cell>
        </row>
        <row r="1161">
          <cell r="AE1161">
            <v>42947</v>
          </cell>
        </row>
        <row r="1162">
          <cell r="AE1162">
            <v>42948</v>
          </cell>
        </row>
        <row r="1163">
          <cell r="AE1163">
            <v>42949</v>
          </cell>
        </row>
        <row r="1164">
          <cell r="AE1164">
            <v>42950</v>
          </cell>
        </row>
        <row r="1165">
          <cell r="AE1165">
            <v>42951</v>
          </cell>
        </row>
        <row r="1166">
          <cell r="AE1166">
            <v>42954</v>
          </cell>
        </row>
        <row r="1167">
          <cell r="AE1167">
            <v>42955</v>
          </cell>
        </row>
        <row r="1168">
          <cell r="AE1168">
            <v>42956</v>
          </cell>
        </row>
        <row r="1169">
          <cell r="AE1169">
            <v>42957</v>
          </cell>
        </row>
        <row r="1170">
          <cell r="AE1170">
            <v>42958</v>
          </cell>
        </row>
        <row r="1171">
          <cell r="AE1171">
            <v>42961</v>
          </cell>
        </row>
        <row r="1172">
          <cell r="AE1172">
            <v>42962</v>
          </cell>
        </row>
        <row r="1173">
          <cell r="AE1173">
            <v>42963</v>
          </cell>
        </row>
        <row r="1174">
          <cell r="AE1174">
            <v>42964</v>
          </cell>
        </row>
        <row r="1175">
          <cell r="AE1175">
            <v>42965</v>
          </cell>
        </row>
        <row r="1176">
          <cell r="AE1176">
            <v>42968</v>
          </cell>
        </row>
        <row r="1177">
          <cell r="AE1177">
            <v>42969</v>
          </cell>
        </row>
        <row r="1178">
          <cell r="AE1178">
            <v>42970</v>
          </cell>
        </row>
        <row r="1179">
          <cell r="AE1179">
            <v>42971</v>
          </cell>
        </row>
        <row r="1180">
          <cell r="AE1180">
            <v>42972</v>
          </cell>
        </row>
        <row r="1181">
          <cell r="AE1181">
            <v>42975</v>
          </cell>
        </row>
        <row r="1182">
          <cell r="AE1182">
            <v>42976</v>
          </cell>
        </row>
        <row r="1183">
          <cell r="AE1183">
            <v>42977</v>
          </cell>
        </row>
        <row r="1184">
          <cell r="AE1184">
            <v>42978</v>
          </cell>
        </row>
        <row r="1185">
          <cell r="AE1185">
            <v>42979</v>
          </cell>
        </row>
        <row r="1186">
          <cell r="AE1186">
            <v>42983</v>
          </cell>
        </row>
        <row r="1187">
          <cell r="AE1187">
            <v>42984</v>
          </cell>
        </row>
        <row r="1188">
          <cell r="AE1188">
            <v>42985</v>
          </cell>
        </row>
        <row r="1189">
          <cell r="AE1189">
            <v>42986</v>
          </cell>
        </row>
        <row r="1190">
          <cell r="AE1190">
            <v>42989</v>
          </cell>
        </row>
        <row r="1191">
          <cell r="AE1191">
            <v>42990</v>
          </cell>
        </row>
        <row r="1192">
          <cell r="AE1192">
            <v>42991</v>
          </cell>
        </row>
        <row r="1193">
          <cell r="AE1193">
            <v>42992</v>
          </cell>
        </row>
        <row r="1194">
          <cell r="AE1194">
            <v>42993</v>
          </cell>
        </row>
        <row r="1195">
          <cell r="AE1195">
            <v>42996</v>
          </cell>
        </row>
        <row r="1196">
          <cell r="AE1196">
            <v>42997</v>
          </cell>
        </row>
        <row r="1197">
          <cell r="AE1197">
            <v>42998</v>
          </cell>
        </row>
        <row r="1198">
          <cell r="AE1198">
            <v>42999</v>
          </cell>
        </row>
        <row r="1199">
          <cell r="AE1199">
            <v>43000</v>
          </cell>
        </row>
        <row r="1200">
          <cell r="AE1200">
            <v>43003</v>
          </cell>
        </row>
        <row r="1201">
          <cell r="AE1201">
            <v>43004</v>
          </cell>
        </row>
        <row r="1202">
          <cell r="AE1202">
            <v>43005</v>
          </cell>
        </row>
        <row r="1203">
          <cell r="AE1203">
            <v>43006</v>
          </cell>
        </row>
        <row r="1204">
          <cell r="AE1204">
            <v>43007</v>
          </cell>
        </row>
        <row r="1205">
          <cell r="AE1205">
            <v>43010</v>
          </cell>
        </row>
        <row r="1206">
          <cell r="AE1206">
            <v>43011</v>
          </cell>
        </row>
        <row r="1207">
          <cell r="AE1207">
            <v>43012</v>
          </cell>
        </row>
        <row r="1208">
          <cell r="AE1208">
            <v>43013</v>
          </cell>
        </row>
        <row r="1209">
          <cell r="AE1209">
            <v>43014</v>
          </cell>
        </row>
        <row r="1210">
          <cell r="AE1210">
            <v>43017</v>
          </cell>
        </row>
        <row r="1211">
          <cell r="AE1211">
            <v>43018</v>
          </cell>
        </row>
        <row r="1212">
          <cell r="AE1212">
            <v>43019</v>
          </cell>
        </row>
        <row r="1213">
          <cell r="AE1213">
            <v>43020</v>
          </cell>
        </row>
        <row r="1214">
          <cell r="AE1214">
            <v>43021</v>
          </cell>
        </row>
        <row r="1215">
          <cell r="AE1215">
            <v>43024</v>
          </cell>
        </row>
        <row r="1216">
          <cell r="AE1216">
            <v>43025</v>
          </cell>
        </row>
        <row r="1217">
          <cell r="AE1217">
            <v>43026</v>
          </cell>
        </row>
        <row r="1218">
          <cell r="AE1218">
            <v>43027</v>
          </cell>
        </row>
        <row r="1219">
          <cell r="AE1219">
            <v>43028</v>
          </cell>
        </row>
        <row r="1220">
          <cell r="AE1220">
            <v>43031</v>
          </cell>
        </row>
        <row r="1221">
          <cell r="AE1221">
            <v>43032</v>
          </cell>
        </row>
        <row r="1222">
          <cell r="AE1222">
            <v>43033</v>
          </cell>
        </row>
        <row r="1223">
          <cell r="AE1223">
            <v>43034</v>
          </cell>
        </row>
        <row r="1224">
          <cell r="AE1224">
            <v>43035</v>
          </cell>
        </row>
        <row r="1225">
          <cell r="AE1225">
            <v>43038</v>
          </cell>
        </row>
        <row r="1226">
          <cell r="AE1226">
            <v>43039</v>
          </cell>
        </row>
        <row r="1227">
          <cell r="AE1227">
            <v>43040</v>
          </cell>
        </row>
        <row r="1228">
          <cell r="AE1228">
            <v>43041</v>
          </cell>
        </row>
        <row r="1229">
          <cell r="AE1229">
            <v>43042</v>
          </cell>
        </row>
        <row r="1230">
          <cell r="AE1230">
            <v>43045</v>
          </cell>
        </row>
        <row r="1231">
          <cell r="AE1231">
            <v>43046</v>
          </cell>
        </row>
        <row r="1232">
          <cell r="AE1232">
            <v>43047</v>
          </cell>
        </row>
        <row r="1233">
          <cell r="AE1233">
            <v>43048</v>
          </cell>
        </row>
        <row r="1234">
          <cell r="AE1234">
            <v>43049</v>
          </cell>
        </row>
        <row r="1235">
          <cell r="AE1235">
            <v>43052</v>
          </cell>
        </row>
        <row r="1236">
          <cell r="AE1236">
            <v>43053</v>
          </cell>
        </row>
        <row r="1237">
          <cell r="AE1237">
            <v>43054</v>
          </cell>
        </row>
        <row r="1238">
          <cell r="AE1238">
            <v>43055</v>
          </cell>
        </row>
        <row r="1239">
          <cell r="AE1239">
            <v>43056</v>
          </cell>
        </row>
        <row r="1240">
          <cell r="AE1240">
            <v>43059</v>
          </cell>
        </row>
        <row r="1241">
          <cell r="AE1241">
            <v>43060</v>
          </cell>
        </row>
        <row r="1242">
          <cell r="AE1242">
            <v>43061</v>
          </cell>
        </row>
        <row r="1243">
          <cell r="AE1243">
            <v>43063</v>
          </cell>
        </row>
        <row r="1244">
          <cell r="AE1244">
            <v>43066</v>
          </cell>
        </row>
        <row r="1245">
          <cell r="AE1245">
            <v>43067</v>
          </cell>
        </row>
        <row r="1246">
          <cell r="AE1246">
            <v>43068</v>
          </cell>
        </row>
        <row r="1247">
          <cell r="AE1247">
            <v>43069</v>
          </cell>
        </row>
        <row r="1248">
          <cell r="AE1248">
            <v>43070</v>
          </cell>
        </row>
        <row r="1249">
          <cell r="AE1249">
            <v>43073</v>
          </cell>
        </row>
        <row r="1250">
          <cell r="AE1250">
            <v>43074</v>
          </cell>
        </row>
        <row r="1251">
          <cell r="AE1251">
            <v>43075</v>
          </cell>
        </row>
        <row r="1252">
          <cell r="AE1252">
            <v>43076</v>
          </cell>
        </row>
        <row r="1253">
          <cell r="AE1253">
            <v>43077</v>
          </cell>
        </row>
        <row r="1254">
          <cell r="AE1254">
            <v>43080</v>
          </cell>
        </row>
        <row r="1255">
          <cell r="AE1255">
            <v>43081</v>
          </cell>
        </row>
        <row r="1256">
          <cell r="AE1256">
            <v>43082</v>
          </cell>
        </row>
        <row r="1257">
          <cell r="AE1257">
            <v>43083</v>
          </cell>
        </row>
        <row r="1258">
          <cell r="AE1258">
            <v>43084</v>
          </cell>
        </row>
        <row r="1259">
          <cell r="AE1259">
            <v>43087</v>
          </cell>
        </row>
        <row r="1260">
          <cell r="AE1260">
            <v>43088</v>
          </cell>
        </row>
        <row r="1261">
          <cell r="AE1261">
            <v>43089</v>
          </cell>
        </row>
        <row r="1262">
          <cell r="AE1262">
            <v>43090</v>
          </cell>
        </row>
        <row r="1263">
          <cell r="AE1263">
            <v>43091</v>
          </cell>
        </row>
        <row r="1264">
          <cell r="AE1264">
            <v>43095</v>
          </cell>
        </row>
        <row r="1265">
          <cell r="AE1265">
            <v>43096</v>
          </cell>
        </row>
        <row r="1266">
          <cell r="AE1266">
            <v>43097</v>
          </cell>
        </row>
        <row r="1267">
          <cell r="AE1267">
            <v>43098</v>
          </cell>
        </row>
        <row r="1268">
          <cell r="AE1268">
            <v>43102</v>
          </cell>
        </row>
        <row r="1269">
          <cell r="AE1269">
            <v>43103</v>
          </cell>
        </row>
        <row r="1270">
          <cell r="AE1270">
            <v>43104</v>
          </cell>
        </row>
        <row r="1271">
          <cell r="AE1271">
            <v>43105</v>
          </cell>
        </row>
        <row r="1272">
          <cell r="AE1272">
            <v>43108</v>
          </cell>
        </row>
        <row r="1273">
          <cell r="AE1273">
            <v>43109</v>
          </cell>
        </row>
        <row r="1274">
          <cell r="AE1274">
            <v>43110</v>
          </cell>
        </row>
        <row r="1275">
          <cell r="AE1275">
            <v>43111</v>
          </cell>
        </row>
        <row r="1276">
          <cell r="AE1276">
            <v>43112</v>
          </cell>
        </row>
        <row r="1277">
          <cell r="AE1277">
            <v>43116</v>
          </cell>
        </row>
        <row r="1278">
          <cell r="AE1278">
            <v>43117</v>
          </cell>
        </row>
        <row r="1279">
          <cell r="AE1279">
            <v>43118</v>
          </cell>
        </row>
        <row r="1280">
          <cell r="AE1280">
            <v>43119</v>
          </cell>
        </row>
        <row r="1281">
          <cell r="AE1281">
            <v>43122</v>
          </cell>
        </row>
        <row r="1282">
          <cell r="AE1282">
            <v>43123</v>
          </cell>
        </row>
        <row r="1283">
          <cell r="AE1283">
            <v>43124</v>
          </cell>
        </row>
        <row r="1284">
          <cell r="AE1284">
            <v>43125</v>
          </cell>
        </row>
        <row r="1285">
          <cell r="AE1285">
            <v>43126</v>
          </cell>
        </row>
        <row r="1286">
          <cell r="AE1286">
            <v>43129</v>
          </cell>
        </row>
        <row r="1287">
          <cell r="AE1287">
            <v>43130</v>
          </cell>
        </row>
        <row r="1288">
          <cell r="AE1288">
            <v>43131</v>
          </cell>
        </row>
        <row r="1289">
          <cell r="AE1289">
            <v>43132</v>
          </cell>
        </row>
        <row r="1290">
          <cell r="AE1290">
            <v>43133</v>
          </cell>
        </row>
        <row r="1291">
          <cell r="AE1291">
            <v>43136</v>
          </cell>
        </row>
        <row r="1292">
          <cell r="AE1292">
            <v>43137</v>
          </cell>
        </row>
        <row r="1293">
          <cell r="AE1293">
            <v>43138</v>
          </cell>
        </row>
        <row r="1294">
          <cell r="AE1294">
            <v>43139</v>
          </cell>
        </row>
        <row r="1295">
          <cell r="AE1295">
            <v>43140</v>
          </cell>
        </row>
        <row r="1296">
          <cell r="AE1296">
            <v>43143</v>
          </cell>
        </row>
        <row r="1297">
          <cell r="AE1297">
            <v>43144</v>
          </cell>
        </row>
        <row r="1298">
          <cell r="AE1298">
            <v>43145</v>
          </cell>
        </row>
        <row r="1299">
          <cell r="AE1299">
            <v>43146</v>
          </cell>
        </row>
        <row r="1300">
          <cell r="AE1300">
            <v>43147</v>
          </cell>
        </row>
        <row r="1301">
          <cell r="AE1301">
            <v>43151</v>
          </cell>
        </row>
        <row r="1302">
          <cell r="AE1302">
            <v>43152</v>
          </cell>
        </row>
        <row r="1303">
          <cell r="AE1303">
            <v>43153</v>
          </cell>
        </row>
        <row r="1304">
          <cell r="AE1304">
            <v>43154</v>
          </cell>
        </row>
        <row r="1305">
          <cell r="AE1305">
            <v>43157</v>
          </cell>
        </row>
        <row r="1306">
          <cell r="AE1306">
            <v>43158</v>
          </cell>
        </row>
        <row r="1307">
          <cell r="AE1307">
            <v>43159</v>
          </cell>
        </row>
        <row r="1308">
          <cell r="AE1308">
            <v>43160</v>
          </cell>
        </row>
        <row r="1309">
          <cell r="AE1309">
            <v>43161</v>
          </cell>
        </row>
        <row r="1310">
          <cell r="AE1310">
            <v>43164</v>
          </cell>
        </row>
        <row r="1311">
          <cell r="AE1311">
            <v>43165</v>
          </cell>
        </row>
        <row r="1312">
          <cell r="AE1312">
            <v>43166</v>
          </cell>
        </row>
        <row r="1313">
          <cell r="AE1313">
            <v>43167</v>
          </cell>
        </row>
        <row r="1314">
          <cell r="AE1314">
            <v>43168</v>
          </cell>
        </row>
        <row r="1315">
          <cell r="AE1315">
            <v>43171</v>
          </cell>
        </row>
        <row r="1316">
          <cell r="AE1316">
            <v>43172</v>
          </cell>
        </row>
        <row r="1317">
          <cell r="AE1317">
            <v>43173</v>
          </cell>
        </row>
        <row r="1318">
          <cell r="AE1318">
            <v>43174</v>
          </cell>
        </row>
        <row r="1319">
          <cell r="AE1319">
            <v>43175</v>
          </cell>
        </row>
        <row r="1320">
          <cell r="AE1320">
            <v>43178</v>
          </cell>
        </row>
        <row r="1321">
          <cell r="AE1321">
            <v>43179</v>
          </cell>
        </row>
        <row r="1322">
          <cell r="AE1322">
            <v>43180</v>
          </cell>
        </row>
        <row r="1323">
          <cell r="AE1323">
            <v>43181</v>
          </cell>
        </row>
        <row r="1324">
          <cell r="AE1324">
            <v>43182</v>
          </cell>
        </row>
        <row r="1325">
          <cell r="AE1325">
            <v>43185</v>
          </cell>
        </row>
        <row r="1326">
          <cell r="AE1326">
            <v>43186</v>
          </cell>
        </row>
        <row r="1327">
          <cell r="AE1327">
            <v>43187</v>
          </cell>
        </row>
        <row r="1328">
          <cell r="AE1328">
            <v>43188</v>
          </cell>
        </row>
        <row r="1329">
          <cell r="AE1329">
            <v>43192</v>
          </cell>
        </row>
        <row r="1330">
          <cell r="AE1330">
            <v>43193</v>
          </cell>
        </row>
        <row r="1331">
          <cell r="AE1331">
            <v>43194</v>
          </cell>
        </row>
        <row r="1332">
          <cell r="AE1332">
            <v>43195</v>
          </cell>
        </row>
        <row r="1333">
          <cell r="AE1333">
            <v>43196</v>
          </cell>
        </row>
        <row r="1334">
          <cell r="AE1334">
            <v>43199</v>
          </cell>
        </row>
        <row r="1335">
          <cell r="AE1335">
            <v>43200</v>
          </cell>
        </row>
        <row r="1336">
          <cell r="AE1336">
            <v>43201</v>
          </cell>
        </row>
        <row r="1337">
          <cell r="AE1337">
            <v>43202</v>
          </cell>
        </row>
        <row r="1338">
          <cell r="AE1338">
            <v>43203</v>
          </cell>
        </row>
        <row r="1339">
          <cell r="AE1339">
            <v>43206</v>
          </cell>
        </row>
        <row r="1340">
          <cell r="AE1340">
            <v>43207</v>
          </cell>
        </row>
        <row r="1341">
          <cell r="AE1341">
            <v>43208</v>
          </cell>
        </row>
        <row r="1342">
          <cell r="AE1342">
            <v>43209</v>
          </cell>
        </row>
        <row r="1343">
          <cell r="AE1343">
            <v>43210</v>
          </cell>
        </row>
        <row r="1344">
          <cell r="AE1344">
            <v>43213</v>
          </cell>
        </row>
        <row r="1345">
          <cell r="AE1345">
            <v>43214</v>
          </cell>
        </row>
        <row r="1346">
          <cell r="AE1346">
            <v>43215</v>
          </cell>
        </row>
        <row r="1347">
          <cell r="AE1347">
            <v>43216</v>
          </cell>
        </row>
        <row r="1348">
          <cell r="AE1348">
            <v>43217</v>
          </cell>
        </row>
        <row r="1349">
          <cell r="AE1349">
            <v>43220</v>
          </cell>
        </row>
        <row r="1350">
          <cell r="AE1350">
            <v>43221</v>
          </cell>
        </row>
        <row r="1351">
          <cell r="AE1351">
            <v>43222</v>
          </cell>
        </row>
        <row r="1352">
          <cell r="AE1352">
            <v>43223</v>
          </cell>
        </row>
        <row r="1353">
          <cell r="AE1353">
            <v>43224</v>
          </cell>
        </row>
        <row r="1354">
          <cell r="AE1354">
            <v>43227</v>
          </cell>
        </row>
        <row r="1355">
          <cell r="AE1355">
            <v>43228</v>
          </cell>
        </row>
        <row r="1356">
          <cell r="AE1356">
            <v>43229</v>
          </cell>
        </row>
        <row r="1357">
          <cell r="AE1357">
            <v>43230</v>
          </cell>
        </row>
        <row r="1358">
          <cell r="AE1358">
            <v>43231</v>
          </cell>
        </row>
        <row r="1359">
          <cell r="AE1359">
            <v>43234</v>
          </cell>
        </row>
        <row r="1360">
          <cell r="AE1360">
            <v>43235</v>
          </cell>
        </row>
        <row r="1361">
          <cell r="AE1361">
            <v>43236</v>
          </cell>
        </row>
        <row r="1362">
          <cell r="AE1362">
            <v>43237</v>
          </cell>
        </row>
        <row r="1363">
          <cell r="AE1363">
            <v>43238</v>
          </cell>
        </row>
        <row r="1364">
          <cell r="AE1364">
            <v>43241</v>
          </cell>
        </row>
        <row r="1365">
          <cell r="AE1365">
            <v>43242</v>
          </cell>
        </row>
        <row r="1366">
          <cell r="AE1366">
            <v>43243</v>
          </cell>
        </row>
        <row r="1367">
          <cell r="AE1367">
            <v>43244</v>
          </cell>
        </row>
        <row r="1368">
          <cell r="AE1368">
            <v>43245</v>
          </cell>
        </row>
        <row r="1369">
          <cell r="AE1369">
            <v>43249</v>
          </cell>
        </row>
        <row r="1370">
          <cell r="AE1370">
            <v>43250</v>
          </cell>
        </row>
        <row r="1371">
          <cell r="AE1371">
            <v>43251</v>
          </cell>
        </row>
        <row r="1372">
          <cell r="AE1372">
            <v>43252</v>
          </cell>
        </row>
        <row r="1373">
          <cell r="AE1373">
            <v>43255</v>
          </cell>
        </row>
        <row r="1374">
          <cell r="AE1374">
            <v>43256</v>
          </cell>
        </row>
        <row r="1375">
          <cell r="AE1375">
            <v>43257</v>
          </cell>
        </row>
        <row r="1376">
          <cell r="AE1376">
            <v>43258</v>
          </cell>
        </row>
        <row r="1377">
          <cell r="AE1377">
            <v>43259</v>
          </cell>
        </row>
        <row r="1378">
          <cell r="AE1378">
            <v>43262</v>
          </cell>
        </row>
        <row r="1379">
          <cell r="AE1379">
            <v>43263</v>
          </cell>
        </row>
        <row r="1380">
          <cell r="AE1380">
            <v>43264</v>
          </cell>
        </row>
        <row r="1381">
          <cell r="AE1381">
            <v>43265</v>
          </cell>
        </row>
        <row r="1382">
          <cell r="AE1382">
            <v>43266</v>
          </cell>
        </row>
        <row r="1383">
          <cell r="AE1383">
            <v>43269</v>
          </cell>
        </row>
        <row r="1384">
          <cell r="AE1384">
            <v>43270</v>
          </cell>
        </row>
        <row r="1385">
          <cell r="AE1385">
            <v>43271</v>
          </cell>
        </row>
        <row r="1386">
          <cell r="AE1386">
            <v>43272</v>
          </cell>
        </row>
        <row r="1387">
          <cell r="AE1387">
            <v>43273</v>
          </cell>
        </row>
        <row r="1388">
          <cell r="AE1388">
            <v>43276</v>
          </cell>
        </row>
        <row r="1389">
          <cell r="AE1389">
            <v>43277</v>
          </cell>
        </row>
        <row r="1390">
          <cell r="AE1390">
            <v>43278</v>
          </cell>
        </row>
        <row r="1391">
          <cell r="AE1391">
            <v>43279</v>
          </cell>
        </row>
        <row r="1392">
          <cell r="AE1392">
            <v>43280</v>
          </cell>
        </row>
        <row r="1393">
          <cell r="AE1393">
            <v>43283</v>
          </cell>
        </row>
        <row r="1394">
          <cell r="AE1394">
            <v>43284</v>
          </cell>
        </row>
        <row r="1395">
          <cell r="AE1395">
            <v>43286</v>
          </cell>
        </row>
        <row r="1396">
          <cell r="AE1396">
            <v>43287</v>
          </cell>
        </row>
        <row r="1397">
          <cell r="AE1397">
            <v>43290</v>
          </cell>
        </row>
        <row r="1398">
          <cell r="AE1398">
            <v>43291</v>
          </cell>
        </row>
        <row r="1399">
          <cell r="AE1399">
            <v>43292</v>
          </cell>
        </row>
        <row r="1400">
          <cell r="AE1400">
            <v>43293</v>
          </cell>
        </row>
        <row r="1401">
          <cell r="AE1401">
            <v>43294</v>
          </cell>
        </row>
        <row r="1402">
          <cell r="AE1402">
            <v>43297</v>
          </cell>
        </row>
        <row r="1403">
          <cell r="AE1403">
            <v>43298</v>
          </cell>
        </row>
        <row r="1404">
          <cell r="AE1404">
            <v>43299</v>
          </cell>
        </row>
        <row r="1405">
          <cell r="AE1405">
            <v>43300</v>
          </cell>
        </row>
        <row r="1406">
          <cell r="AE1406">
            <v>43301</v>
          </cell>
        </row>
        <row r="1407">
          <cell r="AE1407">
            <v>43304</v>
          </cell>
        </row>
        <row r="1408">
          <cell r="AE1408">
            <v>43305</v>
          </cell>
        </row>
        <row r="1409">
          <cell r="AE1409">
            <v>43306</v>
          </cell>
        </row>
        <row r="1410">
          <cell r="AE1410">
            <v>43307</v>
          </cell>
        </row>
        <row r="1411">
          <cell r="AE1411">
            <v>43308</v>
          </cell>
        </row>
        <row r="1412">
          <cell r="AE1412">
            <v>43311</v>
          </cell>
        </row>
        <row r="1413">
          <cell r="AE1413">
            <v>43312</v>
          </cell>
        </row>
        <row r="1414">
          <cell r="AE1414">
            <v>43313</v>
          </cell>
        </row>
        <row r="1415">
          <cell r="AE1415">
            <v>43314</v>
          </cell>
        </row>
        <row r="1416">
          <cell r="AE1416">
            <v>43315</v>
          </cell>
        </row>
        <row r="1417">
          <cell r="AE1417">
            <v>43318</v>
          </cell>
        </row>
        <row r="1418">
          <cell r="AE1418">
            <v>43319</v>
          </cell>
        </row>
        <row r="1419">
          <cell r="AE1419">
            <v>43320</v>
          </cell>
        </row>
        <row r="1420">
          <cell r="AE1420">
            <v>43321</v>
          </cell>
        </row>
        <row r="1421">
          <cell r="AE1421">
            <v>43322</v>
          </cell>
        </row>
        <row r="1422">
          <cell r="AE1422">
            <v>43325</v>
          </cell>
        </row>
        <row r="1423">
          <cell r="AE1423">
            <v>43326</v>
          </cell>
        </row>
        <row r="1424">
          <cell r="AE1424">
            <v>43327</v>
          </cell>
        </row>
        <row r="1425">
          <cell r="AE1425">
            <v>43328</v>
          </cell>
        </row>
        <row r="1426">
          <cell r="AE1426">
            <v>43329</v>
          </cell>
        </row>
        <row r="1427">
          <cell r="AE1427">
            <v>43332</v>
          </cell>
        </row>
        <row r="1428">
          <cell r="AE1428">
            <v>43333</v>
          </cell>
        </row>
        <row r="1429">
          <cell r="AE1429">
            <v>43334</v>
          </cell>
        </row>
        <row r="1430">
          <cell r="AE1430">
            <v>43335</v>
          </cell>
        </row>
        <row r="1431">
          <cell r="AE1431">
            <v>43336</v>
          </cell>
        </row>
        <row r="1432">
          <cell r="AE1432">
            <v>43339</v>
          </cell>
        </row>
        <row r="1433">
          <cell r="AE1433">
            <v>43340</v>
          </cell>
        </row>
        <row r="1434">
          <cell r="AE1434">
            <v>43341</v>
          </cell>
        </row>
        <row r="1435">
          <cell r="AE1435">
            <v>43342</v>
          </cell>
        </row>
        <row r="1436">
          <cell r="AE1436">
            <v>43343</v>
          </cell>
        </row>
        <row r="1437">
          <cell r="AE1437">
            <v>43347</v>
          </cell>
        </row>
        <row r="1438">
          <cell r="AE1438">
            <v>43348</v>
          </cell>
        </row>
        <row r="1439">
          <cell r="AE1439">
            <v>43349</v>
          </cell>
        </row>
        <row r="1440">
          <cell r="AE1440">
            <v>43350</v>
          </cell>
        </row>
        <row r="1441">
          <cell r="AE1441">
            <v>43353</v>
          </cell>
        </row>
        <row r="1442">
          <cell r="AE1442">
            <v>43354</v>
          </cell>
        </row>
        <row r="1443">
          <cell r="AE1443">
            <v>43355</v>
          </cell>
        </row>
        <row r="1444">
          <cell r="AE1444">
            <v>43356</v>
          </cell>
        </row>
        <row r="1445">
          <cell r="AE1445">
            <v>43357</v>
          </cell>
        </row>
        <row r="1446">
          <cell r="AE1446">
            <v>43360</v>
          </cell>
        </row>
        <row r="1447">
          <cell r="AE1447">
            <v>43361</v>
          </cell>
        </row>
        <row r="1448">
          <cell r="AE1448">
            <v>43362</v>
          </cell>
        </row>
        <row r="1449">
          <cell r="AE1449">
            <v>43363</v>
          </cell>
        </row>
        <row r="1450">
          <cell r="AE1450">
            <v>43364</v>
          </cell>
        </row>
        <row r="1451">
          <cell r="AE1451">
            <v>43367</v>
          </cell>
        </row>
        <row r="1452">
          <cell r="AE1452">
            <v>43368</v>
          </cell>
        </row>
        <row r="1453">
          <cell r="AE1453">
            <v>43369</v>
          </cell>
        </row>
        <row r="1454">
          <cell r="AE1454">
            <v>43370</v>
          </cell>
        </row>
        <row r="1455">
          <cell r="AE1455">
            <v>43371</v>
          </cell>
        </row>
        <row r="1456">
          <cell r="AE1456">
            <v>43374</v>
          </cell>
        </row>
        <row r="1457">
          <cell r="AE1457">
            <v>43375</v>
          </cell>
        </row>
        <row r="1458">
          <cell r="AE1458">
            <v>43376</v>
          </cell>
        </row>
        <row r="1459">
          <cell r="AE1459">
            <v>43377</v>
          </cell>
        </row>
        <row r="1460">
          <cell r="AE1460">
            <v>43378</v>
          </cell>
        </row>
        <row r="1461">
          <cell r="AE1461">
            <v>43381</v>
          </cell>
        </row>
        <row r="1462">
          <cell r="AE1462">
            <v>43382</v>
          </cell>
        </row>
        <row r="1463">
          <cell r="AE1463">
            <v>43383</v>
          </cell>
        </row>
        <row r="1464">
          <cell r="AE1464">
            <v>43384</v>
          </cell>
        </row>
        <row r="1465">
          <cell r="AE1465">
            <v>43385</v>
          </cell>
        </row>
        <row r="1466">
          <cell r="AE1466">
            <v>43388</v>
          </cell>
        </row>
        <row r="1467">
          <cell r="AE1467">
            <v>43389</v>
          </cell>
        </row>
        <row r="1468">
          <cell r="AE1468">
            <v>43390</v>
          </cell>
        </row>
        <row r="1469">
          <cell r="AE1469">
            <v>43391</v>
          </cell>
        </row>
        <row r="1470">
          <cell r="AE1470">
            <v>43392</v>
          </cell>
        </row>
        <row r="1471">
          <cell r="AE1471">
            <v>43395</v>
          </cell>
        </row>
        <row r="1472">
          <cell r="AE1472">
            <v>43396</v>
          </cell>
        </row>
        <row r="1473">
          <cell r="AE1473">
            <v>43397</v>
          </cell>
        </row>
        <row r="1474">
          <cell r="AE1474">
            <v>43398</v>
          </cell>
        </row>
        <row r="1475">
          <cell r="AE1475">
            <v>43399</v>
          </cell>
        </row>
        <row r="1476">
          <cell r="AE1476">
            <v>43402</v>
          </cell>
        </row>
        <row r="1477">
          <cell r="AE1477">
            <v>43403</v>
          </cell>
        </row>
        <row r="1478">
          <cell r="AE1478">
            <v>43404</v>
          </cell>
        </row>
        <row r="1479">
          <cell r="AE1479">
            <v>43405</v>
          </cell>
        </row>
        <row r="1480">
          <cell r="AE1480">
            <v>43406</v>
          </cell>
        </row>
        <row r="1481">
          <cell r="AE1481">
            <v>43409</v>
          </cell>
        </row>
        <row r="1482">
          <cell r="AE1482">
            <v>43410</v>
          </cell>
        </row>
        <row r="1483">
          <cell r="AE1483">
            <v>43411</v>
          </cell>
        </row>
        <row r="1484">
          <cell r="AE1484">
            <v>43412</v>
          </cell>
        </row>
        <row r="1485">
          <cell r="AE1485">
            <v>43413</v>
          </cell>
        </row>
        <row r="1486">
          <cell r="AE1486">
            <v>43416</v>
          </cell>
        </row>
        <row r="1487">
          <cell r="AE1487">
            <v>43417</v>
          </cell>
        </row>
        <row r="1488">
          <cell r="AE1488">
            <v>43418</v>
          </cell>
        </row>
        <row r="1489">
          <cell r="AE1489">
            <v>43419</v>
          </cell>
        </row>
        <row r="1490">
          <cell r="AE1490">
            <v>43420</v>
          </cell>
        </row>
        <row r="1491">
          <cell r="AE1491">
            <v>43423</v>
          </cell>
        </row>
        <row r="1492">
          <cell r="AE1492">
            <v>43424</v>
          </cell>
        </row>
        <row r="1493">
          <cell r="AE1493">
            <v>43425</v>
          </cell>
        </row>
        <row r="1494">
          <cell r="AE1494">
            <v>43427</v>
          </cell>
        </row>
        <row r="1495">
          <cell r="AE1495">
            <v>43430</v>
          </cell>
        </row>
        <row r="1496">
          <cell r="AE1496">
            <v>43431</v>
          </cell>
        </row>
        <row r="1497">
          <cell r="AE1497">
            <v>43432</v>
          </cell>
        </row>
        <row r="1498">
          <cell r="AE1498">
            <v>43433</v>
          </cell>
        </row>
        <row r="1499">
          <cell r="AE1499">
            <v>43434</v>
          </cell>
        </row>
        <row r="1500">
          <cell r="AE1500">
            <v>43437</v>
          </cell>
        </row>
        <row r="1501">
          <cell r="AE1501">
            <v>43438</v>
          </cell>
        </row>
        <row r="1502">
          <cell r="AE1502">
            <v>43440</v>
          </cell>
        </row>
        <row r="1503">
          <cell r="AE1503">
            <v>43441</v>
          </cell>
        </row>
        <row r="1504">
          <cell r="AE1504">
            <v>43444</v>
          </cell>
        </row>
        <row r="1505">
          <cell r="AE1505">
            <v>43445</v>
          </cell>
        </row>
        <row r="1506">
          <cell r="AE1506">
            <v>43446</v>
          </cell>
        </row>
        <row r="1507">
          <cell r="AE1507">
            <v>43447</v>
          </cell>
        </row>
        <row r="1508">
          <cell r="AE1508">
            <v>43448</v>
          </cell>
        </row>
        <row r="1509">
          <cell r="AE1509">
            <v>43451</v>
          </cell>
        </row>
        <row r="1510">
          <cell r="AE1510">
            <v>43452</v>
          </cell>
        </row>
        <row r="1511">
          <cell r="AE1511">
            <v>43453</v>
          </cell>
        </row>
        <row r="1512">
          <cell r="AE1512">
            <v>43454</v>
          </cell>
        </row>
        <row r="1513">
          <cell r="AE1513">
            <v>43455</v>
          </cell>
        </row>
        <row r="1514">
          <cell r="AE1514">
            <v>43458</v>
          </cell>
        </row>
        <row r="1515">
          <cell r="AE1515">
            <v>43460</v>
          </cell>
        </row>
        <row r="1516">
          <cell r="AE1516">
            <v>43461</v>
          </cell>
        </row>
        <row r="1517">
          <cell r="AE1517">
            <v>43462</v>
          </cell>
        </row>
        <row r="1518">
          <cell r="AE1518">
            <v>43465</v>
          </cell>
        </row>
        <row r="1519">
          <cell r="AE1519">
            <v>43467</v>
          </cell>
        </row>
        <row r="1520">
          <cell r="AE1520">
            <v>43468</v>
          </cell>
        </row>
        <row r="1521">
          <cell r="AE1521">
            <v>43469</v>
          </cell>
        </row>
        <row r="1522">
          <cell r="AE1522">
            <v>43472</v>
          </cell>
        </row>
        <row r="1523">
          <cell r="AE1523">
            <v>43473</v>
          </cell>
        </row>
        <row r="1524">
          <cell r="AE1524">
            <v>43474</v>
          </cell>
        </row>
        <row r="1525">
          <cell r="AE1525">
            <v>43475</v>
          </cell>
        </row>
        <row r="1526">
          <cell r="AE1526">
            <v>43476</v>
          </cell>
        </row>
        <row r="1527">
          <cell r="AE1527">
            <v>43479</v>
          </cell>
        </row>
        <row r="1528">
          <cell r="AE1528">
            <v>43480</v>
          </cell>
        </row>
        <row r="1529">
          <cell r="AE1529">
            <v>43481</v>
          </cell>
        </row>
        <row r="1530">
          <cell r="AE1530">
            <v>43482</v>
          </cell>
        </row>
        <row r="1531">
          <cell r="AE1531">
            <v>43483</v>
          </cell>
        </row>
        <row r="1532">
          <cell r="AE1532">
            <v>43487</v>
          </cell>
        </row>
        <row r="1533">
          <cell r="AE1533">
            <v>43488</v>
          </cell>
        </row>
        <row r="1534">
          <cell r="AE1534">
            <v>43489</v>
          </cell>
        </row>
        <row r="1535">
          <cell r="AE1535">
            <v>43490</v>
          </cell>
        </row>
        <row r="1536">
          <cell r="AE1536">
            <v>43493</v>
          </cell>
        </row>
        <row r="1537">
          <cell r="AE1537">
            <v>43494</v>
          </cell>
        </row>
        <row r="1538">
          <cell r="AE1538">
            <v>43495</v>
          </cell>
        </row>
        <row r="1539">
          <cell r="AE1539">
            <v>43496</v>
          </cell>
        </row>
        <row r="1540">
          <cell r="AE1540">
            <v>43497</v>
          </cell>
        </row>
        <row r="1541">
          <cell r="AE1541">
            <v>43500</v>
          </cell>
        </row>
        <row r="1542">
          <cell r="AE1542">
            <v>43501</v>
          </cell>
        </row>
        <row r="1543">
          <cell r="AE1543">
            <v>43502</v>
          </cell>
        </row>
        <row r="1544">
          <cell r="AE1544">
            <v>43503</v>
          </cell>
        </row>
        <row r="1545">
          <cell r="AE1545">
            <v>43504</v>
          </cell>
        </row>
        <row r="1546">
          <cell r="AE1546">
            <v>43507</v>
          </cell>
        </row>
        <row r="1547">
          <cell r="AE1547">
            <v>43508</v>
          </cell>
        </row>
        <row r="1548">
          <cell r="AE1548">
            <v>43509</v>
          </cell>
        </row>
        <row r="1549">
          <cell r="AE1549">
            <v>43510</v>
          </cell>
        </row>
        <row r="1550">
          <cell r="AE1550">
            <v>43511</v>
          </cell>
        </row>
        <row r="1551">
          <cell r="AE1551">
            <v>43515</v>
          </cell>
        </row>
        <row r="1552">
          <cell r="AE1552">
            <v>43516</v>
          </cell>
        </row>
        <row r="1553">
          <cell r="AE1553">
            <v>43517</v>
          </cell>
        </row>
        <row r="1554">
          <cell r="AE1554">
            <v>43518</v>
          </cell>
        </row>
        <row r="1555">
          <cell r="AE1555">
            <v>43521</v>
          </cell>
        </row>
        <row r="1556">
          <cell r="AE1556">
            <v>43522</v>
          </cell>
        </row>
        <row r="1557">
          <cell r="AE1557">
            <v>43523</v>
          </cell>
        </row>
        <row r="1558">
          <cell r="AE1558">
            <v>43524</v>
          </cell>
        </row>
        <row r="1559">
          <cell r="AE1559">
            <v>43525</v>
          </cell>
        </row>
        <row r="1560">
          <cell r="AE1560">
            <v>43528</v>
          </cell>
        </row>
        <row r="1561">
          <cell r="AE1561">
            <v>43529</v>
          </cell>
        </row>
        <row r="1562">
          <cell r="AE1562">
            <v>43530</v>
          </cell>
        </row>
        <row r="1563">
          <cell r="AE1563">
            <v>43531</v>
          </cell>
        </row>
        <row r="1564">
          <cell r="AE1564">
            <v>43532</v>
          </cell>
        </row>
        <row r="1565">
          <cell r="AE1565">
            <v>43535</v>
          </cell>
        </row>
        <row r="1566">
          <cell r="AE1566">
            <v>43536</v>
          </cell>
        </row>
        <row r="1567">
          <cell r="AE1567">
            <v>43537</v>
          </cell>
        </row>
        <row r="1568">
          <cell r="AE1568">
            <v>43538</v>
          </cell>
        </row>
        <row r="1569">
          <cell r="AE1569">
            <v>43539</v>
          </cell>
        </row>
        <row r="1570">
          <cell r="AE1570">
            <v>43542</v>
          </cell>
        </row>
        <row r="1571">
          <cell r="AE1571">
            <v>43543</v>
          </cell>
        </row>
        <row r="1572">
          <cell r="AE1572">
            <v>43544</v>
          </cell>
        </row>
        <row r="1573">
          <cell r="AE1573">
            <v>43545</v>
          </cell>
        </row>
        <row r="1574">
          <cell r="AE1574">
            <v>43546</v>
          </cell>
        </row>
        <row r="1575">
          <cell r="AE1575">
            <v>43549</v>
          </cell>
        </row>
        <row r="1576">
          <cell r="AE1576">
            <v>43550</v>
          </cell>
        </row>
        <row r="1577">
          <cell r="AE1577">
            <v>43551</v>
          </cell>
        </row>
        <row r="1578">
          <cell r="AE1578">
            <v>43552</v>
          </cell>
        </row>
        <row r="1579">
          <cell r="AE1579">
            <v>43553</v>
          </cell>
        </row>
        <row r="1580">
          <cell r="AE1580">
            <v>43556</v>
          </cell>
        </row>
        <row r="1581">
          <cell r="AE1581">
            <v>43557</v>
          </cell>
        </row>
        <row r="1582">
          <cell r="AE1582">
            <v>43558</v>
          </cell>
        </row>
        <row r="1583">
          <cell r="AE1583">
            <v>43559</v>
          </cell>
        </row>
        <row r="1584">
          <cell r="AE1584">
            <v>43560</v>
          </cell>
        </row>
        <row r="1585">
          <cell r="AE1585">
            <v>43563</v>
          </cell>
        </row>
        <row r="1586">
          <cell r="AE1586">
            <v>43564</v>
          </cell>
        </row>
        <row r="1587">
          <cell r="AE1587">
            <v>43565</v>
          </cell>
        </row>
        <row r="1588">
          <cell r="AE1588">
            <v>43566</v>
          </cell>
        </row>
        <row r="1589">
          <cell r="AE1589">
            <v>43567</v>
          </cell>
        </row>
        <row r="1590">
          <cell r="AE1590">
            <v>43570</v>
          </cell>
        </row>
        <row r="1591">
          <cell r="AE1591">
            <v>43571</v>
          </cell>
        </row>
        <row r="1592">
          <cell r="AE1592">
            <v>43572</v>
          </cell>
        </row>
        <row r="1593">
          <cell r="AE1593">
            <v>43573</v>
          </cell>
        </row>
        <row r="1594">
          <cell r="AE1594">
            <v>43577</v>
          </cell>
        </row>
        <row r="1595">
          <cell r="AE1595">
            <v>43578</v>
          </cell>
        </row>
        <row r="1596">
          <cell r="AE1596">
            <v>43579</v>
          </cell>
        </row>
        <row r="1597">
          <cell r="AE1597">
            <v>43580</v>
          </cell>
        </row>
        <row r="1598">
          <cell r="AE1598">
            <v>43581</v>
          </cell>
        </row>
        <row r="1599">
          <cell r="AE1599">
            <v>43584</v>
          </cell>
        </row>
        <row r="1600">
          <cell r="AE1600">
            <v>43585</v>
          </cell>
        </row>
        <row r="1601">
          <cell r="AE1601">
            <v>43586</v>
          </cell>
        </row>
        <row r="1602">
          <cell r="AE1602">
            <v>43587</v>
          </cell>
        </row>
        <row r="1603">
          <cell r="AE1603">
            <v>43588</v>
          </cell>
        </row>
        <row r="1604">
          <cell r="AE1604">
            <v>43591</v>
          </cell>
        </row>
        <row r="1605">
          <cell r="AE1605">
            <v>43592</v>
          </cell>
        </row>
        <row r="1606">
          <cell r="AE1606">
            <v>43593</v>
          </cell>
        </row>
        <row r="1607">
          <cell r="AE1607">
            <v>43594</v>
          </cell>
        </row>
        <row r="1608">
          <cell r="AE1608">
            <v>43595</v>
          </cell>
        </row>
        <row r="1609">
          <cell r="AE1609">
            <v>43598</v>
          </cell>
        </row>
        <row r="1610">
          <cell r="AE1610">
            <v>43599</v>
          </cell>
        </row>
        <row r="1611">
          <cell r="AE1611">
            <v>43600</v>
          </cell>
        </row>
        <row r="1612">
          <cell r="AE1612">
            <v>43601</v>
          </cell>
        </row>
        <row r="1613">
          <cell r="AE1613">
            <v>43602</v>
          </cell>
        </row>
        <row r="1614">
          <cell r="AE1614">
            <v>43605</v>
          </cell>
        </row>
        <row r="1615">
          <cell r="AE1615">
            <v>43606</v>
          </cell>
        </row>
        <row r="1616">
          <cell r="AE1616">
            <v>43607</v>
          </cell>
        </row>
        <row r="1617">
          <cell r="AE1617">
            <v>43608</v>
          </cell>
        </row>
        <row r="1618">
          <cell r="AE1618">
            <v>43609</v>
          </cell>
        </row>
        <row r="1619">
          <cell r="AE1619">
            <v>43613</v>
          </cell>
        </row>
        <row r="1620">
          <cell r="AE1620">
            <v>43614</v>
          </cell>
        </row>
        <row r="1621">
          <cell r="AE1621">
            <v>43615</v>
          </cell>
        </row>
        <row r="1622">
          <cell r="AE1622">
            <v>43616</v>
          </cell>
        </row>
        <row r="1623">
          <cell r="AE1623">
            <v>43619</v>
          </cell>
        </row>
        <row r="1624">
          <cell r="AE1624">
            <v>43620</v>
          </cell>
        </row>
        <row r="1625">
          <cell r="AE1625">
            <v>43621</v>
          </cell>
        </row>
        <row r="1626">
          <cell r="AE1626">
            <v>43622</v>
          </cell>
        </row>
        <row r="1627">
          <cell r="AE1627">
            <v>43623</v>
          </cell>
        </row>
        <row r="1628">
          <cell r="AE1628">
            <v>43626</v>
          </cell>
        </row>
        <row r="1629">
          <cell r="AE1629">
            <v>43627</v>
          </cell>
        </row>
        <row r="1630">
          <cell r="AE1630">
            <v>43628</v>
          </cell>
        </row>
        <row r="1631">
          <cell r="AE1631">
            <v>43629</v>
          </cell>
        </row>
        <row r="1632">
          <cell r="AE1632">
            <v>43630</v>
          </cell>
        </row>
        <row r="1633">
          <cell r="AE1633">
            <v>43633</v>
          </cell>
        </row>
        <row r="1634">
          <cell r="AE1634">
            <v>43634</v>
          </cell>
        </row>
        <row r="1635">
          <cell r="AE1635">
            <v>43635</v>
          </cell>
        </row>
        <row r="1636">
          <cell r="AE1636">
            <v>43636</v>
          </cell>
        </row>
        <row r="1637">
          <cell r="AE1637">
            <v>43637</v>
          </cell>
        </row>
        <row r="1638">
          <cell r="AE1638">
            <v>43640</v>
          </cell>
        </row>
        <row r="1639">
          <cell r="AE1639">
            <v>43641</v>
          </cell>
        </row>
        <row r="1640">
          <cell r="AE1640">
            <v>43642</v>
          </cell>
        </row>
        <row r="1641">
          <cell r="AE1641">
            <v>43643</v>
          </cell>
        </row>
        <row r="1642">
          <cell r="AE1642">
            <v>43644</v>
          </cell>
        </row>
        <row r="1643">
          <cell r="AE1643">
            <v>43647</v>
          </cell>
        </row>
        <row r="1644">
          <cell r="AE1644">
            <v>43648</v>
          </cell>
        </row>
        <row r="1645">
          <cell r="AE1645">
            <v>43649</v>
          </cell>
        </row>
        <row r="1646">
          <cell r="AE1646">
            <v>43651</v>
          </cell>
        </row>
        <row r="1647">
          <cell r="AE1647">
            <v>43654</v>
          </cell>
        </row>
        <row r="1648">
          <cell r="AE1648">
            <v>43655</v>
          </cell>
        </row>
        <row r="1649">
          <cell r="AE1649">
            <v>43656</v>
          </cell>
        </row>
        <row r="1650">
          <cell r="AE1650">
            <v>43657</v>
          </cell>
        </row>
        <row r="1651">
          <cell r="AE1651">
            <v>43658</v>
          </cell>
        </row>
        <row r="1652">
          <cell r="AE1652">
            <v>43661</v>
          </cell>
        </row>
        <row r="1653">
          <cell r="AE1653">
            <v>43662</v>
          </cell>
        </row>
        <row r="1654">
          <cell r="AE1654">
            <v>43663</v>
          </cell>
        </row>
        <row r="1655">
          <cell r="AE1655">
            <v>43664</v>
          </cell>
        </row>
        <row r="1656">
          <cell r="AE1656">
            <v>43665</v>
          </cell>
        </row>
        <row r="1657">
          <cell r="AE1657">
            <v>43668</v>
          </cell>
        </row>
        <row r="1658">
          <cell r="AE1658">
            <v>43669</v>
          </cell>
        </row>
        <row r="1659">
          <cell r="AE1659">
            <v>43670</v>
          </cell>
        </row>
        <row r="1660">
          <cell r="AE1660">
            <v>43671</v>
          </cell>
        </row>
        <row r="1661">
          <cell r="AE1661">
            <v>43672</v>
          </cell>
        </row>
        <row r="1662">
          <cell r="AE1662">
            <v>43675</v>
          </cell>
        </row>
        <row r="1663">
          <cell r="AE1663">
            <v>43676</v>
          </cell>
        </row>
        <row r="1664">
          <cell r="AE1664">
            <v>43677</v>
          </cell>
        </row>
      </sheetData>
      <sheetData sheetId="14"/>
      <sheetData sheetId="15"/>
      <sheetData sheetId="16"/>
      <sheetData sheetId="17"/>
      <sheetData sheetId="18"/>
      <sheetData sheetId="19"/>
      <sheetData sheetId="20"/>
      <sheetData sheetId="21"/>
      <sheetData sheetId="22"/>
      <sheetData sheetId="23"/>
      <sheetData sheetId="24">
        <row r="12">
          <cell r="K12" t="str">
            <v>Arithmetic Adjusted Damodaran Implied ERP (using the average cash flow yield of S&amp;P 500 constituents from the previous 12 months) vs. Spot 20-year Risk-free Rate</v>
          </cell>
        </row>
      </sheetData>
      <sheetData sheetId="25">
        <row r="12">
          <cell r="K12" t="str">
            <v>Arithmetic Adjusted Damodaran Implied ERP (using the average cash flow yield of S&amp;P 500 constituents from the previous 12 months) vs. Normalized 20-year Risk-free Rate</v>
          </cell>
        </row>
      </sheetData>
      <sheetData sheetId="26"/>
      <sheetData sheetId="27"/>
      <sheetData sheetId="28">
        <row r="9">
          <cell r="A9">
            <v>41852</v>
          </cell>
        </row>
        <row r="10">
          <cell r="A10">
            <v>41855</v>
          </cell>
        </row>
        <row r="11">
          <cell r="A11">
            <v>41856</v>
          </cell>
        </row>
        <row r="12">
          <cell r="A12">
            <v>41857</v>
          </cell>
        </row>
        <row r="13">
          <cell r="A13">
            <v>41858</v>
          </cell>
        </row>
        <row r="14">
          <cell r="A14">
            <v>41859</v>
          </cell>
        </row>
        <row r="15">
          <cell r="A15">
            <v>41862</v>
          </cell>
        </row>
        <row r="16">
          <cell r="A16">
            <v>41863</v>
          </cell>
        </row>
        <row r="17">
          <cell r="A17">
            <v>41864</v>
          </cell>
        </row>
        <row r="18">
          <cell r="A18">
            <v>41865</v>
          </cell>
        </row>
        <row r="19">
          <cell r="A19">
            <v>41866</v>
          </cell>
        </row>
        <row r="20">
          <cell r="A20">
            <v>41869</v>
          </cell>
        </row>
        <row r="21">
          <cell r="A21">
            <v>41870</v>
          </cell>
        </row>
        <row r="22">
          <cell r="A22">
            <v>41871</v>
          </cell>
        </row>
        <row r="23">
          <cell r="A23">
            <v>41872</v>
          </cell>
        </row>
        <row r="24">
          <cell r="A24">
            <v>41873</v>
          </cell>
        </row>
        <row r="25">
          <cell r="A25">
            <v>41876</v>
          </cell>
        </row>
        <row r="26">
          <cell r="A26">
            <v>41877</v>
          </cell>
        </row>
        <row r="27">
          <cell r="A27">
            <v>41878</v>
          </cell>
        </row>
        <row r="28">
          <cell r="A28">
            <v>41879</v>
          </cell>
        </row>
        <row r="29">
          <cell r="A29">
            <v>41880</v>
          </cell>
        </row>
        <row r="30">
          <cell r="A30">
            <v>41884</v>
          </cell>
        </row>
        <row r="31">
          <cell r="A31">
            <v>41885</v>
          </cell>
        </row>
        <row r="32">
          <cell r="A32">
            <v>41886</v>
          </cell>
        </row>
        <row r="33">
          <cell r="A33">
            <v>41887</v>
          </cell>
        </row>
        <row r="34">
          <cell r="A34">
            <v>41890</v>
          </cell>
        </row>
        <row r="35">
          <cell r="A35">
            <v>41891</v>
          </cell>
        </row>
        <row r="36">
          <cell r="A36">
            <v>41892</v>
          </cell>
        </row>
        <row r="37">
          <cell r="A37">
            <v>41893</v>
          </cell>
        </row>
        <row r="38">
          <cell r="A38">
            <v>41894</v>
          </cell>
        </row>
        <row r="39">
          <cell r="A39">
            <v>41897</v>
          </cell>
        </row>
        <row r="40">
          <cell r="A40">
            <v>41898</v>
          </cell>
        </row>
        <row r="41">
          <cell r="A41">
            <v>41899</v>
          </cell>
        </row>
        <row r="42">
          <cell r="A42">
            <v>41900</v>
          </cell>
        </row>
        <row r="43">
          <cell r="A43">
            <v>41901</v>
          </cell>
        </row>
        <row r="44">
          <cell r="A44">
            <v>41904</v>
          </cell>
        </row>
        <row r="45">
          <cell r="A45">
            <v>41905</v>
          </cell>
        </row>
        <row r="46">
          <cell r="A46">
            <v>41906</v>
          </cell>
        </row>
        <row r="47">
          <cell r="A47">
            <v>41907</v>
          </cell>
        </row>
        <row r="48">
          <cell r="A48">
            <v>41908</v>
          </cell>
        </row>
        <row r="49">
          <cell r="A49">
            <v>41911</v>
          </cell>
        </row>
        <row r="50">
          <cell r="A50">
            <v>41912</v>
          </cell>
        </row>
        <row r="51">
          <cell r="A51">
            <v>41913</v>
          </cell>
        </row>
        <row r="52">
          <cell r="A52">
            <v>41914</v>
          </cell>
        </row>
        <row r="53">
          <cell r="A53">
            <v>41915</v>
          </cell>
        </row>
        <row r="54">
          <cell r="A54">
            <v>41918</v>
          </cell>
        </row>
        <row r="55">
          <cell r="A55">
            <v>41919</v>
          </cell>
        </row>
        <row r="56">
          <cell r="A56">
            <v>41920</v>
          </cell>
        </row>
        <row r="57">
          <cell r="A57">
            <v>41921</v>
          </cell>
        </row>
        <row r="58">
          <cell r="A58">
            <v>41922</v>
          </cell>
        </row>
        <row r="59">
          <cell r="A59">
            <v>41925</v>
          </cell>
        </row>
        <row r="60">
          <cell r="A60">
            <v>41926</v>
          </cell>
        </row>
        <row r="61">
          <cell r="A61">
            <v>41927</v>
          </cell>
        </row>
        <row r="62">
          <cell r="A62">
            <v>41928</v>
          </cell>
        </row>
        <row r="63">
          <cell r="A63">
            <v>41929</v>
          </cell>
        </row>
        <row r="64">
          <cell r="A64">
            <v>41932</v>
          </cell>
        </row>
        <row r="65">
          <cell r="A65">
            <v>41933</v>
          </cell>
        </row>
        <row r="66">
          <cell r="A66">
            <v>41934</v>
          </cell>
        </row>
        <row r="67">
          <cell r="A67">
            <v>41935</v>
          </cell>
        </row>
        <row r="68">
          <cell r="A68">
            <v>41936</v>
          </cell>
        </row>
        <row r="69">
          <cell r="A69">
            <v>41939</v>
          </cell>
        </row>
        <row r="70">
          <cell r="A70">
            <v>41940</v>
          </cell>
        </row>
        <row r="71">
          <cell r="A71">
            <v>41941</v>
          </cell>
        </row>
        <row r="72">
          <cell r="A72">
            <v>41942</v>
          </cell>
        </row>
        <row r="73">
          <cell r="A73">
            <v>41943</v>
          </cell>
        </row>
        <row r="74">
          <cell r="A74">
            <v>41946</v>
          </cell>
        </row>
        <row r="75">
          <cell r="A75">
            <v>41947</v>
          </cell>
        </row>
        <row r="76">
          <cell r="A76">
            <v>41948</v>
          </cell>
        </row>
        <row r="77">
          <cell r="A77">
            <v>41949</v>
          </cell>
        </row>
        <row r="78">
          <cell r="A78">
            <v>41950</v>
          </cell>
        </row>
        <row r="79">
          <cell r="A79">
            <v>41953</v>
          </cell>
        </row>
        <row r="80">
          <cell r="A80">
            <v>41954</v>
          </cell>
        </row>
        <row r="81">
          <cell r="A81">
            <v>41955</v>
          </cell>
        </row>
        <row r="82">
          <cell r="A82">
            <v>41956</v>
          </cell>
        </row>
        <row r="83">
          <cell r="A83">
            <v>41957</v>
          </cell>
        </row>
        <row r="84">
          <cell r="A84">
            <v>41960</v>
          </cell>
        </row>
        <row r="85">
          <cell r="A85">
            <v>41961</v>
          </cell>
        </row>
        <row r="86">
          <cell r="A86">
            <v>41962</v>
          </cell>
        </row>
        <row r="87">
          <cell r="A87">
            <v>41963</v>
          </cell>
        </row>
        <row r="88">
          <cell r="A88">
            <v>41964</v>
          </cell>
        </row>
        <row r="89">
          <cell r="A89">
            <v>41967</v>
          </cell>
        </row>
        <row r="90">
          <cell r="A90">
            <v>41968</v>
          </cell>
        </row>
        <row r="91">
          <cell r="A91">
            <v>41969</v>
          </cell>
        </row>
        <row r="92">
          <cell r="A92">
            <v>41971</v>
          </cell>
        </row>
        <row r="93">
          <cell r="A93">
            <v>41974</v>
          </cell>
        </row>
        <row r="94">
          <cell r="A94">
            <v>41975</v>
          </cell>
        </row>
        <row r="95">
          <cell r="A95">
            <v>41976</v>
          </cell>
        </row>
        <row r="96">
          <cell r="A96">
            <v>41977</v>
          </cell>
        </row>
        <row r="97">
          <cell r="A97">
            <v>41978</v>
          </cell>
        </row>
        <row r="98">
          <cell r="A98">
            <v>41981</v>
          </cell>
        </row>
        <row r="99">
          <cell r="A99">
            <v>41982</v>
          </cell>
        </row>
        <row r="100">
          <cell r="A100">
            <v>41983</v>
          </cell>
        </row>
        <row r="101">
          <cell r="A101">
            <v>41984</v>
          </cell>
        </row>
        <row r="102">
          <cell r="A102">
            <v>41985</v>
          </cell>
        </row>
        <row r="103">
          <cell r="A103">
            <v>41988</v>
          </cell>
        </row>
        <row r="104">
          <cell r="A104">
            <v>41989</v>
          </cell>
        </row>
        <row r="105">
          <cell r="A105">
            <v>41990</v>
          </cell>
        </row>
        <row r="106">
          <cell r="A106">
            <v>41991</v>
          </cell>
        </row>
        <row r="107">
          <cell r="A107">
            <v>41992</v>
          </cell>
        </row>
        <row r="108">
          <cell r="A108">
            <v>41995</v>
          </cell>
        </row>
        <row r="109">
          <cell r="A109">
            <v>41996</v>
          </cell>
        </row>
        <row r="110">
          <cell r="A110">
            <v>41997</v>
          </cell>
        </row>
        <row r="111">
          <cell r="A111">
            <v>41999</v>
          </cell>
        </row>
        <row r="112">
          <cell r="A112">
            <v>42002</v>
          </cell>
        </row>
        <row r="113">
          <cell r="A113">
            <v>42003</v>
          </cell>
        </row>
        <row r="114">
          <cell r="A114">
            <v>42004</v>
          </cell>
        </row>
        <row r="115">
          <cell r="A115">
            <v>42006</v>
          </cell>
        </row>
        <row r="116">
          <cell r="A116">
            <v>42009</v>
          </cell>
        </row>
        <row r="117">
          <cell r="A117">
            <v>42010</v>
          </cell>
        </row>
        <row r="118">
          <cell r="A118">
            <v>42011</v>
          </cell>
        </row>
        <row r="119">
          <cell r="A119">
            <v>42012</v>
          </cell>
        </row>
        <row r="120">
          <cell r="A120">
            <v>42013</v>
          </cell>
        </row>
        <row r="121">
          <cell r="A121">
            <v>42016</v>
          </cell>
        </row>
        <row r="122">
          <cell r="A122">
            <v>42017</v>
          </cell>
        </row>
        <row r="123">
          <cell r="A123">
            <v>42018</v>
          </cell>
        </row>
        <row r="124">
          <cell r="A124">
            <v>42019</v>
          </cell>
        </row>
        <row r="125">
          <cell r="A125">
            <v>42020</v>
          </cell>
        </row>
        <row r="126">
          <cell r="A126">
            <v>42024</v>
          </cell>
        </row>
        <row r="127">
          <cell r="A127">
            <v>42025</v>
          </cell>
        </row>
        <row r="128">
          <cell r="A128">
            <v>42026</v>
          </cell>
        </row>
        <row r="129">
          <cell r="A129">
            <v>42027</v>
          </cell>
        </row>
        <row r="130">
          <cell r="A130">
            <v>42030</v>
          </cell>
        </row>
        <row r="131">
          <cell r="A131">
            <v>42031</v>
          </cell>
        </row>
        <row r="132">
          <cell r="A132">
            <v>42032</v>
          </cell>
        </row>
        <row r="133">
          <cell r="A133">
            <v>42033</v>
          </cell>
        </row>
        <row r="134">
          <cell r="A134">
            <v>42034</v>
          </cell>
        </row>
        <row r="135">
          <cell r="A135">
            <v>42037</v>
          </cell>
        </row>
        <row r="136">
          <cell r="A136">
            <v>42038</v>
          </cell>
        </row>
        <row r="137">
          <cell r="A137">
            <v>42039</v>
          </cell>
        </row>
        <row r="138">
          <cell r="A138">
            <v>42040</v>
          </cell>
        </row>
        <row r="139">
          <cell r="A139">
            <v>42041</v>
          </cell>
        </row>
        <row r="140">
          <cell r="A140">
            <v>42044</v>
          </cell>
        </row>
        <row r="141">
          <cell r="A141">
            <v>42045</v>
          </cell>
        </row>
        <row r="142">
          <cell r="A142">
            <v>42046</v>
          </cell>
        </row>
        <row r="143">
          <cell r="A143">
            <v>42047</v>
          </cell>
        </row>
        <row r="144">
          <cell r="A144">
            <v>42048</v>
          </cell>
        </row>
        <row r="145">
          <cell r="A145">
            <v>42052</v>
          </cell>
        </row>
        <row r="146">
          <cell r="A146">
            <v>42053</v>
          </cell>
        </row>
        <row r="147">
          <cell r="A147">
            <v>42054</v>
          </cell>
        </row>
        <row r="148">
          <cell r="A148">
            <v>42055</v>
          </cell>
        </row>
        <row r="149">
          <cell r="A149">
            <v>42058</v>
          </cell>
        </row>
        <row r="150">
          <cell r="A150">
            <v>42059</v>
          </cell>
        </row>
        <row r="151">
          <cell r="A151">
            <v>42060</v>
          </cell>
        </row>
        <row r="152">
          <cell r="A152">
            <v>42061</v>
          </cell>
        </row>
        <row r="153">
          <cell r="A153">
            <v>42062</v>
          </cell>
        </row>
        <row r="154">
          <cell r="A154">
            <v>42065</v>
          </cell>
        </row>
        <row r="155">
          <cell r="A155">
            <v>42066</v>
          </cell>
        </row>
        <row r="156">
          <cell r="A156">
            <v>42067</v>
          </cell>
        </row>
        <row r="157">
          <cell r="A157">
            <v>42068</v>
          </cell>
        </row>
        <row r="158">
          <cell r="A158">
            <v>42069</v>
          </cell>
        </row>
        <row r="159">
          <cell r="A159">
            <v>42072</v>
          </cell>
        </row>
        <row r="160">
          <cell r="A160">
            <v>42073</v>
          </cell>
        </row>
        <row r="161">
          <cell r="A161">
            <v>42074</v>
          </cell>
        </row>
        <row r="162">
          <cell r="A162">
            <v>42075</v>
          </cell>
        </row>
        <row r="163">
          <cell r="A163">
            <v>42076</v>
          </cell>
        </row>
        <row r="164">
          <cell r="A164">
            <v>42079</v>
          </cell>
        </row>
        <row r="165">
          <cell r="A165">
            <v>42080</v>
          </cell>
        </row>
        <row r="166">
          <cell r="A166">
            <v>42081</v>
          </cell>
        </row>
        <row r="167">
          <cell r="A167">
            <v>42082</v>
          </cell>
        </row>
        <row r="168">
          <cell r="A168">
            <v>42083</v>
          </cell>
        </row>
        <row r="169">
          <cell r="A169">
            <v>42086</v>
          </cell>
        </row>
        <row r="170">
          <cell r="A170">
            <v>42087</v>
          </cell>
        </row>
        <row r="171">
          <cell r="A171">
            <v>42088</v>
          </cell>
        </row>
        <row r="172">
          <cell r="A172">
            <v>42089</v>
          </cell>
        </row>
        <row r="173">
          <cell r="A173">
            <v>42090</v>
          </cell>
        </row>
        <row r="174">
          <cell r="A174">
            <v>42093</v>
          </cell>
        </row>
        <row r="175">
          <cell r="A175">
            <v>42094</v>
          </cell>
        </row>
        <row r="176">
          <cell r="A176">
            <v>42095</v>
          </cell>
        </row>
        <row r="177">
          <cell r="A177">
            <v>42096</v>
          </cell>
        </row>
        <row r="178">
          <cell r="A178">
            <v>42100</v>
          </cell>
        </row>
        <row r="179">
          <cell r="A179">
            <v>42101</v>
          </cell>
        </row>
        <row r="180">
          <cell r="A180">
            <v>42102</v>
          </cell>
        </row>
        <row r="181">
          <cell r="A181">
            <v>42103</v>
          </cell>
        </row>
        <row r="182">
          <cell r="A182">
            <v>42104</v>
          </cell>
        </row>
        <row r="183">
          <cell r="A183">
            <v>42107</v>
          </cell>
        </row>
        <row r="184">
          <cell r="A184">
            <v>42108</v>
          </cell>
        </row>
        <row r="185">
          <cell r="A185">
            <v>42109</v>
          </cell>
        </row>
        <row r="186">
          <cell r="A186">
            <v>42110</v>
          </cell>
        </row>
        <row r="187">
          <cell r="A187">
            <v>42111</v>
          </cell>
        </row>
        <row r="188">
          <cell r="A188">
            <v>42114</v>
          </cell>
        </row>
        <row r="189">
          <cell r="A189">
            <v>42115</v>
          </cell>
        </row>
        <row r="190">
          <cell r="A190">
            <v>42116</v>
          </cell>
        </row>
        <row r="191">
          <cell r="A191">
            <v>42117</v>
          </cell>
        </row>
        <row r="192">
          <cell r="A192">
            <v>42118</v>
          </cell>
        </row>
        <row r="193">
          <cell r="A193">
            <v>42121</v>
          </cell>
        </row>
        <row r="194">
          <cell r="A194">
            <v>42122</v>
          </cell>
        </row>
        <row r="195">
          <cell r="A195">
            <v>42123</v>
          </cell>
        </row>
        <row r="196">
          <cell r="A196">
            <v>42124</v>
          </cell>
        </row>
        <row r="197">
          <cell r="A197">
            <v>42125</v>
          </cell>
        </row>
        <row r="198">
          <cell r="A198">
            <v>42128</v>
          </cell>
        </row>
        <row r="199">
          <cell r="A199">
            <v>42129</v>
          </cell>
        </row>
        <row r="200">
          <cell r="A200">
            <v>42130</v>
          </cell>
        </row>
        <row r="201">
          <cell r="A201">
            <v>42131</v>
          </cell>
        </row>
        <row r="202">
          <cell r="A202">
            <v>42132</v>
          </cell>
        </row>
        <row r="203">
          <cell r="A203">
            <v>42135</v>
          </cell>
        </row>
        <row r="204">
          <cell r="A204">
            <v>42136</v>
          </cell>
        </row>
        <row r="205">
          <cell r="A205">
            <v>42137</v>
          </cell>
        </row>
        <row r="206">
          <cell r="A206">
            <v>42138</v>
          </cell>
        </row>
        <row r="207">
          <cell r="A207">
            <v>42139</v>
          </cell>
        </row>
        <row r="208">
          <cell r="A208">
            <v>42142</v>
          </cell>
        </row>
        <row r="209">
          <cell r="A209">
            <v>42143</v>
          </cell>
        </row>
        <row r="210">
          <cell r="A210">
            <v>42144</v>
          </cell>
        </row>
        <row r="211">
          <cell r="A211">
            <v>42145</v>
          </cell>
        </row>
        <row r="212">
          <cell r="A212">
            <v>42146</v>
          </cell>
        </row>
        <row r="213">
          <cell r="A213">
            <v>42150</v>
          </cell>
        </row>
        <row r="214">
          <cell r="A214">
            <v>42151</v>
          </cell>
        </row>
        <row r="215">
          <cell r="A215">
            <v>42152</v>
          </cell>
        </row>
        <row r="216">
          <cell r="A216">
            <v>42153</v>
          </cell>
        </row>
        <row r="217">
          <cell r="A217">
            <v>42156</v>
          </cell>
        </row>
        <row r="218">
          <cell r="A218">
            <v>42157</v>
          </cell>
        </row>
        <row r="219">
          <cell r="A219">
            <v>42158</v>
          </cell>
        </row>
        <row r="220">
          <cell r="A220">
            <v>42159</v>
          </cell>
        </row>
        <row r="221">
          <cell r="A221">
            <v>42160</v>
          </cell>
        </row>
        <row r="222">
          <cell r="A222">
            <v>42163</v>
          </cell>
        </row>
        <row r="223">
          <cell r="A223">
            <v>42164</v>
          </cell>
        </row>
        <row r="224">
          <cell r="A224">
            <v>42165</v>
          </cell>
        </row>
        <row r="225">
          <cell r="A225">
            <v>42166</v>
          </cell>
        </row>
        <row r="226">
          <cell r="A226">
            <v>42167</v>
          </cell>
        </row>
        <row r="227">
          <cell r="A227">
            <v>42170</v>
          </cell>
        </row>
        <row r="228">
          <cell r="A228">
            <v>42171</v>
          </cell>
        </row>
        <row r="229">
          <cell r="A229">
            <v>42172</v>
          </cell>
        </row>
        <row r="230">
          <cell r="A230">
            <v>42173</v>
          </cell>
        </row>
        <row r="231">
          <cell r="A231">
            <v>42174</v>
          </cell>
        </row>
        <row r="232">
          <cell r="A232">
            <v>42177</v>
          </cell>
        </row>
        <row r="233">
          <cell r="A233">
            <v>42178</v>
          </cell>
        </row>
        <row r="234">
          <cell r="A234">
            <v>42179</v>
          </cell>
        </row>
        <row r="235">
          <cell r="A235">
            <v>42180</v>
          </cell>
        </row>
        <row r="236">
          <cell r="A236">
            <v>42181</v>
          </cell>
        </row>
        <row r="237">
          <cell r="A237">
            <v>42184</v>
          </cell>
        </row>
        <row r="238">
          <cell r="A238">
            <v>42185</v>
          </cell>
        </row>
        <row r="239">
          <cell r="A239">
            <v>42186</v>
          </cell>
        </row>
        <row r="240">
          <cell r="A240">
            <v>42187</v>
          </cell>
        </row>
        <row r="241">
          <cell r="A241">
            <v>42191</v>
          </cell>
        </row>
        <row r="242">
          <cell r="A242">
            <v>42192</v>
          </cell>
        </row>
        <row r="243">
          <cell r="A243">
            <v>42193</v>
          </cell>
        </row>
        <row r="244">
          <cell r="A244">
            <v>42194</v>
          </cell>
        </row>
        <row r="245">
          <cell r="A245">
            <v>42195</v>
          </cell>
        </row>
        <row r="246">
          <cell r="A246">
            <v>42198</v>
          </cell>
        </row>
        <row r="247">
          <cell r="A247">
            <v>42199</v>
          </cell>
        </row>
        <row r="248">
          <cell r="A248">
            <v>42200</v>
          </cell>
        </row>
        <row r="249">
          <cell r="A249">
            <v>42201</v>
          </cell>
        </row>
        <row r="250">
          <cell r="A250">
            <v>42202</v>
          </cell>
        </row>
        <row r="251">
          <cell r="A251">
            <v>42205</v>
          </cell>
        </row>
        <row r="252">
          <cell r="A252">
            <v>42206</v>
          </cell>
        </row>
        <row r="253">
          <cell r="A253">
            <v>42207</v>
          </cell>
        </row>
        <row r="254">
          <cell r="A254">
            <v>42208</v>
          </cell>
        </row>
        <row r="255">
          <cell r="A255">
            <v>42209</v>
          </cell>
        </row>
        <row r="256">
          <cell r="A256">
            <v>42212</v>
          </cell>
        </row>
        <row r="257">
          <cell r="A257">
            <v>42213</v>
          </cell>
        </row>
        <row r="258">
          <cell r="A258">
            <v>42214</v>
          </cell>
        </row>
        <row r="259">
          <cell r="A259">
            <v>42215</v>
          </cell>
        </row>
        <row r="260">
          <cell r="A260">
            <v>42216</v>
          </cell>
        </row>
        <row r="261">
          <cell r="A261">
            <v>42219</v>
          </cell>
        </row>
        <row r="262">
          <cell r="A262">
            <v>42220</v>
          </cell>
        </row>
        <row r="263">
          <cell r="A263">
            <v>42221</v>
          </cell>
        </row>
        <row r="264">
          <cell r="A264">
            <v>42222</v>
          </cell>
        </row>
        <row r="265">
          <cell r="A265">
            <v>42223</v>
          </cell>
        </row>
        <row r="266">
          <cell r="A266">
            <v>42226</v>
          </cell>
        </row>
        <row r="267">
          <cell r="A267">
            <v>42227</v>
          </cell>
        </row>
        <row r="268">
          <cell r="A268">
            <v>42228</v>
          </cell>
        </row>
        <row r="269">
          <cell r="A269">
            <v>42229</v>
          </cell>
        </row>
        <row r="270">
          <cell r="A270">
            <v>42230</v>
          </cell>
        </row>
        <row r="271">
          <cell r="A271">
            <v>42233</v>
          </cell>
        </row>
        <row r="272">
          <cell r="A272">
            <v>42234</v>
          </cell>
        </row>
        <row r="273">
          <cell r="A273">
            <v>42235</v>
          </cell>
        </row>
        <row r="274">
          <cell r="A274">
            <v>42236</v>
          </cell>
        </row>
        <row r="275">
          <cell r="A275">
            <v>42237</v>
          </cell>
        </row>
        <row r="276">
          <cell r="A276">
            <v>42240</v>
          </cell>
        </row>
        <row r="277">
          <cell r="A277">
            <v>42241</v>
          </cell>
        </row>
        <row r="278">
          <cell r="A278">
            <v>42242</v>
          </cell>
        </row>
        <row r="279">
          <cell r="A279">
            <v>42243</v>
          </cell>
        </row>
        <row r="280">
          <cell r="A280">
            <v>42244</v>
          </cell>
        </row>
        <row r="281">
          <cell r="A281">
            <v>42247</v>
          </cell>
        </row>
        <row r="282">
          <cell r="A282">
            <v>42248</v>
          </cell>
        </row>
        <row r="283">
          <cell r="A283">
            <v>42249</v>
          </cell>
        </row>
        <row r="284">
          <cell r="A284">
            <v>42250</v>
          </cell>
        </row>
        <row r="285">
          <cell r="A285">
            <v>42251</v>
          </cell>
        </row>
        <row r="286">
          <cell r="A286">
            <v>42255</v>
          </cell>
        </row>
        <row r="287">
          <cell r="A287">
            <v>42256</v>
          </cell>
        </row>
        <row r="288">
          <cell r="A288">
            <v>42257</v>
          </cell>
        </row>
        <row r="289">
          <cell r="A289">
            <v>42258</v>
          </cell>
        </row>
        <row r="290">
          <cell r="A290">
            <v>42261</v>
          </cell>
        </row>
        <row r="291">
          <cell r="A291">
            <v>42262</v>
          </cell>
        </row>
        <row r="292">
          <cell r="A292">
            <v>42263</v>
          </cell>
        </row>
        <row r="293">
          <cell r="A293">
            <v>42264</v>
          </cell>
        </row>
        <row r="294">
          <cell r="A294">
            <v>42265</v>
          </cell>
        </row>
        <row r="295">
          <cell r="A295">
            <v>42268</v>
          </cell>
        </row>
        <row r="296">
          <cell r="A296">
            <v>42269</v>
          </cell>
        </row>
        <row r="297">
          <cell r="A297">
            <v>42270</v>
          </cell>
        </row>
        <row r="298">
          <cell r="A298">
            <v>42271</v>
          </cell>
        </row>
        <row r="299">
          <cell r="A299">
            <v>42272</v>
          </cell>
        </row>
        <row r="300">
          <cell r="A300">
            <v>42275</v>
          </cell>
        </row>
        <row r="301">
          <cell r="A301">
            <v>42276</v>
          </cell>
        </row>
        <row r="302">
          <cell r="A302">
            <v>42277</v>
          </cell>
        </row>
        <row r="303">
          <cell r="A303">
            <v>42278</v>
          </cell>
        </row>
        <row r="304">
          <cell r="A304">
            <v>42279</v>
          </cell>
        </row>
        <row r="305">
          <cell r="A305">
            <v>42282</v>
          </cell>
        </row>
        <row r="306">
          <cell r="A306">
            <v>42283</v>
          </cell>
        </row>
        <row r="307">
          <cell r="A307">
            <v>42284</v>
          </cell>
        </row>
        <row r="308">
          <cell r="A308">
            <v>42285</v>
          </cell>
        </row>
        <row r="309">
          <cell r="A309">
            <v>42286</v>
          </cell>
        </row>
        <row r="310">
          <cell r="A310">
            <v>42289</v>
          </cell>
        </row>
        <row r="311">
          <cell r="A311">
            <v>42290</v>
          </cell>
        </row>
        <row r="312">
          <cell r="A312">
            <v>42291</v>
          </cell>
        </row>
        <row r="313">
          <cell r="A313">
            <v>42292</v>
          </cell>
        </row>
        <row r="314">
          <cell r="A314">
            <v>42293</v>
          </cell>
        </row>
        <row r="315">
          <cell r="A315">
            <v>42296</v>
          </cell>
        </row>
        <row r="316">
          <cell r="A316">
            <v>42297</v>
          </cell>
        </row>
        <row r="317">
          <cell r="A317">
            <v>42298</v>
          </cell>
        </row>
        <row r="318">
          <cell r="A318">
            <v>42299</v>
          </cell>
        </row>
        <row r="319">
          <cell r="A319">
            <v>42300</v>
          </cell>
        </row>
        <row r="320">
          <cell r="A320">
            <v>42303</v>
          </cell>
        </row>
        <row r="321">
          <cell r="A321">
            <v>42304</v>
          </cell>
        </row>
        <row r="322">
          <cell r="A322">
            <v>42305</v>
          </cell>
        </row>
        <row r="323">
          <cell r="A323">
            <v>42306</v>
          </cell>
        </row>
        <row r="324">
          <cell r="A324">
            <v>42307</v>
          </cell>
        </row>
        <row r="325">
          <cell r="A325">
            <v>42310</v>
          </cell>
        </row>
        <row r="326">
          <cell r="A326">
            <v>42311</v>
          </cell>
        </row>
        <row r="327">
          <cell r="A327">
            <v>42312</v>
          </cell>
        </row>
        <row r="328">
          <cell r="A328">
            <v>42313</v>
          </cell>
        </row>
        <row r="329">
          <cell r="A329">
            <v>42314</v>
          </cell>
        </row>
        <row r="330">
          <cell r="A330">
            <v>42317</v>
          </cell>
        </row>
        <row r="331">
          <cell r="A331">
            <v>42318</v>
          </cell>
        </row>
        <row r="332">
          <cell r="A332">
            <v>42319</v>
          </cell>
        </row>
        <row r="333">
          <cell r="A333">
            <v>42320</v>
          </cell>
        </row>
        <row r="334">
          <cell r="A334">
            <v>42321</v>
          </cell>
        </row>
        <row r="335">
          <cell r="A335">
            <v>42324</v>
          </cell>
        </row>
        <row r="336">
          <cell r="A336">
            <v>42325</v>
          </cell>
        </row>
        <row r="337">
          <cell r="A337">
            <v>42326</v>
          </cell>
        </row>
        <row r="338">
          <cell r="A338">
            <v>42327</v>
          </cell>
        </row>
        <row r="339">
          <cell r="A339">
            <v>42328</v>
          </cell>
        </row>
        <row r="340">
          <cell r="A340">
            <v>42331</v>
          </cell>
        </row>
        <row r="341">
          <cell r="A341">
            <v>42332</v>
          </cell>
        </row>
        <row r="342">
          <cell r="A342">
            <v>42333</v>
          </cell>
        </row>
        <row r="343">
          <cell r="A343">
            <v>42335</v>
          </cell>
        </row>
        <row r="344">
          <cell r="A344">
            <v>42338</v>
          </cell>
        </row>
        <row r="345">
          <cell r="A345">
            <v>42339</v>
          </cell>
        </row>
        <row r="346">
          <cell r="A346">
            <v>42340</v>
          </cell>
        </row>
        <row r="347">
          <cell r="A347">
            <v>42341</v>
          </cell>
        </row>
        <row r="348">
          <cell r="A348">
            <v>42342</v>
          </cell>
        </row>
        <row r="349">
          <cell r="A349">
            <v>42345</v>
          </cell>
        </row>
        <row r="350">
          <cell r="A350">
            <v>42346</v>
          </cell>
        </row>
        <row r="351">
          <cell r="A351">
            <v>42347</v>
          </cell>
        </row>
        <row r="352">
          <cell r="A352">
            <v>42348</v>
          </cell>
        </row>
        <row r="353">
          <cell r="A353">
            <v>42349</v>
          </cell>
        </row>
        <row r="354">
          <cell r="A354">
            <v>42352</v>
          </cell>
        </row>
        <row r="355">
          <cell r="A355">
            <v>42353</v>
          </cell>
        </row>
        <row r="356">
          <cell r="A356">
            <v>42354</v>
          </cell>
        </row>
        <row r="357">
          <cell r="A357">
            <v>42355</v>
          </cell>
        </row>
        <row r="358">
          <cell r="A358">
            <v>42356</v>
          </cell>
        </row>
        <row r="359">
          <cell r="A359">
            <v>42359</v>
          </cell>
        </row>
        <row r="360">
          <cell r="A360">
            <v>42360</v>
          </cell>
        </row>
        <row r="361">
          <cell r="A361">
            <v>42361</v>
          </cell>
        </row>
        <row r="362">
          <cell r="A362">
            <v>42362</v>
          </cell>
        </row>
        <row r="363">
          <cell r="A363">
            <v>42366</v>
          </cell>
        </row>
        <row r="364">
          <cell r="A364">
            <v>42367</v>
          </cell>
        </row>
        <row r="365">
          <cell r="A365">
            <v>42368</v>
          </cell>
        </row>
        <row r="366">
          <cell r="A366">
            <v>42369</v>
          </cell>
        </row>
        <row r="367">
          <cell r="A367">
            <v>42373</v>
          </cell>
        </row>
        <row r="368">
          <cell r="A368">
            <v>42374</v>
          </cell>
        </row>
        <row r="369">
          <cell r="A369">
            <v>42375</v>
          </cell>
        </row>
        <row r="370">
          <cell r="A370">
            <v>42376</v>
          </cell>
        </row>
        <row r="371">
          <cell r="A371">
            <v>42377</v>
          </cell>
        </row>
        <row r="372">
          <cell r="A372">
            <v>42380</v>
          </cell>
        </row>
        <row r="373">
          <cell r="A373">
            <v>42381</v>
          </cell>
        </row>
        <row r="374">
          <cell r="A374">
            <v>42382</v>
          </cell>
        </row>
        <row r="375">
          <cell r="A375">
            <v>42383</v>
          </cell>
        </row>
        <row r="376">
          <cell r="A376">
            <v>42384</v>
          </cell>
        </row>
        <row r="377">
          <cell r="A377">
            <v>42388</v>
          </cell>
        </row>
        <row r="378">
          <cell r="A378">
            <v>42389</v>
          </cell>
        </row>
        <row r="379">
          <cell r="A379">
            <v>42390</v>
          </cell>
        </row>
        <row r="380">
          <cell r="A380">
            <v>42391</v>
          </cell>
        </row>
        <row r="381">
          <cell r="A381">
            <v>42394</v>
          </cell>
        </row>
        <row r="382">
          <cell r="A382">
            <v>42395</v>
          </cell>
        </row>
        <row r="383">
          <cell r="A383">
            <v>42396</v>
          </cell>
        </row>
        <row r="384">
          <cell r="A384">
            <v>42397</v>
          </cell>
        </row>
        <row r="385">
          <cell r="A385">
            <v>42398</v>
          </cell>
        </row>
        <row r="386">
          <cell r="A386">
            <v>42401</v>
          </cell>
        </row>
        <row r="387">
          <cell r="A387">
            <v>42402</v>
          </cell>
        </row>
        <row r="388">
          <cell r="A388">
            <v>42403</v>
          </cell>
        </row>
        <row r="389">
          <cell r="A389">
            <v>42404</v>
          </cell>
        </row>
        <row r="390">
          <cell r="A390">
            <v>42405</v>
          </cell>
        </row>
        <row r="391">
          <cell r="A391">
            <v>42408</v>
          </cell>
        </row>
        <row r="392">
          <cell r="A392">
            <v>42409</v>
          </cell>
        </row>
        <row r="393">
          <cell r="A393">
            <v>42410</v>
          </cell>
        </row>
        <row r="394">
          <cell r="A394">
            <v>42411</v>
          </cell>
        </row>
        <row r="395">
          <cell r="A395">
            <v>42412</v>
          </cell>
        </row>
        <row r="396">
          <cell r="A396">
            <v>42416</v>
          </cell>
        </row>
        <row r="397">
          <cell r="A397">
            <v>42417</v>
          </cell>
        </row>
        <row r="398">
          <cell r="A398">
            <v>42418</v>
          </cell>
        </row>
        <row r="399">
          <cell r="A399">
            <v>42419</v>
          </cell>
        </row>
        <row r="400">
          <cell r="A400">
            <v>42422</v>
          </cell>
        </row>
        <row r="401">
          <cell r="A401">
            <v>42423</v>
          </cell>
        </row>
        <row r="402">
          <cell r="A402">
            <v>42424</v>
          </cell>
        </row>
        <row r="403">
          <cell r="A403">
            <v>42425</v>
          </cell>
        </row>
        <row r="404">
          <cell r="A404">
            <v>42426</v>
          </cell>
        </row>
        <row r="405">
          <cell r="A405">
            <v>42429</v>
          </cell>
        </row>
        <row r="406">
          <cell r="A406">
            <v>42430</v>
          </cell>
        </row>
        <row r="407">
          <cell r="A407">
            <v>42431</v>
          </cell>
        </row>
        <row r="408">
          <cell r="A408">
            <v>42432</v>
          </cell>
        </row>
        <row r="409">
          <cell r="A409">
            <v>42433</v>
          </cell>
        </row>
        <row r="410">
          <cell r="A410">
            <v>42436</v>
          </cell>
        </row>
        <row r="411">
          <cell r="A411">
            <v>42437</v>
          </cell>
        </row>
        <row r="412">
          <cell r="A412">
            <v>42438</v>
          </cell>
        </row>
        <row r="413">
          <cell r="A413">
            <v>42439</v>
          </cell>
        </row>
        <row r="414">
          <cell r="A414">
            <v>42440</v>
          </cell>
        </row>
        <row r="415">
          <cell r="A415">
            <v>42443</v>
          </cell>
        </row>
        <row r="416">
          <cell r="A416">
            <v>42444</v>
          </cell>
        </row>
        <row r="417">
          <cell r="A417">
            <v>42445</v>
          </cell>
        </row>
        <row r="418">
          <cell r="A418">
            <v>42446</v>
          </cell>
        </row>
        <row r="419">
          <cell r="A419">
            <v>42447</v>
          </cell>
        </row>
        <row r="420">
          <cell r="A420">
            <v>42450</v>
          </cell>
        </row>
        <row r="421">
          <cell r="A421">
            <v>42451</v>
          </cell>
        </row>
        <row r="422">
          <cell r="A422">
            <v>42452</v>
          </cell>
        </row>
        <row r="423">
          <cell r="A423">
            <v>42453</v>
          </cell>
        </row>
        <row r="424">
          <cell r="A424">
            <v>42457</v>
          </cell>
        </row>
        <row r="425">
          <cell r="A425">
            <v>42458</v>
          </cell>
        </row>
        <row r="426">
          <cell r="A426">
            <v>42459</v>
          </cell>
        </row>
        <row r="427">
          <cell r="A427">
            <v>42460</v>
          </cell>
        </row>
        <row r="428">
          <cell r="A428">
            <v>42461</v>
          </cell>
        </row>
        <row r="429">
          <cell r="A429">
            <v>42464</v>
          </cell>
        </row>
        <row r="430">
          <cell r="A430">
            <v>42465</v>
          </cell>
        </row>
        <row r="431">
          <cell r="A431">
            <v>42466</v>
          </cell>
        </row>
        <row r="432">
          <cell r="A432">
            <v>42467</v>
          </cell>
        </row>
        <row r="433">
          <cell r="A433">
            <v>42468</v>
          </cell>
        </row>
        <row r="434">
          <cell r="A434">
            <v>42471</v>
          </cell>
        </row>
        <row r="435">
          <cell r="A435">
            <v>42472</v>
          </cell>
        </row>
        <row r="436">
          <cell r="A436">
            <v>42473</v>
          </cell>
        </row>
        <row r="437">
          <cell r="A437">
            <v>42474</v>
          </cell>
        </row>
        <row r="438">
          <cell r="A438">
            <v>42475</v>
          </cell>
        </row>
        <row r="439">
          <cell r="A439">
            <v>42478</v>
          </cell>
        </row>
        <row r="440">
          <cell r="A440">
            <v>42479</v>
          </cell>
        </row>
        <row r="441">
          <cell r="A441">
            <v>42480</v>
          </cell>
        </row>
        <row r="442">
          <cell r="A442">
            <v>42481</v>
          </cell>
        </row>
        <row r="443">
          <cell r="A443">
            <v>42482</v>
          </cell>
        </row>
        <row r="444">
          <cell r="A444">
            <v>42485</v>
          </cell>
        </row>
        <row r="445">
          <cell r="A445">
            <v>42486</v>
          </cell>
        </row>
        <row r="446">
          <cell r="A446">
            <v>42487</v>
          </cell>
        </row>
        <row r="447">
          <cell r="A447">
            <v>42488</v>
          </cell>
        </row>
        <row r="448">
          <cell r="A448">
            <v>42489</v>
          </cell>
        </row>
        <row r="449">
          <cell r="A449">
            <v>42492</v>
          </cell>
        </row>
        <row r="450">
          <cell r="A450">
            <v>42493</v>
          </cell>
        </row>
        <row r="451">
          <cell r="A451">
            <v>42494</v>
          </cell>
        </row>
        <row r="452">
          <cell r="A452">
            <v>42495</v>
          </cell>
        </row>
        <row r="453">
          <cell r="A453">
            <v>42496</v>
          </cell>
        </row>
        <row r="454">
          <cell r="A454">
            <v>42499</v>
          </cell>
        </row>
        <row r="455">
          <cell r="A455">
            <v>42500</v>
          </cell>
        </row>
        <row r="456">
          <cell r="A456">
            <v>42501</v>
          </cell>
        </row>
        <row r="457">
          <cell r="A457">
            <v>42502</v>
          </cell>
        </row>
        <row r="458">
          <cell r="A458">
            <v>42503</v>
          </cell>
        </row>
        <row r="459">
          <cell r="A459">
            <v>42506</v>
          </cell>
        </row>
        <row r="460">
          <cell r="A460">
            <v>42507</v>
          </cell>
        </row>
        <row r="461">
          <cell r="A461">
            <v>42508</v>
          </cell>
        </row>
        <row r="462">
          <cell r="A462">
            <v>42509</v>
          </cell>
        </row>
        <row r="463">
          <cell r="A463">
            <v>42510</v>
          </cell>
        </row>
        <row r="464">
          <cell r="A464">
            <v>42513</v>
          </cell>
        </row>
        <row r="465">
          <cell r="A465">
            <v>42514</v>
          </cell>
        </row>
        <row r="466">
          <cell r="A466">
            <v>42515</v>
          </cell>
        </row>
        <row r="467">
          <cell r="A467">
            <v>42516</v>
          </cell>
        </row>
        <row r="468">
          <cell r="A468">
            <v>42517</v>
          </cell>
        </row>
        <row r="469">
          <cell r="A469">
            <v>42521</v>
          </cell>
        </row>
        <row r="470">
          <cell r="A470">
            <v>42522</v>
          </cell>
        </row>
        <row r="471">
          <cell r="A471">
            <v>42523</v>
          </cell>
        </row>
        <row r="472">
          <cell r="A472">
            <v>42524</v>
          </cell>
        </row>
        <row r="473">
          <cell r="A473">
            <v>42527</v>
          </cell>
        </row>
        <row r="474">
          <cell r="A474">
            <v>42528</v>
          </cell>
        </row>
        <row r="475">
          <cell r="A475">
            <v>42529</v>
          </cell>
        </row>
        <row r="476">
          <cell r="A476">
            <v>42530</v>
          </cell>
        </row>
        <row r="477">
          <cell r="A477">
            <v>42531</v>
          </cell>
        </row>
        <row r="478">
          <cell r="A478">
            <v>42534</v>
          </cell>
        </row>
        <row r="479">
          <cell r="A479">
            <v>42535</v>
          </cell>
        </row>
        <row r="480">
          <cell r="A480">
            <v>42536</v>
          </cell>
        </row>
        <row r="481">
          <cell r="A481">
            <v>42537</v>
          </cell>
        </row>
        <row r="482">
          <cell r="A482">
            <v>42538</v>
          </cell>
        </row>
        <row r="483">
          <cell r="A483">
            <v>42541</v>
          </cell>
        </row>
        <row r="484">
          <cell r="A484">
            <v>42542</v>
          </cell>
        </row>
        <row r="485">
          <cell r="A485">
            <v>42543</v>
          </cell>
        </row>
        <row r="486">
          <cell r="A486">
            <v>42544</v>
          </cell>
        </row>
        <row r="487">
          <cell r="A487">
            <v>42545</v>
          </cell>
        </row>
        <row r="488">
          <cell r="A488">
            <v>42548</v>
          </cell>
        </row>
        <row r="489">
          <cell r="A489">
            <v>42549</v>
          </cell>
        </row>
        <row r="490">
          <cell r="A490">
            <v>42550</v>
          </cell>
        </row>
        <row r="491">
          <cell r="A491">
            <v>42551</v>
          </cell>
        </row>
        <row r="492">
          <cell r="A492">
            <v>42552</v>
          </cell>
        </row>
        <row r="493">
          <cell r="A493">
            <v>42556</v>
          </cell>
        </row>
        <row r="494">
          <cell r="A494">
            <v>42557</v>
          </cell>
        </row>
        <row r="495">
          <cell r="A495">
            <v>42558</v>
          </cell>
        </row>
        <row r="496">
          <cell r="A496">
            <v>42559</v>
          </cell>
        </row>
        <row r="497">
          <cell r="A497">
            <v>42562</v>
          </cell>
        </row>
        <row r="498">
          <cell r="A498">
            <v>42563</v>
          </cell>
        </row>
        <row r="499">
          <cell r="A499">
            <v>42564</v>
          </cell>
        </row>
        <row r="500">
          <cell r="A500">
            <v>42565</v>
          </cell>
        </row>
        <row r="501">
          <cell r="A501">
            <v>42566</v>
          </cell>
        </row>
        <row r="502">
          <cell r="A502">
            <v>42569</v>
          </cell>
        </row>
        <row r="503">
          <cell r="A503">
            <v>42570</v>
          </cell>
        </row>
        <row r="504">
          <cell r="A504">
            <v>42571</v>
          </cell>
        </row>
        <row r="505">
          <cell r="A505">
            <v>42572</v>
          </cell>
        </row>
        <row r="506">
          <cell r="A506">
            <v>42573</v>
          </cell>
        </row>
        <row r="507">
          <cell r="A507">
            <v>42576</v>
          </cell>
        </row>
        <row r="508">
          <cell r="A508">
            <v>42577</v>
          </cell>
        </row>
        <row r="509">
          <cell r="A509">
            <v>42578</v>
          </cell>
        </row>
        <row r="510">
          <cell r="A510">
            <v>42579</v>
          </cell>
        </row>
        <row r="511">
          <cell r="A511">
            <v>42580</v>
          </cell>
        </row>
        <row r="512">
          <cell r="A512">
            <v>42583</v>
          </cell>
        </row>
        <row r="513">
          <cell r="A513">
            <v>42584</v>
          </cell>
        </row>
        <row r="514">
          <cell r="A514">
            <v>42585</v>
          </cell>
        </row>
        <row r="515">
          <cell r="A515">
            <v>42586</v>
          </cell>
        </row>
        <row r="516">
          <cell r="A516">
            <v>42587</v>
          </cell>
        </row>
        <row r="517">
          <cell r="A517">
            <v>42590</v>
          </cell>
        </row>
        <row r="518">
          <cell r="A518">
            <v>42591</v>
          </cell>
        </row>
        <row r="519">
          <cell r="A519">
            <v>42592</v>
          </cell>
        </row>
        <row r="520">
          <cell r="A520">
            <v>42593</v>
          </cell>
        </row>
        <row r="521">
          <cell r="A521">
            <v>42594</v>
          </cell>
        </row>
        <row r="522">
          <cell r="A522">
            <v>42597</v>
          </cell>
        </row>
        <row r="523">
          <cell r="A523">
            <v>42598</v>
          </cell>
        </row>
        <row r="524">
          <cell r="A524">
            <v>42599</v>
          </cell>
        </row>
        <row r="525">
          <cell r="A525">
            <v>42600</v>
          </cell>
        </row>
        <row r="526">
          <cell r="A526">
            <v>42601</v>
          </cell>
        </row>
        <row r="527">
          <cell r="A527">
            <v>42604</v>
          </cell>
        </row>
        <row r="528">
          <cell r="A528">
            <v>42605</v>
          </cell>
        </row>
        <row r="529">
          <cell r="A529">
            <v>42606</v>
          </cell>
        </row>
        <row r="530">
          <cell r="A530">
            <v>42607</v>
          </cell>
        </row>
        <row r="531">
          <cell r="A531">
            <v>42608</v>
          </cell>
        </row>
        <row r="532">
          <cell r="A532">
            <v>42611</v>
          </cell>
        </row>
        <row r="533">
          <cell r="A533">
            <v>42612</v>
          </cell>
        </row>
        <row r="534">
          <cell r="A534">
            <v>42613</v>
          </cell>
        </row>
        <row r="535">
          <cell r="A535">
            <v>42614</v>
          </cell>
        </row>
        <row r="536">
          <cell r="A536">
            <v>42615</v>
          </cell>
        </row>
        <row r="537">
          <cell r="A537">
            <v>42619</v>
          </cell>
        </row>
        <row r="538">
          <cell r="A538">
            <v>42620</v>
          </cell>
        </row>
        <row r="539">
          <cell r="A539">
            <v>42621</v>
          </cell>
        </row>
        <row r="540">
          <cell r="A540">
            <v>42622</v>
          </cell>
        </row>
        <row r="541">
          <cell r="A541">
            <v>42625</v>
          </cell>
        </row>
        <row r="542">
          <cell r="A542">
            <v>42626</v>
          </cell>
        </row>
        <row r="543">
          <cell r="A543">
            <v>42627</v>
          </cell>
        </row>
        <row r="544">
          <cell r="A544">
            <v>42628</v>
          </cell>
        </row>
        <row r="545">
          <cell r="A545">
            <v>42629</v>
          </cell>
        </row>
        <row r="546">
          <cell r="A546">
            <v>42632</v>
          </cell>
        </row>
        <row r="547">
          <cell r="A547">
            <v>42633</v>
          </cell>
        </row>
        <row r="548">
          <cell r="A548">
            <v>42634</v>
          </cell>
        </row>
        <row r="549">
          <cell r="A549">
            <v>42635</v>
          </cell>
        </row>
        <row r="550">
          <cell r="A550">
            <v>42636</v>
          </cell>
        </row>
        <row r="551">
          <cell r="A551">
            <v>42639</v>
          </cell>
        </row>
        <row r="552">
          <cell r="A552">
            <v>42640</v>
          </cell>
        </row>
        <row r="553">
          <cell r="A553">
            <v>42641</v>
          </cell>
        </row>
        <row r="554">
          <cell r="A554">
            <v>42642</v>
          </cell>
        </row>
        <row r="555">
          <cell r="A555">
            <v>42643</v>
          </cell>
        </row>
        <row r="556">
          <cell r="A556">
            <v>42646</v>
          </cell>
        </row>
        <row r="557">
          <cell r="A557">
            <v>42647</v>
          </cell>
        </row>
        <row r="558">
          <cell r="A558">
            <v>42648</v>
          </cell>
        </row>
        <row r="559">
          <cell r="A559">
            <v>42649</v>
          </cell>
        </row>
        <row r="560">
          <cell r="A560">
            <v>42650</v>
          </cell>
        </row>
        <row r="561">
          <cell r="A561">
            <v>42653</v>
          </cell>
        </row>
        <row r="562">
          <cell r="A562">
            <v>42654</v>
          </cell>
        </row>
        <row r="563">
          <cell r="A563">
            <v>42655</v>
          </cell>
        </row>
        <row r="564">
          <cell r="A564">
            <v>42656</v>
          </cell>
        </row>
        <row r="565">
          <cell r="A565">
            <v>42657</v>
          </cell>
        </row>
        <row r="566">
          <cell r="A566">
            <v>42660</v>
          </cell>
        </row>
        <row r="567">
          <cell r="A567">
            <v>42661</v>
          </cell>
        </row>
        <row r="568">
          <cell r="A568">
            <v>42662</v>
          </cell>
        </row>
        <row r="569">
          <cell r="A569">
            <v>42663</v>
          </cell>
        </row>
        <row r="570">
          <cell r="A570">
            <v>42664</v>
          </cell>
        </row>
        <row r="571">
          <cell r="A571">
            <v>42667</v>
          </cell>
        </row>
        <row r="572">
          <cell r="A572">
            <v>42668</v>
          </cell>
        </row>
        <row r="573">
          <cell r="A573">
            <v>42669</v>
          </cell>
        </row>
        <row r="574">
          <cell r="A574">
            <v>42670</v>
          </cell>
        </row>
        <row r="575">
          <cell r="A575">
            <v>42671</v>
          </cell>
        </row>
        <row r="576">
          <cell r="A576">
            <v>42674</v>
          </cell>
        </row>
        <row r="577">
          <cell r="A577">
            <v>42675</v>
          </cell>
        </row>
        <row r="578">
          <cell r="A578">
            <v>42676</v>
          </cell>
        </row>
        <row r="579">
          <cell r="A579">
            <v>42677</v>
          </cell>
        </row>
        <row r="580">
          <cell r="A580">
            <v>42678</v>
          </cell>
        </row>
        <row r="581">
          <cell r="A581">
            <v>42681</v>
          </cell>
        </row>
        <row r="582">
          <cell r="A582">
            <v>42682</v>
          </cell>
        </row>
        <row r="583">
          <cell r="A583">
            <v>42683</v>
          </cell>
        </row>
        <row r="584">
          <cell r="A584">
            <v>42684</v>
          </cell>
        </row>
        <row r="585">
          <cell r="A585">
            <v>42685</v>
          </cell>
        </row>
        <row r="586">
          <cell r="A586">
            <v>42688</v>
          </cell>
        </row>
        <row r="587">
          <cell r="A587">
            <v>42689</v>
          </cell>
        </row>
        <row r="588">
          <cell r="A588">
            <v>42690</v>
          </cell>
        </row>
        <row r="589">
          <cell r="A589">
            <v>42691</v>
          </cell>
        </row>
        <row r="590">
          <cell r="A590">
            <v>42692</v>
          </cell>
        </row>
        <row r="591">
          <cell r="A591">
            <v>42695</v>
          </cell>
        </row>
        <row r="592">
          <cell r="A592">
            <v>42696</v>
          </cell>
        </row>
        <row r="593">
          <cell r="A593">
            <v>42697</v>
          </cell>
        </row>
        <row r="594">
          <cell r="A594">
            <v>42699</v>
          </cell>
        </row>
        <row r="595">
          <cell r="A595">
            <v>42702</v>
          </cell>
        </row>
        <row r="596">
          <cell r="A596">
            <v>42703</v>
          </cell>
        </row>
        <row r="597">
          <cell r="A597">
            <v>42704</v>
          </cell>
        </row>
        <row r="598">
          <cell r="A598">
            <v>42705</v>
          </cell>
        </row>
        <row r="599">
          <cell r="A599">
            <v>42706</v>
          </cell>
        </row>
        <row r="600">
          <cell r="A600">
            <v>42709</v>
          </cell>
        </row>
        <row r="601">
          <cell r="A601">
            <v>42710</v>
          </cell>
        </row>
        <row r="602">
          <cell r="A602">
            <v>42711</v>
          </cell>
        </row>
        <row r="603">
          <cell r="A603">
            <v>42712</v>
          </cell>
        </row>
        <row r="604">
          <cell r="A604">
            <v>42713</v>
          </cell>
        </row>
        <row r="605">
          <cell r="A605">
            <v>42716</v>
          </cell>
        </row>
        <row r="606">
          <cell r="A606">
            <v>42717</v>
          </cell>
        </row>
        <row r="607">
          <cell r="A607">
            <v>42718</v>
          </cell>
        </row>
        <row r="608">
          <cell r="A608">
            <v>42719</v>
          </cell>
        </row>
        <row r="609">
          <cell r="A609">
            <v>42720</v>
          </cell>
        </row>
        <row r="610">
          <cell r="A610">
            <v>42723</v>
          </cell>
        </row>
        <row r="611">
          <cell r="A611">
            <v>42724</v>
          </cell>
        </row>
        <row r="612">
          <cell r="A612">
            <v>42725</v>
          </cell>
        </row>
        <row r="613">
          <cell r="A613">
            <v>42726</v>
          </cell>
        </row>
        <row r="614">
          <cell r="A614">
            <v>42727</v>
          </cell>
        </row>
        <row r="615">
          <cell r="A615">
            <v>42731</v>
          </cell>
        </row>
        <row r="616">
          <cell r="A616">
            <v>42732</v>
          </cell>
        </row>
        <row r="617">
          <cell r="A617">
            <v>42733</v>
          </cell>
        </row>
        <row r="618">
          <cell r="A618">
            <v>42734</v>
          </cell>
        </row>
        <row r="619">
          <cell r="A619">
            <v>42738</v>
          </cell>
        </row>
        <row r="620">
          <cell r="A620">
            <v>42739</v>
          </cell>
        </row>
        <row r="621">
          <cell r="A621">
            <v>42740</v>
          </cell>
        </row>
        <row r="622">
          <cell r="A622">
            <v>42741</v>
          </cell>
        </row>
        <row r="623">
          <cell r="A623">
            <v>42744</v>
          </cell>
        </row>
        <row r="624">
          <cell r="A624">
            <v>42745</v>
          </cell>
        </row>
        <row r="625">
          <cell r="A625">
            <v>42746</v>
          </cell>
        </row>
        <row r="626">
          <cell r="A626">
            <v>42747</v>
          </cell>
        </row>
        <row r="627">
          <cell r="A627">
            <v>42748</v>
          </cell>
        </row>
        <row r="628">
          <cell r="A628">
            <v>42752</v>
          </cell>
        </row>
        <row r="629">
          <cell r="A629">
            <v>42753</v>
          </cell>
        </row>
        <row r="630">
          <cell r="A630">
            <v>42754</v>
          </cell>
        </row>
        <row r="631">
          <cell r="A631">
            <v>42755</v>
          </cell>
        </row>
        <row r="632">
          <cell r="A632">
            <v>42758</v>
          </cell>
        </row>
        <row r="633">
          <cell r="A633">
            <v>42759</v>
          </cell>
        </row>
        <row r="634">
          <cell r="A634">
            <v>42760</v>
          </cell>
        </row>
        <row r="635">
          <cell r="A635">
            <v>42761</v>
          </cell>
        </row>
        <row r="636">
          <cell r="A636">
            <v>42762</v>
          </cell>
        </row>
        <row r="637">
          <cell r="A637">
            <v>42765</v>
          </cell>
        </row>
        <row r="638">
          <cell r="A638">
            <v>42766</v>
          </cell>
        </row>
        <row r="639">
          <cell r="A639">
            <v>42767</v>
          </cell>
        </row>
        <row r="640">
          <cell r="A640">
            <v>42768</v>
          </cell>
        </row>
        <row r="641">
          <cell r="A641">
            <v>42769</v>
          </cell>
        </row>
        <row r="642">
          <cell r="A642">
            <v>42772</v>
          </cell>
        </row>
        <row r="643">
          <cell r="A643">
            <v>42773</v>
          </cell>
        </row>
        <row r="644">
          <cell r="A644">
            <v>42774</v>
          </cell>
        </row>
        <row r="645">
          <cell r="A645">
            <v>42775</v>
          </cell>
        </row>
        <row r="646">
          <cell r="A646">
            <v>42776</v>
          </cell>
        </row>
        <row r="647">
          <cell r="A647">
            <v>42779</v>
          </cell>
        </row>
        <row r="648">
          <cell r="A648">
            <v>42780</v>
          </cell>
        </row>
        <row r="649">
          <cell r="A649">
            <v>42781</v>
          </cell>
        </row>
        <row r="650">
          <cell r="A650">
            <v>42782</v>
          </cell>
        </row>
        <row r="651">
          <cell r="A651">
            <v>42783</v>
          </cell>
        </row>
        <row r="652">
          <cell r="A652">
            <v>42787</v>
          </cell>
        </row>
        <row r="653">
          <cell r="A653">
            <v>42788</v>
          </cell>
        </row>
        <row r="654">
          <cell r="A654">
            <v>42789</v>
          </cell>
        </row>
        <row r="655">
          <cell r="A655">
            <v>42790</v>
          </cell>
        </row>
        <row r="656">
          <cell r="A656">
            <v>42793</v>
          </cell>
        </row>
        <row r="657">
          <cell r="A657">
            <v>42794</v>
          </cell>
        </row>
        <row r="658">
          <cell r="A658">
            <v>42795</v>
          </cell>
        </row>
        <row r="659">
          <cell r="A659">
            <v>42796</v>
          </cell>
        </row>
        <row r="660">
          <cell r="A660">
            <v>42797</v>
          </cell>
        </row>
        <row r="661">
          <cell r="A661">
            <v>42800</v>
          </cell>
        </row>
        <row r="662">
          <cell r="A662">
            <v>42801</v>
          </cell>
        </row>
        <row r="663">
          <cell r="A663">
            <v>42802</v>
          </cell>
        </row>
        <row r="664">
          <cell r="A664">
            <v>42803</v>
          </cell>
        </row>
        <row r="665">
          <cell r="A665">
            <v>42804</v>
          </cell>
        </row>
        <row r="666">
          <cell r="A666">
            <v>42807</v>
          </cell>
        </row>
        <row r="667">
          <cell r="A667">
            <v>42808</v>
          </cell>
        </row>
        <row r="668">
          <cell r="A668">
            <v>42809</v>
          </cell>
        </row>
        <row r="669">
          <cell r="A669">
            <v>42810</v>
          </cell>
        </row>
        <row r="670">
          <cell r="A670">
            <v>42811</v>
          </cell>
        </row>
        <row r="671">
          <cell r="A671">
            <v>42814</v>
          </cell>
        </row>
        <row r="672">
          <cell r="A672">
            <v>42815</v>
          </cell>
        </row>
        <row r="673">
          <cell r="A673">
            <v>42816</v>
          </cell>
        </row>
        <row r="674">
          <cell r="A674">
            <v>42817</v>
          </cell>
        </row>
        <row r="675">
          <cell r="A675">
            <v>42818</v>
          </cell>
        </row>
        <row r="676">
          <cell r="A676">
            <v>42821</v>
          </cell>
        </row>
        <row r="677">
          <cell r="A677">
            <v>42822</v>
          </cell>
        </row>
        <row r="678">
          <cell r="A678">
            <v>42823</v>
          </cell>
        </row>
        <row r="679">
          <cell r="A679">
            <v>42824</v>
          </cell>
        </row>
        <row r="680">
          <cell r="A680">
            <v>42825</v>
          </cell>
        </row>
        <row r="681">
          <cell r="A681">
            <v>42828</v>
          </cell>
        </row>
        <row r="682">
          <cell r="A682">
            <v>42829</v>
          </cell>
        </row>
        <row r="683">
          <cell r="A683">
            <v>42830</v>
          </cell>
        </row>
        <row r="684">
          <cell r="A684">
            <v>42831</v>
          </cell>
        </row>
        <row r="685">
          <cell r="A685">
            <v>42832</v>
          </cell>
        </row>
        <row r="686">
          <cell r="A686">
            <v>42835</v>
          </cell>
        </row>
        <row r="687">
          <cell r="A687">
            <v>42836</v>
          </cell>
        </row>
        <row r="688">
          <cell r="A688">
            <v>42837</v>
          </cell>
        </row>
        <row r="689">
          <cell r="A689">
            <v>42838</v>
          </cell>
        </row>
        <row r="690">
          <cell r="A690">
            <v>42842</v>
          </cell>
        </row>
        <row r="691">
          <cell r="A691">
            <v>42843</v>
          </cell>
        </row>
        <row r="692">
          <cell r="A692">
            <v>42844</v>
          </cell>
        </row>
        <row r="693">
          <cell r="A693">
            <v>42845</v>
          </cell>
        </row>
        <row r="694">
          <cell r="A694">
            <v>42846</v>
          </cell>
        </row>
        <row r="695">
          <cell r="A695">
            <v>42849</v>
          </cell>
        </row>
        <row r="696">
          <cell r="A696">
            <v>42850</v>
          </cell>
        </row>
        <row r="697">
          <cell r="A697">
            <v>42851</v>
          </cell>
        </row>
        <row r="698">
          <cell r="A698">
            <v>42852</v>
          </cell>
        </row>
        <row r="699">
          <cell r="A699">
            <v>42853</v>
          </cell>
        </row>
        <row r="700">
          <cell r="A700">
            <v>42856</v>
          </cell>
        </row>
        <row r="701">
          <cell r="A701">
            <v>42857</v>
          </cell>
        </row>
        <row r="702">
          <cell r="A702">
            <v>42858</v>
          </cell>
        </row>
        <row r="703">
          <cell r="A703">
            <v>42859</v>
          </cell>
        </row>
        <row r="704">
          <cell r="A704">
            <v>42860</v>
          </cell>
        </row>
        <row r="705">
          <cell r="A705">
            <v>42863</v>
          </cell>
        </row>
        <row r="706">
          <cell r="A706">
            <v>42864</v>
          </cell>
        </row>
        <row r="707">
          <cell r="A707">
            <v>42865</v>
          </cell>
        </row>
        <row r="708">
          <cell r="A708">
            <v>42866</v>
          </cell>
        </row>
        <row r="709">
          <cell r="A709">
            <v>42867</v>
          </cell>
        </row>
        <row r="710">
          <cell r="A710">
            <v>42870</v>
          </cell>
        </row>
        <row r="711">
          <cell r="A711">
            <v>42871</v>
          </cell>
        </row>
        <row r="712">
          <cell r="A712">
            <v>42872</v>
          </cell>
        </row>
        <row r="713">
          <cell r="A713">
            <v>42873</v>
          </cell>
        </row>
        <row r="714">
          <cell r="A714">
            <v>42874</v>
          </cell>
        </row>
        <row r="715">
          <cell r="A715">
            <v>42877</v>
          </cell>
        </row>
        <row r="716">
          <cell r="A716">
            <v>42878</v>
          </cell>
        </row>
        <row r="717">
          <cell r="A717">
            <v>42879</v>
          </cell>
        </row>
        <row r="718">
          <cell r="A718">
            <v>42880</v>
          </cell>
        </row>
        <row r="719">
          <cell r="A719">
            <v>42881</v>
          </cell>
        </row>
        <row r="720">
          <cell r="A720">
            <v>42885</v>
          </cell>
        </row>
        <row r="721">
          <cell r="A721">
            <v>42886</v>
          </cell>
        </row>
        <row r="722">
          <cell r="A722">
            <v>42887</v>
          </cell>
        </row>
        <row r="723">
          <cell r="A723">
            <v>42888</v>
          </cell>
        </row>
        <row r="724">
          <cell r="A724">
            <v>42891</v>
          </cell>
        </row>
        <row r="725">
          <cell r="A725">
            <v>42892</v>
          </cell>
        </row>
        <row r="726">
          <cell r="A726">
            <v>42893</v>
          </cell>
        </row>
        <row r="727">
          <cell r="A727">
            <v>42894</v>
          </cell>
        </row>
        <row r="728">
          <cell r="A728">
            <v>42895</v>
          </cell>
        </row>
        <row r="729">
          <cell r="A729">
            <v>42898</v>
          </cell>
        </row>
        <row r="730">
          <cell r="A730">
            <v>42899</v>
          </cell>
        </row>
        <row r="731">
          <cell r="A731">
            <v>42900</v>
          </cell>
        </row>
        <row r="732">
          <cell r="A732">
            <v>42901</v>
          </cell>
        </row>
        <row r="733">
          <cell r="A733">
            <v>42902</v>
          </cell>
        </row>
        <row r="734">
          <cell r="A734">
            <v>42905</v>
          </cell>
        </row>
        <row r="735">
          <cell r="A735">
            <v>42906</v>
          </cell>
        </row>
        <row r="736">
          <cell r="A736">
            <v>42907</v>
          </cell>
        </row>
        <row r="737">
          <cell r="A737">
            <v>42908</v>
          </cell>
        </row>
        <row r="738">
          <cell r="A738">
            <v>42909</v>
          </cell>
        </row>
        <row r="739">
          <cell r="A739">
            <v>42912</v>
          </cell>
        </row>
        <row r="740">
          <cell r="A740">
            <v>42913</v>
          </cell>
        </row>
        <row r="741">
          <cell r="A741">
            <v>42914</v>
          </cell>
        </row>
        <row r="742">
          <cell r="A742">
            <v>42915</v>
          </cell>
        </row>
        <row r="743">
          <cell r="A743">
            <v>42916</v>
          </cell>
        </row>
        <row r="744">
          <cell r="A744">
            <v>42919</v>
          </cell>
        </row>
        <row r="745">
          <cell r="A745">
            <v>42921</v>
          </cell>
        </row>
        <row r="746">
          <cell r="A746">
            <v>42922</v>
          </cell>
        </row>
        <row r="747">
          <cell r="A747">
            <v>42923</v>
          </cell>
        </row>
        <row r="748">
          <cell r="A748">
            <v>42926</v>
          </cell>
        </row>
        <row r="749">
          <cell r="A749">
            <v>42927</v>
          </cell>
        </row>
        <row r="750">
          <cell r="A750">
            <v>42928</v>
          </cell>
        </row>
        <row r="751">
          <cell r="A751">
            <v>42929</v>
          </cell>
        </row>
        <row r="752">
          <cell r="A752">
            <v>42930</v>
          </cell>
        </row>
        <row r="753">
          <cell r="A753">
            <v>42933</v>
          </cell>
        </row>
        <row r="754">
          <cell r="A754">
            <v>42934</v>
          </cell>
        </row>
        <row r="755">
          <cell r="A755">
            <v>42935</v>
          </cell>
        </row>
        <row r="756">
          <cell r="A756">
            <v>42936</v>
          </cell>
        </row>
        <row r="757">
          <cell r="A757">
            <v>42937</v>
          </cell>
        </row>
        <row r="758">
          <cell r="A758">
            <v>42940</v>
          </cell>
        </row>
        <row r="759">
          <cell r="A759">
            <v>42941</v>
          </cell>
        </row>
        <row r="760">
          <cell r="A760">
            <v>42942</v>
          </cell>
        </row>
        <row r="761">
          <cell r="A761">
            <v>42943</v>
          </cell>
        </row>
        <row r="762">
          <cell r="A762">
            <v>42944</v>
          </cell>
        </row>
        <row r="763">
          <cell r="A763">
            <v>42947</v>
          </cell>
        </row>
        <row r="764">
          <cell r="A764">
            <v>42948</v>
          </cell>
        </row>
        <row r="765">
          <cell r="A765">
            <v>42949</v>
          </cell>
        </row>
        <row r="766">
          <cell r="A766">
            <v>42950</v>
          </cell>
        </row>
        <row r="767">
          <cell r="A767">
            <v>42951</v>
          </cell>
        </row>
        <row r="768">
          <cell r="A768">
            <v>42954</v>
          </cell>
        </row>
        <row r="769">
          <cell r="A769">
            <v>42955</v>
          </cell>
        </row>
        <row r="770">
          <cell r="A770">
            <v>42956</v>
          </cell>
        </row>
        <row r="771">
          <cell r="A771">
            <v>42957</v>
          </cell>
        </row>
        <row r="772">
          <cell r="A772">
            <v>42958</v>
          </cell>
        </row>
        <row r="773">
          <cell r="A773">
            <v>42961</v>
          </cell>
        </row>
        <row r="774">
          <cell r="A774">
            <v>42962</v>
          </cell>
        </row>
        <row r="775">
          <cell r="A775">
            <v>42963</v>
          </cell>
        </row>
        <row r="776">
          <cell r="A776">
            <v>42964</v>
          </cell>
        </row>
        <row r="777">
          <cell r="A777">
            <v>42965</v>
          </cell>
        </row>
        <row r="778">
          <cell r="A778">
            <v>42968</v>
          </cell>
        </row>
        <row r="779">
          <cell r="A779">
            <v>42969</v>
          </cell>
        </row>
        <row r="780">
          <cell r="A780">
            <v>42970</v>
          </cell>
        </row>
        <row r="781">
          <cell r="A781">
            <v>42971</v>
          </cell>
        </row>
        <row r="782">
          <cell r="A782">
            <v>42972</v>
          </cell>
        </row>
        <row r="783">
          <cell r="A783">
            <v>42975</v>
          </cell>
        </row>
        <row r="784">
          <cell r="A784">
            <v>42976</v>
          </cell>
        </row>
        <row r="785">
          <cell r="A785">
            <v>42977</v>
          </cell>
        </row>
        <row r="786">
          <cell r="A786">
            <v>42978</v>
          </cell>
        </row>
        <row r="787">
          <cell r="A787">
            <v>42979</v>
          </cell>
        </row>
        <row r="788">
          <cell r="A788">
            <v>42983</v>
          </cell>
        </row>
        <row r="789">
          <cell r="A789">
            <v>42984</v>
          </cell>
        </row>
        <row r="790">
          <cell r="A790">
            <v>42985</v>
          </cell>
        </row>
        <row r="791">
          <cell r="A791">
            <v>42986</v>
          </cell>
        </row>
        <row r="792">
          <cell r="A792">
            <v>42989</v>
          </cell>
        </row>
        <row r="793">
          <cell r="A793">
            <v>42990</v>
          </cell>
        </row>
        <row r="794">
          <cell r="A794">
            <v>42991</v>
          </cell>
        </row>
        <row r="795">
          <cell r="A795">
            <v>42992</v>
          </cell>
        </row>
        <row r="796">
          <cell r="A796">
            <v>42993</v>
          </cell>
        </row>
        <row r="797">
          <cell r="A797">
            <v>42996</v>
          </cell>
        </row>
        <row r="798">
          <cell r="A798">
            <v>42997</v>
          </cell>
        </row>
        <row r="799">
          <cell r="A799">
            <v>42998</v>
          </cell>
        </row>
        <row r="800">
          <cell r="A800">
            <v>42999</v>
          </cell>
        </row>
        <row r="801">
          <cell r="A801">
            <v>43000</v>
          </cell>
        </row>
        <row r="802">
          <cell r="A802">
            <v>43003</v>
          </cell>
        </row>
        <row r="803">
          <cell r="A803">
            <v>43004</v>
          </cell>
        </row>
        <row r="804">
          <cell r="A804">
            <v>43005</v>
          </cell>
        </row>
        <row r="805">
          <cell r="A805">
            <v>43006</v>
          </cell>
        </row>
        <row r="806">
          <cell r="A806">
            <v>43007</v>
          </cell>
        </row>
        <row r="807">
          <cell r="A807">
            <v>43010</v>
          </cell>
        </row>
        <row r="808">
          <cell r="A808">
            <v>43011</v>
          </cell>
        </row>
        <row r="809">
          <cell r="A809">
            <v>43012</v>
          </cell>
        </row>
        <row r="810">
          <cell r="A810">
            <v>43013</v>
          </cell>
        </row>
        <row r="811">
          <cell r="A811">
            <v>43014</v>
          </cell>
        </row>
        <row r="812">
          <cell r="A812">
            <v>43017</v>
          </cell>
        </row>
        <row r="813">
          <cell r="A813">
            <v>43018</v>
          </cell>
        </row>
        <row r="814">
          <cell r="A814">
            <v>43019</v>
          </cell>
        </row>
        <row r="815">
          <cell r="A815">
            <v>43020</v>
          </cell>
        </row>
        <row r="816">
          <cell r="A816">
            <v>43021</v>
          </cell>
        </row>
        <row r="817">
          <cell r="A817">
            <v>43024</v>
          </cell>
        </row>
        <row r="818">
          <cell r="A818">
            <v>43025</v>
          </cell>
        </row>
        <row r="819">
          <cell r="A819">
            <v>43026</v>
          </cell>
        </row>
        <row r="820">
          <cell r="A820">
            <v>43027</v>
          </cell>
        </row>
        <row r="821">
          <cell r="A821">
            <v>43028</v>
          </cell>
        </row>
        <row r="822">
          <cell r="A822">
            <v>43031</v>
          </cell>
        </row>
        <row r="823">
          <cell r="A823">
            <v>43032</v>
          </cell>
        </row>
        <row r="824">
          <cell r="A824">
            <v>43033</v>
          </cell>
        </row>
        <row r="825">
          <cell r="A825">
            <v>43034</v>
          </cell>
        </row>
        <row r="826">
          <cell r="A826">
            <v>43035</v>
          </cell>
        </row>
        <row r="827">
          <cell r="A827">
            <v>43038</v>
          </cell>
        </row>
        <row r="828">
          <cell r="A828">
            <v>43039</v>
          </cell>
        </row>
        <row r="829">
          <cell r="A829">
            <v>43040</v>
          </cell>
        </row>
        <row r="830">
          <cell r="A830">
            <v>43041</v>
          </cell>
        </row>
        <row r="831">
          <cell r="A831">
            <v>43042</v>
          </cell>
        </row>
        <row r="832">
          <cell r="A832">
            <v>43045</v>
          </cell>
        </row>
        <row r="833">
          <cell r="A833">
            <v>43046</v>
          </cell>
        </row>
        <row r="834">
          <cell r="A834">
            <v>43047</v>
          </cell>
        </row>
        <row r="835">
          <cell r="A835">
            <v>43048</v>
          </cell>
        </row>
        <row r="836">
          <cell r="A836">
            <v>43049</v>
          </cell>
        </row>
        <row r="837">
          <cell r="A837">
            <v>43052</v>
          </cell>
        </row>
        <row r="838">
          <cell r="A838">
            <v>43053</v>
          </cell>
        </row>
        <row r="839">
          <cell r="A839">
            <v>43054</v>
          </cell>
        </row>
        <row r="840">
          <cell r="A840">
            <v>43055</v>
          </cell>
        </row>
        <row r="841">
          <cell r="A841">
            <v>43056</v>
          </cell>
        </row>
        <row r="842">
          <cell r="A842">
            <v>43059</v>
          </cell>
        </row>
        <row r="843">
          <cell r="A843">
            <v>43060</v>
          </cell>
        </row>
        <row r="844">
          <cell r="A844">
            <v>43061</v>
          </cell>
        </row>
        <row r="845">
          <cell r="A845">
            <v>43063</v>
          </cell>
        </row>
        <row r="846">
          <cell r="A846">
            <v>43066</v>
          </cell>
        </row>
        <row r="847">
          <cell r="A847">
            <v>43067</v>
          </cell>
        </row>
        <row r="848">
          <cell r="A848">
            <v>43068</v>
          </cell>
        </row>
        <row r="849">
          <cell r="A849">
            <v>43069</v>
          </cell>
        </row>
        <row r="850">
          <cell r="A850">
            <v>43070</v>
          </cell>
        </row>
        <row r="851">
          <cell r="A851">
            <v>43073</v>
          </cell>
        </row>
        <row r="852">
          <cell r="A852">
            <v>43074</v>
          </cell>
        </row>
        <row r="853">
          <cell r="A853">
            <v>43075</v>
          </cell>
        </row>
        <row r="854">
          <cell r="A854">
            <v>43076</v>
          </cell>
        </row>
        <row r="855">
          <cell r="A855">
            <v>43077</v>
          </cell>
        </row>
        <row r="856">
          <cell r="A856">
            <v>43080</v>
          </cell>
        </row>
        <row r="857">
          <cell r="A857">
            <v>43081</v>
          </cell>
        </row>
        <row r="858">
          <cell r="A858">
            <v>43082</v>
          </cell>
        </row>
        <row r="859">
          <cell r="A859">
            <v>43083</v>
          </cell>
        </row>
        <row r="860">
          <cell r="A860">
            <v>43084</v>
          </cell>
        </row>
        <row r="861">
          <cell r="A861">
            <v>43087</v>
          </cell>
        </row>
        <row r="862">
          <cell r="A862">
            <v>43088</v>
          </cell>
        </row>
        <row r="863">
          <cell r="A863">
            <v>43089</v>
          </cell>
        </row>
        <row r="864">
          <cell r="A864">
            <v>43090</v>
          </cell>
        </row>
        <row r="865">
          <cell r="A865">
            <v>43091</v>
          </cell>
        </row>
        <row r="866">
          <cell r="A866">
            <v>43095</v>
          </cell>
        </row>
        <row r="867">
          <cell r="A867">
            <v>43096</v>
          </cell>
        </row>
        <row r="868">
          <cell r="A868">
            <v>43097</v>
          </cell>
        </row>
        <row r="869">
          <cell r="A869">
            <v>43098</v>
          </cell>
        </row>
        <row r="870">
          <cell r="A870">
            <v>43102</v>
          </cell>
        </row>
        <row r="871">
          <cell r="A871">
            <v>43103</v>
          </cell>
        </row>
        <row r="872">
          <cell r="A872">
            <v>43104</v>
          </cell>
        </row>
        <row r="873">
          <cell r="A873">
            <v>43105</v>
          </cell>
        </row>
        <row r="874">
          <cell r="A874">
            <v>43108</v>
          </cell>
        </row>
        <row r="875">
          <cell r="A875">
            <v>43109</v>
          </cell>
        </row>
        <row r="876">
          <cell r="A876">
            <v>43110</v>
          </cell>
        </row>
        <row r="877">
          <cell r="A877">
            <v>43111</v>
          </cell>
        </row>
        <row r="878">
          <cell r="A878">
            <v>43112</v>
          </cell>
        </row>
        <row r="879">
          <cell r="A879">
            <v>43116</v>
          </cell>
        </row>
        <row r="880">
          <cell r="A880">
            <v>43117</v>
          </cell>
        </row>
        <row r="881">
          <cell r="A881">
            <v>43118</v>
          </cell>
        </row>
        <row r="882">
          <cell r="A882">
            <v>43119</v>
          </cell>
        </row>
        <row r="883">
          <cell r="A883">
            <v>43122</v>
          </cell>
        </row>
        <row r="884">
          <cell r="A884">
            <v>43123</v>
          </cell>
        </row>
        <row r="885">
          <cell r="A885">
            <v>43124</v>
          </cell>
        </row>
        <row r="886">
          <cell r="A886">
            <v>43125</v>
          </cell>
        </row>
        <row r="887">
          <cell r="A887">
            <v>43126</v>
          </cell>
        </row>
        <row r="888">
          <cell r="A888">
            <v>43129</v>
          </cell>
        </row>
        <row r="889">
          <cell r="A889">
            <v>43130</v>
          </cell>
        </row>
        <row r="890">
          <cell r="A890">
            <v>43131</v>
          </cell>
        </row>
        <row r="891">
          <cell r="A891">
            <v>43132</v>
          </cell>
        </row>
        <row r="892">
          <cell r="A892">
            <v>43133</v>
          </cell>
        </row>
        <row r="893">
          <cell r="A893">
            <v>43136</v>
          </cell>
        </row>
        <row r="894">
          <cell r="A894">
            <v>43137</v>
          </cell>
        </row>
        <row r="895">
          <cell r="A895">
            <v>43138</v>
          </cell>
        </row>
        <row r="896">
          <cell r="A896">
            <v>43139</v>
          </cell>
        </row>
        <row r="897">
          <cell r="A897">
            <v>43140</v>
          </cell>
        </row>
        <row r="898">
          <cell r="A898">
            <v>43143</v>
          </cell>
        </row>
        <row r="899">
          <cell r="A899">
            <v>43144</v>
          </cell>
        </row>
        <row r="900">
          <cell r="A900">
            <v>43145</v>
          </cell>
        </row>
        <row r="901">
          <cell r="A901">
            <v>43146</v>
          </cell>
        </row>
        <row r="902">
          <cell r="A902">
            <v>43147</v>
          </cell>
        </row>
        <row r="903">
          <cell r="A903">
            <v>43151</v>
          </cell>
        </row>
        <row r="904">
          <cell r="A904">
            <v>43152</v>
          </cell>
        </row>
        <row r="905">
          <cell r="A905">
            <v>43153</v>
          </cell>
        </row>
        <row r="906">
          <cell r="A906">
            <v>43154</v>
          </cell>
        </row>
        <row r="907">
          <cell r="A907">
            <v>43157</v>
          </cell>
        </row>
        <row r="908">
          <cell r="A908">
            <v>43158</v>
          </cell>
        </row>
        <row r="909">
          <cell r="A909">
            <v>43159</v>
          </cell>
        </row>
        <row r="910">
          <cell r="A910">
            <v>43160</v>
          </cell>
        </row>
        <row r="911">
          <cell r="A911">
            <v>43161</v>
          </cell>
        </row>
        <row r="912">
          <cell r="A912">
            <v>43164</v>
          </cell>
        </row>
        <row r="913">
          <cell r="A913">
            <v>43165</v>
          </cell>
        </row>
        <row r="914">
          <cell r="A914">
            <v>43166</v>
          </cell>
        </row>
        <row r="915">
          <cell r="A915">
            <v>43167</v>
          </cell>
        </row>
        <row r="916">
          <cell r="A916">
            <v>43168</v>
          </cell>
        </row>
        <row r="917">
          <cell r="A917">
            <v>43171</v>
          </cell>
        </row>
        <row r="918">
          <cell r="A918">
            <v>43172</v>
          </cell>
        </row>
        <row r="919">
          <cell r="A919">
            <v>43173</v>
          </cell>
        </row>
        <row r="920">
          <cell r="A920">
            <v>43174</v>
          </cell>
        </row>
        <row r="921">
          <cell r="A921">
            <v>43175</v>
          </cell>
        </row>
        <row r="922">
          <cell r="A922">
            <v>43178</v>
          </cell>
        </row>
        <row r="923">
          <cell r="A923">
            <v>43179</v>
          </cell>
        </row>
        <row r="924">
          <cell r="A924">
            <v>43180</v>
          </cell>
        </row>
        <row r="925">
          <cell r="A925">
            <v>43181</v>
          </cell>
        </row>
        <row r="926">
          <cell r="A926">
            <v>43182</v>
          </cell>
        </row>
        <row r="927">
          <cell r="A927">
            <v>43185</v>
          </cell>
        </row>
        <row r="928">
          <cell r="A928">
            <v>43186</v>
          </cell>
        </row>
        <row r="929">
          <cell r="A929">
            <v>43187</v>
          </cell>
        </row>
        <row r="930">
          <cell r="A930">
            <v>43188</v>
          </cell>
        </row>
        <row r="931">
          <cell r="A931">
            <v>43192</v>
          </cell>
        </row>
        <row r="932">
          <cell r="A932">
            <v>43193</v>
          </cell>
        </row>
        <row r="933">
          <cell r="A933">
            <v>43194</v>
          </cell>
        </row>
        <row r="934">
          <cell r="A934">
            <v>43195</v>
          </cell>
        </row>
        <row r="935">
          <cell r="A935">
            <v>43196</v>
          </cell>
        </row>
        <row r="936">
          <cell r="A936">
            <v>43199</v>
          </cell>
        </row>
        <row r="937">
          <cell r="A937">
            <v>43200</v>
          </cell>
        </row>
        <row r="938">
          <cell r="A938">
            <v>43201</v>
          </cell>
        </row>
        <row r="939">
          <cell r="A939">
            <v>43202</v>
          </cell>
        </row>
        <row r="940">
          <cell r="A940">
            <v>43203</v>
          </cell>
        </row>
        <row r="941">
          <cell r="A941">
            <v>43206</v>
          </cell>
        </row>
        <row r="942">
          <cell r="A942">
            <v>43207</v>
          </cell>
        </row>
        <row r="943">
          <cell r="A943">
            <v>43208</v>
          </cell>
        </row>
        <row r="944">
          <cell r="A944">
            <v>43209</v>
          </cell>
        </row>
        <row r="945">
          <cell r="A945">
            <v>43210</v>
          </cell>
        </row>
        <row r="946">
          <cell r="A946">
            <v>43213</v>
          </cell>
        </row>
        <row r="947">
          <cell r="A947">
            <v>43214</v>
          </cell>
        </row>
        <row r="948">
          <cell r="A948">
            <v>43215</v>
          </cell>
        </row>
        <row r="949">
          <cell r="A949">
            <v>43216</v>
          </cell>
        </row>
        <row r="950">
          <cell r="A950">
            <v>43217</v>
          </cell>
        </row>
        <row r="951">
          <cell r="A951">
            <v>43220</v>
          </cell>
        </row>
        <row r="952">
          <cell r="A952">
            <v>43221</v>
          </cell>
        </row>
        <row r="953">
          <cell r="A953">
            <v>43222</v>
          </cell>
        </row>
        <row r="954">
          <cell r="A954">
            <v>43223</v>
          </cell>
        </row>
        <row r="955">
          <cell r="A955">
            <v>43224</v>
          </cell>
        </row>
        <row r="956">
          <cell r="A956">
            <v>43227</v>
          </cell>
        </row>
        <row r="957">
          <cell r="A957">
            <v>43228</v>
          </cell>
        </row>
        <row r="958">
          <cell r="A958">
            <v>43229</v>
          </cell>
        </row>
        <row r="959">
          <cell r="A959">
            <v>43230</v>
          </cell>
        </row>
        <row r="960">
          <cell r="A960">
            <v>43231</v>
          </cell>
        </row>
        <row r="961">
          <cell r="A961">
            <v>43234</v>
          </cell>
        </row>
        <row r="962">
          <cell r="A962">
            <v>43235</v>
          </cell>
        </row>
        <row r="963">
          <cell r="A963">
            <v>43236</v>
          </cell>
        </row>
        <row r="964">
          <cell r="A964">
            <v>43237</v>
          </cell>
        </row>
        <row r="965">
          <cell r="A965">
            <v>43238</v>
          </cell>
        </row>
        <row r="966">
          <cell r="A966">
            <v>43241</v>
          </cell>
        </row>
        <row r="967">
          <cell r="A967">
            <v>43242</v>
          </cell>
        </row>
        <row r="968">
          <cell r="A968">
            <v>43243</v>
          </cell>
        </row>
        <row r="969">
          <cell r="A969">
            <v>43244</v>
          </cell>
        </row>
        <row r="970">
          <cell r="A970">
            <v>43245</v>
          </cell>
        </row>
        <row r="971">
          <cell r="A971">
            <v>43249</v>
          </cell>
        </row>
        <row r="972">
          <cell r="A972">
            <v>43250</v>
          </cell>
        </row>
        <row r="973">
          <cell r="A973">
            <v>43251</v>
          </cell>
        </row>
        <row r="974">
          <cell r="A974">
            <v>43252</v>
          </cell>
        </row>
        <row r="975">
          <cell r="A975">
            <v>43255</v>
          </cell>
        </row>
        <row r="976">
          <cell r="A976">
            <v>43256</v>
          </cell>
        </row>
        <row r="977">
          <cell r="A977">
            <v>43257</v>
          </cell>
        </row>
        <row r="978">
          <cell r="A978">
            <v>43258</v>
          </cell>
        </row>
        <row r="979">
          <cell r="A979">
            <v>43259</v>
          </cell>
        </row>
        <row r="980">
          <cell r="A980">
            <v>43262</v>
          </cell>
        </row>
        <row r="981">
          <cell r="A981">
            <v>43263</v>
          </cell>
        </row>
        <row r="982">
          <cell r="A982">
            <v>43264</v>
          </cell>
        </row>
        <row r="983">
          <cell r="A983">
            <v>43265</v>
          </cell>
        </row>
        <row r="984">
          <cell r="A984">
            <v>43266</v>
          </cell>
        </row>
        <row r="985">
          <cell r="A985">
            <v>43269</v>
          </cell>
        </row>
        <row r="986">
          <cell r="A986">
            <v>43270</v>
          </cell>
        </row>
        <row r="987">
          <cell r="A987">
            <v>43271</v>
          </cell>
        </row>
        <row r="988">
          <cell r="A988">
            <v>43272</v>
          </cell>
        </row>
        <row r="989">
          <cell r="A989">
            <v>43273</v>
          </cell>
        </row>
        <row r="990">
          <cell r="A990">
            <v>43276</v>
          </cell>
        </row>
        <row r="991">
          <cell r="A991">
            <v>43277</v>
          </cell>
        </row>
        <row r="992">
          <cell r="A992">
            <v>43278</v>
          </cell>
        </row>
        <row r="993">
          <cell r="A993">
            <v>43279</v>
          </cell>
        </row>
        <row r="994">
          <cell r="A994">
            <v>43280</v>
          </cell>
        </row>
        <row r="995">
          <cell r="A995">
            <v>43283</v>
          </cell>
        </row>
        <row r="996">
          <cell r="A996">
            <v>43284</v>
          </cell>
        </row>
        <row r="997">
          <cell r="A997">
            <v>43286</v>
          </cell>
        </row>
        <row r="998">
          <cell r="A998">
            <v>43287</v>
          </cell>
        </row>
        <row r="999">
          <cell r="A999">
            <v>43290</v>
          </cell>
        </row>
        <row r="1000">
          <cell r="A1000">
            <v>43291</v>
          </cell>
        </row>
        <row r="1001">
          <cell r="A1001">
            <v>43292</v>
          </cell>
        </row>
        <row r="1002">
          <cell r="A1002">
            <v>43293</v>
          </cell>
        </row>
        <row r="1003">
          <cell r="A1003">
            <v>43294</v>
          </cell>
        </row>
        <row r="1004">
          <cell r="A1004">
            <v>43297</v>
          </cell>
        </row>
        <row r="1005">
          <cell r="A1005">
            <v>43298</v>
          </cell>
        </row>
        <row r="1006">
          <cell r="A1006">
            <v>43299</v>
          </cell>
        </row>
        <row r="1007">
          <cell r="A1007">
            <v>43300</v>
          </cell>
        </row>
        <row r="1008">
          <cell r="A1008">
            <v>43301</v>
          </cell>
        </row>
        <row r="1009">
          <cell r="A1009">
            <v>43304</v>
          </cell>
        </row>
        <row r="1010">
          <cell r="A1010">
            <v>43305</v>
          </cell>
        </row>
        <row r="1011">
          <cell r="A1011">
            <v>43306</v>
          </cell>
        </row>
        <row r="1012">
          <cell r="A1012">
            <v>43307</v>
          </cell>
        </row>
        <row r="1013">
          <cell r="A1013">
            <v>43308</v>
          </cell>
        </row>
        <row r="1014">
          <cell r="A1014">
            <v>43311</v>
          </cell>
        </row>
        <row r="1015">
          <cell r="A1015">
            <v>43312</v>
          </cell>
        </row>
        <row r="1016">
          <cell r="A1016">
            <v>43313</v>
          </cell>
        </row>
        <row r="1017">
          <cell r="A1017">
            <v>43314</v>
          </cell>
        </row>
        <row r="1018">
          <cell r="A1018">
            <v>43315</v>
          </cell>
        </row>
        <row r="1019">
          <cell r="A1019">
            <v>43318</v>
          </cell>
        </row>
        <row r="1020">
          <cell r="A1020">
            <v>43319</v>
          </cell>
        </row>
        <row r="1021">
          <cell r="A1021">
            <v>43320</v>
          </cell>
        </row>
        <row r="1022">
          <cell r="A1022">
            <v>43321</v>
          </cell>
        </row>
        <row r="1023">
          <cell r="A1023">
            <v>43322</v>
          </cell>
        </row>
        <row r="1024">
          <cell r="A1024">
            <v>43325</v>
          </cell>
        </row>
        <row r="1025">
          <cell r="A1025">
            <v>43326</v>
          </cell>
        </row>
        <row r="1026">
          <cell r="A1026">
            <v>43327</v>
          </cell>
        </row>
        <row r="1027">
          <cell r="A1027">
            <v>43328</v>
          </cell>
        </row>
        <row r="1028">
          <cell r="A1028">
            <v>43329</v>
          </cell>
        </row>
        <row r="1029">
          <cell r="A1029">
            <v>43332</v>
          </cell>
        </row>
        <row r="1030">
          <cell r="A1030">
            <v>43333</v>
          </cell>
        </row>
        <row r="1031">
          <cell r="A1031">
            <v>43334</v>
          </cell>
        </row>
        <row r="1032">
          <cell r="A1032">
            <v>43335</v>
          </cell>
        </row>
        <row r="1033">
          <cell r="A1033">
            <v>43336</v>
          </cell>
        </row>
        <row r="1034">
          <cell r="A1034">
            <v>43339</v>
          </cell>
        </row>
        <row r="1035">
          <cell r="A1035">
            <v>43340</v>
          </cell>
        </row>
        <row r="1036">
          <cell r="A1036">
            <v>43341</v>
          </cell>
        </row>
        <row r="1037">
          <cell r="A1037">
            <v>43342</v>
          </cell>
        </row>
        <row r="1038">
          <cell r="A1038">
            <v>43343</v>
          </cell>
        </row>
        <row r="1039">
          <cell r="A1039">
            <v>43347</v>
          </cell>
        </row>
        <row r="1040">
          <cell r="A1040">
            <v>43348</v>
          </cell>
        </row>
        <row r="1041">
          <cell r="A1041">
            <v>43349</v>
          </cell>
        </row>
        <row r="1042">
          <cell r="A1042">
            <v>43350</v>
          </cell>
        </row>
        <row r="1043">
          <cell r="A1043">
            <v>43353</v>
          </cell>
        </row>
        <row r="1044">
          <cell r="A1044">
            <v>43354</v>
          </cell>
        </row>
        <row r="1045">
          <cell r="A1045">
            <v>43355</v>
          </cell>
        </row>
        <row r="1046">
          <cell r="A1046">
            <v>43356</v>
          </cell>
        </row>
        <row r="1047">
          <cell r="A1047">
            <v>43357</v>
          </cell>
        </row>
        <row r="1048">
          <cell r="A1048">
            <v>43360</v>
          </cell>
        </row>
        <row r="1049">
          <cell r="A1049">
            <v>43361</v>
          </cell>
        </row>
        <row r="1050">
          <cell r="A1050">
            <v>43362</v>
          </cell>
        </row>
        <row r="1051">
          <cell r="A1051">
            <v>43363</v>
          </cell>
        </row>
        <row r="1052">
          <cell r="A1052">
            <v>43364</v>
          </cell>
        </row>
        <row r="1053">
          <cell r="A1053">
            <v>43367</v>
          </cell>
        </row>
        <row r="1054">
          <cell r="A1054">
            <v>43368</v>
          </cell>
        </row>
        <row r="1055">
          <cell r="A1055">
            <v>43369</v>
          </cell>
        </row>
        <row r="1056">
          <cell r="A1056">
            <v>43370</v>
          </cell>
        </row>
        <row r="1057">
          <cell r="A1057">
            <v>43371</v>
          </cell>
        </row>
        <row r="1058">
          <cell r="A1058">
            <v>43374</v>
          </cell>
        </row>
        <row r="1059">
          <cell r="A1059">
            <v>43375</v>
          </cell>
        </row>
        <row r="1060">
          <cell r="A1060">
            <v>43376</v>
          </cell>
        </row>
        <row r="1061">
          <cell r="A1061">
            <v>43377</v>
          </cell>
        </row>
        <row r="1062">
          <cell r="A1062">
            <v>43378</v>
          </cell>
        </row>
        <row r="1063">
          <cell r="A1063">
            <v>43381</v>
          </cell>
        </row>
        <row r="1064">
          <cell r="A1064">
            <v>43382</v>
          </cell>
        </row>
        <row r="1065">
          <cell r="A1065">
            <v>43383</v>
          </cell>
        </row>
        <row r="1066">
          <cell r="A1066">
            <v>43384</v>
          </cell>
        </row>
        <row r="1067">
          <cell r="A1067">
            <v>43385</v>
          </cell>
        </row>
        <row r="1068">
          <cell r="A1068">
            <v>43388</v>
          </cell>
        </row>
        <row r="1069">
          <cell r="A1069">
            <v>43389</v>
          </cell>
        </row>
        <row r="1070">
          <cell r="A1070">
            <v>43390</v>
          </cell>
        </row>
        <row r="1071">
          <cell r="A1071">
            <v>43391</v>
          </cell>
        </row>
        <row r="1072">
          <cell r="A1072">
            <v>43392</v>
          </cell>
        </row>
        <row r="1073">
          <cell r="A1073">
            <v>43395</v>
          </cell>
        </row>
        <row r="1074">
          <cell r="A1074">
            <v>43396</v>
          </cell>
        </row>
        <row r="1075">
          <cell r="A1075">
            <v>43397</v>
          </cell>
        </row>
        <row r="1076">
          <cell r="A1076">
            <v>43398</v>
          </cell>
        </row>
        <row r="1077">
          <cell r="A1077">
            <v>43399</v>
          </cell>
        </row>
        <row r="1078">
          <cell r="A1078">
            <v>43402</v>
          </cell>
        </row>
        <row r="1079">
          <cell r="A1079">
            <v>43403</v>
          </cell>
        </row>
        <row r="1080">
          <cell r="A1080">
            <v>43404</v>
          </cell>
        </row>
        <row r="1081">
          <cell r="A1081">
            <v>43405</v>
          </cell>
        </row>
        <row r="1082">
          <cell r="A1082">
            <v>43406</v>
          </cell>
        </row>
        <row r="1083">
          <cell r="A1083">
            <v>43409</v>
          </cell>
        </row>
        <row r="1084">
          <cell r="A1084">
            <v>43410</v>
          </cell>
        </row>
        <row r="1085">
          <cell r="A1085">
            <v>43411</v>
          </cell>
        </row>
        <row r="1086">
          <cell r="A1086">
            <v>43412</v>
          </cell>
        </row>
        <row r="1087">
          <cell r="A1087">
            <v>43413</v>
          </cell>
        </row>
        <row r="1088">
          <cell r="A1088">
            <v>43416</v>
          </cell>
        </row>
        <row r="1089">
          <cell r="A1089">
            <v>43417</v>
          </cell>
        </row>
        <row r="1090">
          <cell r="A1090">
            <v>43418</v>
          </cell>
        </row>
        <row r="1091">
          <cell r="A1091">
            <v>43419</v>
          </cell>
        </row>
        <row r="1092">
          <cell r="A1092">
            <v>43420</v>
          </cell>
        </row>
        <row r="1093">
          <cell r="A1093">
            <v>43423</v>
          </cell>
        </row>
        <row r="1094">
          <cell r="A1094">
            <v>43424</v>
          </cell>
        </row>
        <row r="1095">
          <cell r="A1095">
            <v>43425</v>
          </cell>
        </row>
        <row r="1096">
          <cell r="A1096">
            <v>43427</v>
          </cell>
        </row>
        <row r="1097">
          <cell r="A1097">
            <v>43430</v>
          </cell>
        </row>
        <row r="1098">
          <cell r="A1098">
            <v>43431</v>
          </cell>
        </row>
        <row r="1099">
          <cell r="A1099">
            <v>43432</v>
          </cell>
        </row>
        <row r="1100">
          <cell r="A1100">
            <v>43433</v>
          </cell>
        </row>
        <row r="1101">
          <cell r="A1101">
            <v>43434</v>
          </cell>
        </row>
        <row r="1102">
          <cell r="A1102">
            <v>43437</v>
          </cell>
        </row>
        <row r="1103">
          <cell r="A1103">
            <v>43438</v>
          </cell>
        </row>
        <row r="1104">
          <cell r="A1104">
            <v>43440</v>
          </cell>
        </row>
        <row r="1105">
          <cell r="A1105">
            <v>43441</v>
          </cell>
        </row>
        <row r="1106">
          <cell r="A1106">
            <v>43444</v>
          </cell>
        </row>
        <row r="1107">
          <cell r="A1107">
            <v>43445</v>
          </cell>
        </row>
        <row r="1108">
          <cell r="A1108">
            <v>43446</v>
          </cell>
        </row>
        <row r="1109">
          <cell r="A1109">
            <v>43447</v>
          </cell>
        </row>
        <row r="1110">
          <cell r="A1110">
            <v>43448</v>
          </cell>
        </row>
        <row r="1111">
          <cell r="A1111">
            <v>43451</v>
          </cell>
        </row>
        <row r="1112">
          <cell r="A1112">
            <v>43452</v>
          </cell>
        </row>
        <row r="1113">
          <cell r="A1113">
            <v>43453</v>
          </cell>
        </row>
        <row r="1114">
          <cell r="A1114">
            <v>43454</v>
          </cell>
        </row>
        <row r="1115">
          <cell r="A1115">
            <v>43455</v>
          </cell>
        </row>
        <row r="1116">
          <cell r="A1116">
            <v>43458</v>
          </cell>
        </row>
        <row r="1117">
          <cell r="A1117">
            <v>43460</v>
          </cell>
        </row>
        <row r="1118">
          <cell r="A1118">
            <v>43461</v>
          </cell>
        </row>
        <row r="1119">
          <cell r="A1119">
            <v>43462</v>
          </cell>
        </row>
        <row r="1120">
          <cell r="A1120">
            <v>43465</v>
          </cell>
        </row>
        <row r="1121">
          <cell r="A1121">
            <v>43467</v>
          </cell>
        </row>
        <row r="1122">
          <cell r="A1122">
            <v>43468</v>
          </cell>
        </row>
        <row r="1123">
          <cell r="A1123">
            <v>43469</v>
          </cell>
        </row>
        <row r="1124">
          <cell r="A1124">
            <v>43472</v>
          </cell>
        </row>
        <row r="1125">
          <cell r="A1125">
            <v>43473</v>
          </cell>
        </row>
        <row r="1126">
          <cell r="A1126">
            <v>43474</v>
          </cell>
        </row>
        <row r="1127">
          <cell r="A1127">
            <v>43475</v>
          </cell>
        </row>
        <row r="1128">
          <cell r="A1128">
            <v>43476</v>
          </cell>
        </row>
        <row r="1129">
          <cell r="A1129">
            <v>43479</v>
          </cell>
        </row>
        <row r="1130">
          <cell r="A1130">
            <v>43480</v>
          </cell>
        </row>
        <row r="1131">
          <cell r="A1131">
            <v>43481</v>
          </cell>
        </row>
        <row r="1132">
          <cell r="A1132">
            <v>43482</v>
          </cell>
        </row>
        <row r="1133">
          <cell r="A1133">
            <v>43483</v>
          </cell>
        </row>
        <row r="1134">
          <cell r="A1134">
            <v>43487</v>
          </cell>
        </row>
        <row r="1135">
          <cell r="A1135">
            <v>43488</v>
          </cell>
        </row>
        <row r="1136">
          <cell r="A1136">
            <v>43489</v>
          </cell>
        </row>
        <row r="1137">
          <cell r="A1137">
            <v>43490</v>
          </cell>
        </row>
        <row r="1138">
          <cell r="A1138">
            <v>43493</v>
          </cell>
        </row>
        <row r="1139">
          <cell r="A1139">
            <v>43494</v>
          </cell>
        </row>
        <row r="1140">
          <cell r="A1140">
            <v>43495</v>
          </cell>
        </row>
        <row r="1141">
          <cell r="A1141">
            <v>43496</v>
          </cell>
        </row>
        <row r="1142">
          <cell r="A1142">
            <v>43497</v>
          </cell>
        </row>
        <row r="1143">
          <cell r="A1143">
            <v>43500</v>
          </cell>
        </row>
        <row r="1144">
          <cell r="A1144">
            <v>43501</v>
          </cell>
        </row>
        <row r="1145">
          <cell r="A1145">
            <v>43502</v>
          </cell>
        </row>
        <row r="1146">
          <cell r="A1146">
            <v>43503</v>
          </cell>
        </row>
        <row r="1147">
          <cell r="A1147">
            <v>43504</v>
          </cell>
        </row>
        <row r="1148">
          <cell r="A1148">
            <v>43507</v>
          </cell>
        </row>
        <row r="1149">
          <cell r="A1149">
            <v>43508</v>
          </cell>
        </row>
        <row r="1150">
          <cell r="A1150">
            <v>43509</v>
          </cell>
        </row>
        <row r="1151">
          <cell r="A1151">
            <v>43510</v>
          </cell>
        </row>
        <row r="1152">
          <cell r="A1152">
            <v>43511</v>
          </cell>
        </row>
        <row r="1153">
          <cell r="A1153">
            <v>43515</v>
          </cell>
        </row>
        <row r="1154">
          <cell r="A1154">
            <v>43516</v>
          </cell>
        </row>
        <row r="1155">
          <cell r="A1155">
            <v>43517</v>
          </cell>
        </row>
        <row r="1156">
          <cell r="A1156">
            <v>43518</v>
          </cell>
        </row>
        <row r="1157">
          <cell r="A1157">
            <v>43521</v>
          </cell>
        </row>
        <row r="1158">
          <cell r="A1158">
            <v>43522</v>
          </cell>
        </row>
        <row r="1159">
          <cell r="A1159">
            <v>43523</v>
          </cell>
        </row>
        <row r="1160">
          <cell r="A1160">
            <v>43524</v>
          </cell>
        </row>
        <row r="1161">
          <cell r="A1161">
            <v>43525</v>
          </cell>
        </row>
        <row r="1162">
          <cell r="A1162">
            <v>43528</v>
          </cell>
        </row>
        <row r="1163">
          <cell r="A1163">
            <v>43529</v>
          </cell>
        </row>
        <row r="1164">
          <cell r="A1164">
            <v>43530</v>
          </cell>
        </row>
        <row r="1165">
          <cell r="A1165">
            <v>43531</v>
          </cell>
        </row>
        <row r="1166">
          <cell r="A1166">
            <v>43532</v>
          </cell>
        </row>
        <row r="1167">
          <cell r="A1167">
            <v>43535</v>
          </cell>
        </row>
        <row r="1168">
          <cell r="A1168">
            <v>43536</v>
          </cell>
        </row>
        <row r="1169">
          <cell r="A1169">
            <v>43537</v>
          </cell>
        </row>
        <row r="1170">
          <cell r="A1170">
            <v>43538</v>
          </cell>
        </row>
        <row r="1171">
          <cell r="A1171">
            <v>43539</v>
          </cell>
        </row>
        <row r="1172">
          <cell r="A1172">
            <v>43542</v>
          </cell>
        </row>
        <row r="1173">
          <cell r="A1173">
            <v>43543</v>
          </cell>
        </row>
        <row r="1174">
          <cell r="A1174">
            <v>43544</v>
          </cell>
        </row>
        <row r="1175">
          <cell r="A1175">
            <v>43545</v>
          </cell>
        </row>
        <row r="1176">
          <cell r="A1176">
            <v>43546</v>
          </cell>
        </row>
        <row r="1177">
          <cell r="A1177">
            <v>43549</v>
          </cell>
        </row>
        <row r="1178">
          <cell r="A1178">
            <v>43550</v>
          </cell>
        </row>
        <row r="1179">
          <cell r="A1179">
            <v>43551</v>
          </cell>
        </row>
        <row r="1180">
          <cell r="A1180">
            <v>43552</v>
          </cell>
        </row>
        <row r="1181">
          <cell r="A1181">
            <v>43553</v>
          </cell>
        </row>
        <row r="1182">
          <cell r="A1182">
            <v>43556</v>
          </cell>
        </row>
        <row r="1183">
          <cell r="A1183">
            <v>43557</v>
          </cell>
        </row>
        <row r="1184">
          <cell r="A1184">
            <v>43558</v>
          </cell>
        </row>
        <row r="1185">
          <cell r="A1185">
            <v>43559</v>
          </cell>
        </row>
        <row r="1186">
          <cell r="A1186">
            <v>43560</v>
          </cell>
        </row>
        <row r="1187">
          <cell r="A1187">
            <v>43563</v>
          </cell>
        </row>
        <row r="1188">
          <cell r="A1188">
            <v>43564</v>
          </cell>
        </row>
        <row r="1189">
          <cell r="A1189">
            <v>43565</v>
          </cell>
        </row>
        <row r="1190">
          <cell r="A1190">
            <v>43566</v>
          </cell>
        </row>
        <row r="1191">
          <cell r="A1191">
            <v>43567</v>
          </cell>
        </row>
        <row r="1192">
          <cell r="A1192">
            <v>43570</v>
          </cell>
        </row>
        <row r="1193">
          <cell r="A1193">
            <v>43571</v>
          </cell>
        </row>
        <row r="1194">
          <cell r="A1194">
            <v>43572</v>
          </cell>
        </row>
        <row r="1195">
          <cell r="A1195">
            <v>43573</v>
          </cell>
        </row>
        <row r="1196">
          <cell r="A1196">
            <v>43577</v>
          </cell>
        </row>
        <row r="1197">
          <cell r="A1197">
            <v>43578</v>
          </cell>
        </row>
        <row r="1198">
          <cell r="A1198">
            <v>43579</v>
          </cell>
        </row>
        <row r="1199">
          <cell r="A1199">
            <v>43580</v>
          </cell>
        </row>
        <row r="1200">
          <cell r="A1200">
            <v>43581</v>
          </cell>
        </row>
        <row r="1201">
          <cell r="A1201">
            <v>43584</v>
          </cell>
        </row>
        <row r="1202">
          <cell r="A1202">
            <v>43585</v>
          </cell>
        </row>
        <row r="1203">
          <cell r="A1203">
            <v>43586</v>
          </cell>
        </row>
        <row r="1204">
          <cell r="A1204">
            <v>43587</v>
          </cell>
        </row>
        <row r="1205">
          <cell r="A1205">
            <v>43588</v>
          </cell>
        </row>
        <row r="1206">
          <cell r="A1206">
            <v>43591</v>
          </cell>
        </row>
        <row r="1207">
          <cell r="A1207">
            <v>43592</v>
          </cell>
        </row>
        <row r="1208">
          <cell r="A1208">
            <v>43593</v>
          </cell>
        </row>
        <row r="1209">
          <cell r="A1209">
            <v>43594</v>
          </cell>
        </row>
        <row r="1210">
          <cell r="A1210">
            <v>43595</v>
          </cell>
        </row>
        <row r="1211">
          <cell r="A1211">
            <v>43598</v>
          </cell>
        </row>
        <row r="1212">
          <cell r="A1212">
            <v>43599</v>
          </cell>
        </row>
        <row r="1213">
          <cell r="A1213">
            <v>43600</v>
          </cell>
        </row>
        <row r="1214">
          <cell r="A1214">
            <v>43601</v>
          </cell>
        </row>
        <row r="1215">
          <cell r="A1215">
            <v>43602</v>
          </cell>
        </row>
        <row r="1216">
          <cell r="A1216">
            <v>43605</v>
          </cell>
        </row>
        <row r="1217">
          <cell r="A1217">
            <v>43606</v>
          </cell>
        </row>
        <row r="1218">
          <cell r="A1218">
            <v>43607</v>
          </cell>
        </row>
        <row r="1219">
          <cell r="A1219">
            <v>43608</v>
          </cell>
        </row>
        <row r="1220">
          <cell r="A1220">
            <v>43609</v>
          </cell>
        </row>
        <row r="1221">
          <cell r="A1221">
            <v>43613</v>
          </cell>
        </row>
        <row r="1222">
          <cell r="A1222">
            <v>43614</v>
          </cell>
        </row>
        <row r="1223">
          <cell r="A1223">
            <v>43615</v>
          </cell>
        </row>
        <row r="1224">
          <cell r="A1224">
            <v>43616</v>
          </cell>
        </row>
        <row r="1225">
          <cell r="A1225">
            <v>43619</v>
          </cell>
        </row>
        <row r="1226">
          <cell r="A1226">
            <v>43620</v>
          </cell>
        </row>
        <row r="1227">
          <cell r="A1227">
            <v>43621</v>
          </cell>
        </row>
        <row r="1228">
          <cell r="A1228">
            <v>43622</v>
          </cell>
        </row>
        <row r="1229">
          <cell r="A1229">
            <v>43623</v>
          </cell>
        </row>
        <row r="1230">
          <cell r="A1230">
            <v>43626</v>
          </cell>
        </row>
        <row r="1231">
          <cell r="A1231">
            <v>43627</v>
          </cell>
        </row>
        <row r="1232">
          <cell r="A1232">
            <v>43628</v>
          </cell>
        </row>
        <row r="1233">
          <cell r="A1233">
            <v>43629</v>
          </cell>
        </row>
        <row r="1234">
          <cell r="A1234">
            <v>43630</v>
          </cell>
        </row>
        <row r="1235">
          <cell r="A1235">
            <v>43633</v>
          </cell>
        </row>
        <row r="1236">
          <cell r="A1236">
            <v>43634</v>
          </cell>
        </row>
        <row r="1237">
          <cell r="A1237">
            <v>43635</v>
          </cell>
        </row>
        <row r="1238">
          <cell r="A1238">
            <v>43636</v>
          </cell>
        </row>
        <row r="1239">
          <cell r="A1239">
            <v>43637</v>
          </cell>
        </row>
        <row r="1240">
          <cell r="A1240">
            <v>43640</v>
          </cell>
        </row>
        <row r="1241">
          <cell r="A1241">
            <v>43641</v>
          </cell>
        </row>
        <row r="1242">
          <cell r="A1242">
            <v>43642</v>
          </cell>
        </row>
        <row r="1243">
          <cell r="A1243">
            <v>43643</v>
          </cell>
        </row>
        <row r="1244">
          <cell r="A1244">
            <v>43644</v>
          </cell>
        </row>
        <row r="1245">
          <cell r="A1245">
            <v>43647</v>
          </cell>
        </row>
        <row r="1246">
          <cell r="A1246">
            <v>43648</v>
          </cell>
        </row>
        <row r="1247">
          <cell r="A1247">
            <v>43649</v>
          </cell>
        </row>
        <row r="1248">
          <cell r="A1248">
            <v>43651</v>
          </cell>
        </row>
        <row r="1249">
          <cell r="A1249">
            <v>43654</v>
          </cell>
        </row>
        <row r="1250">
          <cell r="A1250">
            <v>43655</v>
          </cell>
        </row>
        <row r="1251">
          <cell r="A1251">
            <v>43656</v>
          </cell>
        </row>
        <row r="1252">
          <cell r="A1252">
            <v>43657</v>
          </cell>
        </row>
        <row r="1253">
          <cell r="A1253">
            <v>43658</v>
          </cell>
        </row>
        <row r="1254">
          <cell r="A1254">
            <v>43661</v>
          </cell>
        </row>
        <row r="1255">
          <cell r="A1255">
            <v>43662</v>
          </cell>
        </row>
        <row r="1256">
          <cell r="A1256">
            <v>43663</v>
          </cell>
        </row>
        <row r="1257">
          <cell r="A1257">
            <v>43664</v>
          </cell>
        </row>
        <row r="1258">
          <cell r="A1258">
            <v>43665</v>
          </cell>
        </row>
        <row r="1259">
          <cell r="A1259">
            <v>43668</v>
          </cell>
        </row>
        <row r="1260">
          <cell r="A1260">
            <v>43669</v>
          </cell>
        </row>
        <row r="1261">
          <cell r="A1261">
            <v>43670</v>
          </cell>
        </row>
        <row r="1262">
          <cell r="A1262">
            <v>43671</v>
          </cell>
        </row>
        <row r="1263">
          <cell r="A1263">
            <v>43672</v>
          </cell>
        </row>
        <row r="1264">
          <cell r="A1264">
            <v>43675</v>
          </cell>
        </row>
        <row r="1265">
          <cell r="A1265">
            <v>43676</v>
          </cell>
        </row>
        <row r="1266">
          <cell r="A1266">
            <v>43677</v>
          </cell>
        </row>
        <row r="1267">
          <cell r="A1267">
            <v>43678</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Sources"/>
      <sheetName val="USED in EXTERNAL ALERT=&gt;"/>
      <sheetName val="_CIQHiddenCacheSheet"/>
      <sheetName val="Summary Table of Factors"/>
      <sheetName val="Real GDP History"/>
      <sheetName val="Risk-free Rate"/>
      <sheetName val="20-year Treasury Yield"/>
      <sheetName val="VIX Index"/>
      <sheetName val="BofA Corporate Spreads"/>
      <sheetName val="Graph Format Checklist"/>
      <sheetName val="ERP &amp; RF Table for Roger"/>
      <sheetName val="ERP &amp; RF Table"/>
      <sheetName val="INPUTS"/>
      <sheetName val="SUPPORT==&gt;"/>
      <sheetName val="20-year Implied RF build up"/>
      <sheetName val="Implied Inflation "/>
      <sheetName val="5-yr Forward 5-yr BE Inflation"/>
      <sheetName val="LT Inflation Estimates (U.S)"/>
      <sheetName val="Methods Rf Normalization (US)"/>
      <sheetName val="Real GDP Forecasts"/>
      <sheetName val="Unemployment Rate"/>
      <sheetName val="Unemployment&lt;5wks &gt;=27wks"/>
      <sheetName val="UofM Consumer Sentiment"/>
      <sheetName val="EPU and Equity Uncertainty"/>
      <sheetName val="Default Spread Model"/>
      <sheetName val="Damodaran Implied ERP (SPOT)"/>
      <sheetName val="Damodaran Implied ERP (NORMAL)"/>
      <sheetName val="Damodaran Table "/>
      <sheetName val="Hassett"/>
      <sheetName val="Exhibit 3.2"/>
      <sheetName val="Equity mkts calculation"/>
      <sheetName val="Capital IQ Sovereigns Ratings"/>
      <sheetName val="Global Government Yields"/>
      <sheetName val="10yr Bond (SPF)"/>
      <sheetName val="CPI (LS)"/>
      <sheetName val="GDP (LS)"/>
      <sheetName val="US Treasury"/>
      <sheetName val="Data==&gt;"/>
      <sheetName val="10-year TIPS"/>
      <sheetName val="20-year TIPS"/>
      <sheetName val="CBO LT Forecasts (June 2017)"/>
      <sheetName val="IMF WEO April2017"/>
      <sheetName val="CPI_A"/>
      <sheetName val="GDPR_A"/>
      <sheetName val="NBER Recession Index"/>
      <sheetName val="Recession"/>
      <sheetName val="Ratings"/>
      <sheetName val="OLD DATA&gt;&gt;&gt;"/>
      <sheetName val="GDP vs 10yr Yield"/>
      <sheetName val="ERP and RF Table (online)"/>
      <sheetName val="D&amp;P Recommended ERP &amp; RF Table"/>
    </sheetNames>
    <sheetDataSet>
      <sheetData sheetId="0" refreshError="1"/>
      <sheetData sheetId="1" refreshError="1"/>
      <sheetData sheetId="2" refreshError="1"/>
      <sheetData sheetId="3" refreshError="1"/>
      <sheetData sheetId="4" refreshError="1"/>
      <sheetData sheetId="5" refreshError="1"/>
      <sheetData sheetId="6">
        <row r="10">
          <cell r="U10">
            <v>39416</v>
          </cell>
          <cell r="Y10">
            <v>42461</v>
          </cell>
        </row>
        <row r="11">
          <cell r="U11">
            <v>39447</v>
          </cell>
          <cell r="Y11">
            <v>42464</v>
          </cell>
        </row>
        <row r="12">
          <cell r="U12">
            <v>39478</v>
          </cell>
          <cell r="Y12">
            <v>42465</v>
          </cell>
        </row>
        <row r="13">
          <cell r="U13">
            <v>39507</v>
          </cell>
          <cell r="Y13">
            <v>42466</v>
          </cell>
        </row>
        <row r="14">
          <cell r="U14">
            <v>39538</v>
          </cell>
          <cell r="Y14">
            <v>42467</v>
          </cell>
        </row>
        <row r="15">
          <cell r="U15">
            <v>39568</v>
          </cell>
          <cell r="Y15">
            <v>42468</v>
          </cell>
        </row>
        <row r="16">
          <cell r="U16">
            <v>39598</v>
          </cell>
          <cell r="Y16">
            <v>42471</v>
          </cell>
        </row>
        <row r="17">
          <cell r="U17">
            <v>39629</v>
          </cell>
          <cell r="Y17">
            <v>42472</v>
          </cell>
        </row>
        <row r="18">
          <cell r="U18">
            <v>39660</v>
          </cell>
          <cell r="Y18">
            <v>42473</v>
          </cell>
        </row>
        <row r="19">
          <cell r="U19">
            <v>39689</v>
          </cell>
          <cell r="Y19">
            <v>42474</v>
          </cell>
        </row>
        <row r="20">
          <cell r="U20">
            <v>39721</v>
          </cell>
          <cell r="Y20">
            <v>42475</v>
          </cell>
        </row>
        <row r="21">
          <cell r="U21">
            <v>39752</v>
          </cell>
          <cell r="Y21">
            <v>42478</v>
          </cell>
        </row>
        <row r="22">
          <cell r="U22">
            <v>39780</v>
          </cell>
          <cell r="Y22">
            <v>42479</v>
          </cell>
        </row>
        <row r="23">
          <cell r="U23">
            <v>39813</v>
          </cell>
          <cell r="Y23">
            <v>42480</v>
          </cell>
        </row>
        <row r="24">
          <cell r="U24">
            <v>39843</v>
          </cell>
          <cell r="Y24">
            <v>42481</v>
          </cell>
        </row>
        <row r="25">
          <cell r="U25">
            <v>39871</v>
          </cell>
          <cell r="Y25">
            <v>42482</v>
          </cell>
        </row>
        <row r="26">
          <cell r="U26">
            <v>39903</v>
          </cell>
          <cell r="Y26">
            <v>42485</v>
          </cell>
        </row>
        <row r="27">
          <cell r="U27">
            <v>39933</v>
          </cell>
          <cell r="Y27">
            <v>42486</v>
          </cell>
        </row>
        <row r="28">
          <cell r="U28">
            <v>39962</v>
          </cell>
          <cell r="Y28">
            <v>42487</v>
          </cell>
        </row>
        <row r="29">
          <cell r="U29">
            <v>39994</v>
          </cell>
          <cell r="Y29">
            <v>42488</v>
          </cell>
        </row>
        <row r="30">
          <cell r="U30">
            <v>40025</v>
          </cell>
          <cell r="Y30">
            <v>42489</v>
          </cell>
        </row>
        <row r="31">
          <cell r="U31">
            <v>40056</v>
          </cell>
          <cell r="Y31">
            <v>42492</v>
          </cell>
        </row>
        <row r="32">
          <cell r="U32">
            <v>40086</v>
          </cell>
          <cell r="Y32">
            <v>42493</v>
          </cell>
        </row>
        <row r="33">
          <cell r="U33">
            <v>40116</v>
          </cell>
          <cell r="Y33">
            <v>42494</v>
          </cell>
        </row>
        <row r="34">
          <cell r="U34">
            <v>40147</v>
          </cell>
          <cell r="Y34">
            <v>42495</v>
          </cell>
        </row>
        <row r="35">
          <cell r="U35">
            <v>40178</v>
          </cell>
          <cell r="Y35">
            <v>42496</v>
          </cell>
        </row>
        <row r="36">
          <cell r="U36">
            <v>40207</v>
          </cell>
          <cell r="Y36">
            <v>42499</v>
          </cell>
        </row>
        <row r="37">
          <cell r="U37">
            <v>40235</v>
          </cell>
          <cell r="Y37">
            <v>42500</v>
          </cell>
        </row>
        <row r="38">
          <cell r="U38">
            <v>40268</v>
          </cell>
          <cell r="Y38">
            <v>42501</v>
          </cell>
        </row>
        <row r="39">
          <cell r="U39">
            <v>40298</v>
          </cell>
          <cell r="Y39">
            <v>42502</v>
          </cell>
        </row>
        <row r="40">
          <cell r="U40">
            <v>40326</v>
          </cell>
          <cell r="Y40">
            <v>42503</v>
          </cell>
        </row>
        <row r="41">
          <cell r="U41">
            <v>40359</v>
          </cell>
          <cell r="Y41">
            <v>42506</v>
          </cell>
        </row>
        <row r="42">
          <cell r="U42">
            <v>40389</v>
          </cell>
          <cell r="Y42">
            <v>42507</v>
          </cell>
        </row>
        <row r="43">
          <cell r="U43">
            <v>40421</v>
          </cell>
          <cell r="Y43">
            <v>42508</v>
          </cell>
        </row>
        <row r="44">
          <cell r="U44">
            <v>40451</v>
          </cell>
          <cell r="Y44">
            <v>42509</v>
          </cell>
        </row>
        <row r="45">
          <cell r="U45">
            <v>40480</v>
          </cell>
          <cell r="Y45">
            <v>42510</v>
          </cell>
        </row>
        <row r="46">
          <cell r="U46">
            <v>40512</v>
          </cell>
          <cell r="Y46">
            <v>42513</v>
          </cell>
        </row>
        <row r="47">
          <cell r="U47">
            <v>40543</v>
          </cell>
          <cell r="Y47">
            <v>42514</v>
          </cell>
        </row>
        <row r="48">
          <cell r="U48">
            <v>40574</v>
          </cell>
          <cell r="Y48">
            <v>42515</v>
          </cell>
        </row>
        <row r="49">
          <cell r="U49">
            <v>40602</v>
          </cell>
          <cell r="Y49">
            <v>42516</v>
          </cell>
        </row>
        <row r="50">
          <cell r="U50">
            <v>40633</v>
          </cell>
          <cell r="Y50">
            <v>42517</v>
          </cell>
        </row>
        <row r="51">
          <cell r="U51">
            <v>40662</v>
          </cell>
          <cell r="Y51">
            <v>42521</v>
          </cell>
        </row>
        <row r="52">
          <cell r="U52">
            <v>40694</v>
          </cell>
          <cell r="Y52">
            <v>42522</v>
          </cell>
        </row>
        <row r="53">
          <cell r="U53">
            <v>40724</v>
          </cell>
          <cell r="Y53">
            <v>42523</v>
          </cell>
        </row>
        <row r="54">
          <cell r="U54">
            <v>40753</v>
          </cell>
          <cell r="Y54">
            <v>42524</v>
          </cell>
        </row>
        <row r="55">
          <cell r="U55">
            <v>40786</v>
          </cell>
          <cell r="Y55">
            <v>42527</v>
          </cell>
        </row>
        <row r="56">
          <cell r="U56">
            <v>40816</v>
          </cell>
          <cell r="Y56">
            <v>42528</v>
          </cell>
        </row>
        <row r="57">
          <cell r="U57">
            <v>40847</v>
          </cell>
          <cell r="Y57">
            <v>42529</v>
          </cell>
        </row>
        <row r="58">
          <cell r="U58">
            <v>40877</v>
          </cell>
          <cell r="Y58">
            <v>42530</v>
          </cell>
        </row>
        <row r="59">
          <cell r="U59">
            <v>40907</v>
          </cell>
          <cell r="Y59">
            <v>42531</v>
          </cell>
        </row>
        <row r="60">
          <cell r="U60">
            <v>40939</v>
          </cell>
          <cell r="Y60">
            <v>42534</v>
          </cell>
        </row>
        <row r="61">
          <cell r="U61">
            <v>40968</v>
          </cell>
          <cell r="Y61">
            <v>42535</v>
          </cell>
        </row>
        <row r="62">
          <cell r="U62">
            <v>40998</v>
          </cell>
          <cell r="Y62">
            <v>42536</v>
          </cell>
        </row>
        <row r="63">
          <cell r="U63">
            <v>41029</v>
          </cell>
          <cell r="Y63">
            <v>42537</v>
          </cell>
        </row>
        <row r="64">
          <cell r="U64">
            <v>41060</v>
          </cell>
          <cell r="Y64">
            <v>42538</v>
          </cell>
        </row>
        <row r="65">
          <cell r="U65">
            <v>41089</v>
          </cell>
          <cell r="Y65">
            <v>42541</v>
          </cell>
        </row>
        <row r="66">
          <cell r="U66">
            <v>41121</v>
          </cell>
          <cell r="Y66">
            <v>42542</v>
          </cell>
        </row>
        <row r="67">
          <cell r="U67">
            <v>41152</v>
          </cell>
          <cell r="Y67">
            <v>42543</v>
          </cell>
        </row>
        <row r="68">
          <cell r="U68">
            <v>41180</v>
          </cell>
          <cell r="Y68">
            <v>42544</v>
          </cell>
        </row>
        <row r="69">
          <cell r="U69">
            <v>41213</v>
          </cell>
          <cell r="Y69">
            <v>42545</v>
          </cell>
        </row>
        <row r="70">
          <cell r="U70">
            <v>41243</v>
          </cell>
          <cell r="Y70">
            <v>42548</v>
          </cell>
        </row>
        <row r="71">
          <cell r="U71">
            <v>41274</v>
          </cell>
          <cell r="Y71">
            <v>42549</v>
          </cell>
        </row>
        <row r="72">
          <cell r="U72">
            <v>41305</v>
          </cell>
          <cell r="Y72">
            <v>42550</v>
          </cell>
        </row>
        <row r="73">
          <cell r="U73">
            <v>41333</v>
          </cell>
          <cell r="Y73">
            <v>42551</v>
          </cell>
        </row>
        <row r="74">
          <cell r="U74">
            <v>41361</v>
          </cell>
          <cell r="Y74">
            <v>42552</v>
          </cell>
        </row>
        <row r="75">
          <cell r="U75">
            <v>41394</v>
          </cell>
          <cell r="Y75">
            <v>42556</v>
          </cell>
        </row>
        <row r="76">
          <cell r="U76">
            <v>41425</v>
          </cell>
          <cell r="Y76">
            <v>42557</v>
          </cell>
        </row>
        <row r="77">
          <cell r="U77">
            <v>41453</v>
          </cell>
          <cell r="Y77">
            <v>42558</v>
          </cell>
        </row>
        <row r="78">
          <cell r="U78">
            <v>41486</v>
          </cell>
          <cell r="Y78">
            <v>42559</v>
          </cell>
        </row>
        <row r="79">
          <cell r="U79">
            <v>41516</v>
          </cell>
          <cell r="Y79">
            <v>42562</v>
          </cell>
        </row>
        <row r="80">
          <cell r="U80">
            <v>41547</v>
          </cell>
          <cell r="Y80">
            <v>42563</v>
          </cell>
        </row>
        <row r="81">
          <cell r="U81">
            <v>41578</v>
          </cell>
          <cell r="Y81">
            <v>42564</v>
          </cell>
        </row>
        <row r="82">
          <cell r="U82">
            <v>41607</v>
          </cell>
          <cell r="Y82">
            <v>42565</v>
          </cell>
        </row>
        <row r="83">
          <cell r="U83">
            <v>41639</v>
          </cell>
          <cell r="Y83">
            <v>42566</v>
          </cell>
        </row>
        <row r="84">
          <cell r="U84">
            <v>41670</v>
          </cell>
          <cell r="Y84">
            <v>42569</v>
          </cell>
        </row>
        <row r="85">
          <cell r="U85">
            <v>41698</v>
          </cell>
          <cell r="Y85">
            <v>42570</v>
          </cell>
        </row>
        <row r="86">
          <cell r="U86">
            <v>41729</v>
          </cell>
          <cell r="Y86">
            <v>42571</v>
          </cell>
        </row>
        <row r="87">
          <cell r="U87">
            <v>41759</v>
          </cell>
          <cell r="Y87">
            <v>42572</v>
          </cell>
        </row>
        <row r="88">
          <cell r="U88">
            <v>41789</v>
          </cell>
          <cell r="Y88">
            <v>42573</v>
          </cell>
        </row>
        <row r="89">
          <cell r="U89">
            <v>41820</v>
          </cell>
          <cell r="Y89">
            <v>42576</v>
          </cell>
        </row>
        <row r="90">
          <cell r="U90">
            <v>41851</v>
          </cell>
          <cell r="Y90">
            <v>42577</v>
          </cell>
        </row>
        <row r="91">
          <cell r="U91">
            <v>41880</v>
          </cell>
          <cell r="Y91">
            <v>42578</v>
          </cell>
        </row>
        <row r="92">
          <cell r="U92">
            <v>41912</v>
          </cell>
          <cell r="Y92">
            <v>42579</v>
          </cell>
        </row>
        <row r="93">
          <cell r="U93">
            <v>41943</v>
          </cell>
          <cell r="Y93">
            <v>42580</v>
          </cell>
        </row>
        <row r="94">
          <cell r="U94">
            <v>41971</v>
          </cell>
          <cell r="Y94">
            <v>42583</v>
          </cell>
        </row>
        <row r="95">
          <cell r="U95">
            <v>42004</v>
          </cell>
          <cell r="Y95">
            <v>42584</v>
          </cell>
        </row>
        <row r="96">
          <cell r="U96">
            <v>42034</v>
          </cell>
          <cell r="Y96">
            <v>42585</v>
          </cell>
        </row>
        <row r="97">
          <cell r="U97">
            <v>42061</v>
          </cell>
          <cell r="Y97">
            <v>42586</v>
          </cell>
        </row>
        <row r="98">
          <cell r="U98">
            <v>42094</v>
          </cell>
          <cell r="Y98">
            <v>42587</v>
          </cell>
        </row>
        <row r="99">
          <cell r="U99">
            <v>42124</v>
          </cell>
          <cell r="Y99">
            <v>42590</v>
          </cell>
        </row>
        <row r="100">
          <cell r="U100">
            <v>42153</v>
          </cell>
          <cell r="Y100">
            <v>42591</v>
          </cell>
        </row>
        <row r="101">
          <cell r="U101">
            <v>42185</v>
          </cell>
          <cell r="Y101">
            <v>42592</v>
          </cell>
        </row>
        <row r="102">
          <cell r="U102">
            <v>42216</v>
          </cell>
          <cell r="Y102">
            <v>42593</v>
          </cell>
        </row>
        <row r="103">
          <cell r="U103">
            <v>42247</v>
          </cell>
          <cell r="Y103">
            <v>42594</v>
          </cell>
        </row>
        <row r="104">
          <cell r="U104">
            <v>42277</v>
          </cell>
          <cell r="Y104">
            <v>42597</v>
          </cell>
        </row>
        <row r="105">
          <cell r="U105">
            <v>42307</v>
          </cell>
          <cell r="Y105">
            <v>42598</v>
          </cell>
        </row>
        <row r="106">
          <cell r="U106">
            <v>42338</v>
          </cell>
          <cell r="Y106">
            <v>42599</v>
          </cell>
        </row>
        <row r="107">
          <cell r="U107">
            <v>42369</v>
          </cell>
          <cell r="Y107">
            <v>42600</v>
          </cell>
        </row>
        <row r="108">
          <cell r="U108">
            <v>42398</v>
          </cell>
          <cell r="Y108">
            <v>42601</v>
          </cell>
        </row>
        <row r="109">
          <cell r="U109">
            <v>42429</v>
          </cell>
          <cell r="Y109">
            <v>42604</v>
          </cell>
        </row>
        <row r="110">
          <cell r="U110">
            <v>42460</v>
          </cell>
          <cell r="Y110">
            <v>42605</v>
          </cell>
        </row>
        <row r="111">
          <cell r="U111">
            <v>42489</v>
          </cell>
          <cell r="Y111">
            <v>42606</v>
          </cell>
        </row>
        <row r="112">
          <cell r="U112">
            <v>42521</v>
          </cell>
          <cell r="Y112">
            <v>42607</v>
          </cell>
        </row>
        <row r="113">
          <cell r="U113">
            <v>42551</v>
          </cell>
          <cell r="Y113">
            <v>42608</v>
          </cell>
        </row>
        <row r="114">
          <cell r="U114">
            <v>42580</v>
          </cell>
          <cell r="Y114">
            <v>42611</v>
          </cell>
        </row>
        <row r="115">
          <cell r="U115">
            <v>42613</v>
          </cell>
          <cell r="Y115">
            <v>42612</v>
          </cell>
        </row>
        <row r="116">
          <cell r="U116">
            <v>42643</v>
          </cell>
          <cell r="Y116">
            <v>42613</v>
          </cell>
        </row>
        <row r="117">
          <cell r="U117">
            <v>42674</v>
          </cell>
          <cell r="Y117">
            <v>42614</v>
          </cell>
        </row>
        <row r="118">
          <cell r="U118">
            <v>42704</v>
          </cell>
          <cell r="Y118">
            <v>42615</v>
          </cell>
        </row>
        <row r="119">
          <cell r="U119">
            <v>42734</v>
          </cell>
          <cell r="Y119">
            <v>42619</v>
          </cell>
        </row>
        <row r="120">
          <cell r="U120">
            <v>42766</v>
          </cell>
          <cell r="Y120">
            <v>42620</v>
          </cell>
        </row>
        <row r="121">
          <cell r="U121">
            <v>42794</v>
          </cell>
          <cell r="Y121">
            <v>42621</v>
          </cell>
        </row>
        <row r="122">
          <cell r="U122">
            <v>42825</v>
          </cell>
          <cell r="Y122">
            <v>42622</v>
          </cell>
        </row>
        <row r="123">
          <cell r="U123">
            <v>42853</v>
          </cell>
          <cell r="Y123">
            <v>42625</v>
          </cell>
        </row>
        <row r="124">
          <cell r="U124">
            <v>42886</v>
          </cell>
          <cell r="Y124">
            <v>42626</v>
          </cell>
        </row>
        <row r="125">
          <cell r="U125">
            <v>42916</v>
          </cell>
          <cell r="Y125">
            <v>42627</v>
          </cell>
        </row>
        <row r="126">
          <cell r="U126">
            <v>42947</v>
          </cell>
          <cell r="Y126">
            <v>42628</v>
          </cell>
        </row>
        <row r="127">
          <cell r="U127">
            <v>42978</v>
          </cell>
          <cell r="Y127">
            <v>42629</v>
          </cell>
        </row>
        <row r="128">
          <cell r="U128">
            <v>43007</v>
          </cell>
          <cell r="Y128">
            <v>42632</v>
          </cell>
        </row>
        <row r="129">
          <cell r="U129">
            <v>43039</v>
          </cell>
          <cell r="Y129">
            <v>42633</v>
          </cell>
        </row>
        <row r="130">
          <cell r="Y130">
            <v>42634</v>
          </cell>
        </row>
        <row r="131">
          <cell r="Y131">
            <v>42635</v>
          </cell>
        </row>
        <row r="132">
          <cell r="Y132">
            <v>42636</v>
          </cell>
        </row>
        <row r="133">
          <cell r="Y133">
            <v>42639</v>
          </cell>
        </row>
        <row r="134">
          <cell r="Y134">
            <v>42640</v>
          </cell>
        </row>
        <row r="135">
          <cell r="Y135">
            <v>42641</v>
          </cell>
        </row>
        <row r="136">
          <cell r="Y136">
            <v>42642</v>
          </cell>
        </row>
        <row r="137">
          <cell r="Y137">
            <v>42643</v>
          </cell>
        </row>
        <row r="138">
          <cell r="Y138">
            <v>42646</v>
          </cell>
        </row>
        <row r="139">
          <cell r="Y139">
            <v>42647</v>
          </cell>
        </row>
        <row r="140">
          <cell r="Y140">
            <v>42648</v>
          </cell>
        </row>
        <row r="141">
          <cell r="Y141">
            <v>42649</v>
          </cell>
        </row>
        <row r="142">
          <cell r="Y142">
            <v>42650</v>
          </cell>
        </row>
        <row r="143">
          <cell r="Y143">
            <v>42654</v>
          </cell>
        </row>
        <row r="144">
          <cell r="Y144">
            <v>42655</v>
          </cell>
        </row>
        <row r="145">
          <cell r="Y145">
            <v>42656</v>
          </cell>
        </row>
        <row r="146">
          <cell r="Y146">
            <v>42657</v>
          </cell>
        </row>
        <row r="147">
          <cell r="Y147">
            <v>42660</v>
          </cell>
        </row>
        <row r="148">
          <cell r="Y148">
            <v>42661</v>
          </cell>
        </row>
        <row r="149">
          <cell r="Y149">
            <v>42662</v>
          </cell>
        </row>
        <row r="150">
          <cell r="Y150">
            <v>42663</v>
          </cell>
        </row>
        <row r="151">
          <cell r="Y151">
            <v>42664</v>
          </cell>
        </row>
        <row r="152">
          <cell r="Y152">
            <v>42667</v>
          </cell>
        </row>
        <row r="153">
          <cell r="Y153">
            <v>42668</v>
          </cell>
        </row>
        <row r="154">
          <cell r="Y154">
            <v>42669</v>
          </cell>
        </row>
        <row r="155">
          <cell r="Y155">
            <v>42670</v>
          </cell>
        </row>
        <row r="156">
          <cell r="Y156">
            <v>42671</v>
          </cell>
        </row>
        <row r="157">
          <cell r="Y157">
            <v>42674</v>
          </cell>
        </row>
        <row r="158">
          <cell r="Y158">
            <v>42675</v>
          </cell>
        </row>
        <row r="159">
          <cell r="Y159">
            <v>42676</v>
          </cell>
        </row>
        <row r="160">
          <cell r="Y160">
            <v>42677</v>
          </cell>
        </row>
        <row r="161">
          <cell r="Y161">
            <v>42678</v>
          </cell>
        </row>
        <row r="162">
          <cell r="Y162">
            <v>42681</v>
          </cell>
        </row>
        <row r="163">
          <cell r="Y163">
            <v>42682</v>
          </cell>
        </row>
        <row r="164">
          <cell r="Y164">
            <v>42683</v>
          </cell>
        </row>
        <row r="165">
          <cell r="Y165">
            <v>42684</v>
          </cell>
        </row>
        <row r="166">
          <cell r="Y166">
            <v>42688</v>
          </cell>
        </row>
        <row r="167">
          <cell r="Y167">
            <v>42689</v>
          </cell>
        </row>
        <row r="168">
          <cell r="Y168">
            <v>42690</v>
          </cell>
        </row>
        <row r="169">
          <cell r="Y169">
            <v>42691</v>
          </cell>
        </row>
        <row r="170">
          <cell r="Y170">
            <v>42692</v>
          </cell>
        </row>
        <row r="171">
          <cell r="Y171">
            <v>42695</v>
          </cell>
        </row>
        <row r="172">
          <cell r="Y172">
            <v>42696</v>
          </cell>
        </row>
        <row r="173">
          <cell r="Y173">
            <v>42697</v>
          </cell>
        </row>
        <row r="174">
          <cell r="Y174">
            <v>42699</v>
          </cell>
        </row>
        <row r="175">
          <cell r="Y175">
            <v>42702</v>
          </cell>
        </row>
        <row r="176">
          <cell r="Y176">
            <v>42703</v>
          </cell>
        </row>
        <row r="177">
          <cell r="Y177">
            <v>42704</v>
          </cell>
        </row>
        <row r="178">
          <cell r="Y178">
            <v>42705</v>
          </cell>
        </row>
        <row r="179">
          <cell r="Y179">
            <v>42706</v>
          </cell>
        </row>
        <row r="180">
          <cell r="Y180">
            <v>42709</v>
          </cell>
        </row>
        <row r="181">
          <cell r="Y181">
            <v>42710</v>
          </cell>
        </row>
        <row r="182">
          <cell r="Y182">
            <v>42711</v>
          </cell>
        </row>
        <row r="183">
          <cell r="Y183">
            <v>42712</v>
          </cell>
        </row>
        <row r="184">
          <cell r="Y184">
            <v>42713</v>
          </cell>
        </row>
        <row r="185">
          <cell r="Y185">
            <v>42716</v>
          </cell>
        </row>
        <row r="186">
          <cell r="Y186">
            <v>42717</v>
          </cell>
        </row>
        <row r="187">
          <cell r="Y187">
            <v>42718</v>
          </cell>
        </row>
        <row r="188">
          <cell r="Y188">
            <v>42719</v>
          </cell>
        </row>
        <row r="189">
          <cell r="Y189">
            <v>42720</v>
          </cell>
        </row>
        <row r="190">
          <cell r="Y190">
            <v>42723</v>
          </cell>
        </row>
        <row r="191">
          <cell r="Y191">
            <v>42724</v>
          </cell>
        </row>
        <row r="192">
          <cell r="Y192">
            <v>42725</v>
          </cell>
        </row>
        <row r="193">
          <cell r="Y193">
            <v>42726</v>
          </cell>
        </row>
        <row r="194">
          <cell r="Y194">
            <v>42727</v>
          </cell>
        </row>
        <row r="195">
          <cell r="Y195">
            <v>42731</v>
          </cell>
        </row>
        <row r="196">
          <cell r="Y196">
            <v>42732</v>
          </cell>
        </row>
        <row r="197">
          <cell r="Y197">
            <v>42733</v>
          </cell>
        </row>
        <row r="198">
          <cell r="Y198">
            <v>42734</v>
          </cell>
        </row>
        <row r="199">
          <cell r="Y199">
            <v>42738</v>
          </cell>
        </row>
        <row r="200">
          <cell r="Y200">
            <v>42739</v>
          </cell>
        </row>
        <row r="201">
          <cell r="Y201">
            <v>42740</v>
          </cell>
        </row>
        <row r="202">
          <cell r="Y202">
            <v>42741</v>
          </cell>
        </row>
        <row r="203">
          <cell r="Y203">
            <v>42744</v>
          </cell>
        </row>
        <row r="204">
          <cell r="Y204">
            <v>42745</v>
          </cell>
        </row>
        <row r="205">
          <cell r="Y205">
            <v>42746</v>
          </cell>
        </row>
        <row r="206">
          <cell r="Y206">
            <v>42747</v>
          </cell>
        </row>
        <row r="207">
          <cell r="Y207">
            <v>42748</v>
          </cell>
        </row>
        <row r="208">
          <cell r="Y208">
            <v>42752</v>
          </cell>
        </row>
        <row r="209">
          <cell r="Y209">
            <v>42753</v>
          </cell>
        </row>
        <row r="210">
          <cell r="Y210">
            <v>42754</v>
          </cell>
        </row>
        <row r="211">
          <cell r="Y211">
            <v>42755</v>
          </cell>
        </row>
        <row r="212">
          <cell r="Y212">
            <v>42758</v>
          </cell>
        </row>
        <row r="213">
          <cell r="Y213">
            <v>42759</v>
          </cell>
        </row>
        <row r="214">
          <cell r="Y214">
            <v>42760</v>
          </cell>
        </row>
        <row r="215">
          <cell r="Y215">
            <v>42761</v>
          </cell>
        </row>
        <row r="216">
          <cell r="Y216">
            <v>42762</v>
          </cell>
        </row>
        <row r="217">
          <cell r="Y217">
            <v>42765</v>
          </cell>
        </row>
        <row r="218">
          <cell r="Y218">
            <v>42766</v>
          </cell>
        </row>
        <row r="219">
          <cell r="Y219">
            <v>42767</v>
          </cell>
        </row>
        <row r="220">
          <cell r="Y220">
            <v>42768</v>
          </cell>
        </row>
        <row r="221">
          <cell r="Y221">
            <v>42769</v>
          </cell>
        </row>
        <row r="222">
          <cell r="Y222">
            <v>42772</v>
          </cell>
        </row>
        <row r="223">
          <cell r="Y223">
            <v>42773</v>
          </cell>
        </row>
        <row r="224">
          <cell r="Y224">
            <v>42774</v>
          </cell>
        </row>
        <row r="225">
          <cell r="Y225">
            <v>42775</v>
          </cell>
        </row>
        <row r="226">
          <cell r="Y226">
            <v>42776</v>
          </cell>
        </row>
        <row r="227">
          <cell r="Y227">
            <v>42779</v>
          </cell>
        </row>
        <row r="228">
          <cell r="Y228">
            <v>42780</v>
          </cell>
        </row>
        <row r="229">
          <cell r="Y229">
            <v>42781</v>
          </cell>
        </row>
        <row r="230">
          <cell r="Y230">
            <v>42782</v>
          </cell>
        </row>
        <row r="231">
          <cell r="Y231">
            <v>42783</v>
          </cell>
        </row>
        <row r="232">
          <cell r="Y232">
            <v>42787</v>
          </cell>
        </row>
        <row r="233">
          <cell r="Y233">
            <v>42788</v>
          </cell>
        </row>
        <row r="234">
          <cell r="Y234">
            <v>42789</v>
          </cell>
        </row>
        <row r="235">
          <cell r="Y235">
            <v>42790</v>
          </cell>
        </row>
        <row r="236">
          <cell r="Y236">
            <v>42793</v>
          </cell>
        </row>
        <row r="237">
          <cell r="Y237">
            <v>42794</v>
          </cell>
        </row>
        <row r="238">
          <cell r="Y238">
            <v>42795</v>
          </cell>
        </row>
        <row r="239">
          <cell r="Y239">
            <v>42796</v>
          </cell>
        </row>
        <row r="240">
          <cell r="Y240">
            <v>42797</v>
          </cell>
        </row>
        <row r="241">
          <cell r="Y241">
            <v>42800</v>
          </cell>
        </row>
        <row r="242">
          <cell r="Y242">
            <v>42801</v>
          </cell>
        </row>
        <row r="243">
          <cell r="Y243">
            <v>42802</v>
          </cell>
        </row>
        <row r="244">
          <cell r="Y244">
            <v>42803</v>
          </cell>
        </row>
        <row r="245">
          <cell r="Y245">
            <v>42804</v>
          </cell>
        </row>
        <row r="246">
          <cell r="Y246">
            <v>42807</v>
          </cell>
        </row>
        <row r="247">
          <cell r="Y247">
            <v>42808</v>
          </cell>
        </row>
        <row r="248">
          <cell r="Y248">
            <v>42809</v>
          </cell>
        </row>
        <row r="249">
          <cell r="Y249">
            <v>42810</v>
          </cell>
        </row>
        <row r="250">
          <cell r="Y250">
            <v>42811</v>
          </cell>
        </row>
        <row r="251">
          <cell r="Y251">
            <v>42814</v>
          </cell>
        </row>
        <row r="252">
          <cell r="Y252">
            <v>42815</v>
          </cell>
        </row>
        <row r="253">
          <cell r="Y253">
            <v>42816</v>
          </cell>
        </row>
        <row r="254">
          <cell r="Y254">
            <v>42817</v>
          </cell>
        </row>
        <row r="255">
          <cell r="Y255">
            <v>42818</v>
          </cell>
        </row>
        <row r="256">
          <cell r="Y256">
            <v>42821</v>
          </cell>
        </row>
        <row r="257">
          <cell r="Y257">
            <v>42822</v>
          </cell>
        </row>
        <row r="258">
          <cell r="Y258">
            <v>42823</v>
          </cell>
        </row>
        <row r="259">
          <cell r="Y259">
            <v>42824</v>
          </cell>
        </row>
        <row r="260">
          <cell r="Y260">
            <v>42825</v>
          </cell>
        </row>
        <row r="261">
          <cell r="Y261">
            <v>42828</v>
          </cell>
        </row>
        <row r="262">
          <cell r="Y262">
            <v>42829</v>
          </cell>
        </row>
        <row r="263">
          <cell r="Y263">
            <v>42830</v>
          </cell>
        </row>
        <row r="264">
          <cell r="Y264">
            <v>42831</v>
          </cell>
        </row>
        <row r="265">
          <cell r="Y265">
            <v>42832</v>
          </cell>
        </row>
        <row r="266">
          <cell r="Y266">
            <v>42835</v>
          </cell>
        </row>
        <row r="267">
          <cell r="Y267">
            <v>42836</v>
          </cell>
        </row>
        <row r="268">
          <cell r="Y268">
            <v>42837</v>
          </cell>
        </row>
        <row r="269">
          <cell r="Y269">
            <v>42838</v>
          </cell>
        </row>
        <row r="270">
          <cell r="Y270">
            <v>42842</v>
          </cell>
        </row>
        <row r="271">
          <cell r="Y271">
            <v>42843</v>
          </cell>
        </row>
        <row r="272">
          <cell r="Y272">
            <v>42844</v>
          </cell>
        </row>
        <row r="273">
          <cell r="Y273">
            <v>42845</v>
          </cell>
        </row>
        <row r="274">
          <cell r="Y274">
            <v>42846</v>
          </cell>
        </row>
        <row r="275">
          <cell r="Y275">
            <v>42849</v>
          </cell>
        </row>
        <row r="276">
          <cell r="Y276">
            <v>42850</v>
          </cell>
        </row>
        <row r="277">
          <cell r="Y277">
            <v>42851</v>
          </cell>
        </row>
        <row r="278">
          <cell r="Y278">
            <v>42852</v>
          </cell>
        </row>
        <row r="279">
          <cell r="Y279">
            <v>42853</v>
          </cell>
        </row>
        <row r="280">
          <cell r="Y280">
            <v>42856</v>
          </cell>
        </row>
        <row r="281">
          <cell r="Y281">
            <v>42857</v>
          </cell>
        </row>
        <row r="282">
          <cell r="Y282">
            <v>42858</v>
          </cell>
        </row>
        <row r="283">
          <cell r="Y283">
            <v>42859</v>
          </cell>
        </row>
        <row r="284">
          <cell r="Y284">
            <v>42860</v>
          </cell>
        </row>
        <row r="285">
          <cell r="Y285">
            <v>42863</v>
          </cell>
        </row>
        <row r="286">
          <cell r="Y286">
            <v>42864</v>
          </cell>
        </row>
        <row r="287">
          <cell r="Y287">
            <v>42865</v>
          </cell>
        </row>
        <row r="288">
          <cell r="Y288">
            <v>42866</v>
          </cell>
        </row>
        <row r="289">
          <cell r="Y289">
            <v>42867</v>
          </cell>
        </row>
        <row r="290">
          <cell r="Y290">
            <v>42870</v>
          </cell>
        </row>
        <row r="291">
          <cell r="Y291">
            <v>42871</v>
          </cell>
        </row>
        <row r="292">
          <cell r="Y292">
            <v>42872</v>
          </cell>
        </row>
        <row r="293">
          <cell r="Y293">
            <v>42873</v>
          </cell>
        </row>
        <row r="294">
          <cell r="Y294">
            <v>42874</v>
          </cell>
        </row>
        <row r="295">
          <cell r="Y295">
            <v>42877</v>
          </cell>
        </row>
        <row r="296">
          <cell r="Y296">
            <v>42878</v>
          </cell>
        </row>
        <row r="297">
          <cell r="Y297">
            <v>42879</v>
          </cell>
        </row>
        <row r="298">
          <cell r="Y298">
            <v>42880</v>
          </cell>
        </row>
        <row r="299">
          <cell r="Y299">
            <v>42881</v>
          </cell>
        </row>
        <row r="300">
          <cell r="Y300">
            <v>42885</v>
          </cell>
        </row>
        <row r="301">
          <cell r="Y301">
            <v>42886</v>
          </cell>
        </row>
        <row r="302">
          <cell r="Y302">
            <v>42887</v>
          </cell>
        </row>
        <row r="303">
          <cell r="Y303">
            <v>42888</v>
          </cell>
        </row>
        <row r="304">
          <cell r="Y304">
            <v>42891</v>
          </cell>
        </row>
        <row r="305">
          <cell r="Y305">
            <v>42892</v>
          </cell>
        </row>
        <row r="306">
          <cell r="Y306">
            <v>42893</v>
          </cell>
        </row>
        <row r="307">
          <cell r="Y307">
            <v>42894</v>
          </cell>
        </row>
        <row r="308">
          <cell r="Y308">
            <v>42895</v>
          </cell>
        </row>
        <row r="309">
          <cell r="Y309">
            <v>42898</v>
          </cell>
        </row>
        <row r="310">
          <cell r="Y310">
            <v>42899</v>
          </cell>
        </row>
        <row r="311">
          <cell r="Y311">
            <v>42900</v>
          </cell>
        </row>
        <row r="312">
          <cell r="Y312">
            <v>42901</v>
          </cell>
        </row>
        <row r="313">
          <cell r="Y313">
            <v>42902</v>
          </cell>
        </row>
        <row r="314">
          <cell r="Y314">
            <v>42905</v>
          </cell>
        </row>
        <row r="315">
          <cell r="Y315">
            <v>42906</v>
          </cell>
        </row>
        <row r="316">
          <cell r="Y316">
            <v>42907</v>
          </cell>
        </row>
        <row r="317">
          <cell r="Y317">
            <v>42908</v>
          </cell>
        </row>
        <row r="318">
          <cell r="Y318">
            <v>42909</v>
          </cell>
        </row>
        <row r="319">
          <cell r="Y319">
            <v>42912</v>
          </cell>
        </row>
        <row r="320">
          <cell r="Y320">
            <v>42913</v>
          </cell>
        </row>
        <row r="321">
          <cell r="Y321">
            <v>42914</v>
          </cell>
        </row>
        <row r="322">
          <cell r="Y322">
            <v>42915</v>
          </cell>
        </row>
        <row r="323">
          <cell r="Y323">
            <v>42916</v>
          </cell>
        </row>
        <row r="324">
          <cell r="Y324">
            <v>42919</v>
          </cell>
        </row>
        <row r="325">
          <cell r="Y325">
            <v>42921</v>
          </cell>
        </row>
        <row r="326">
          <cell r="Y326">
            <v>42922</v>
          </cell>
        </row>
        <row r="327">
          <cell r="Y327">
            <v>42923</v>
          </cell>
        </row>
        <row r="328">
          <cell r="Y328">
            <v>42926</v>
          </cell>
        </row>
        <row r="329">
          <cell r="Y329">
            <v>42927</v>
          </cell>
        </row>
        <row r="330">
          <cell r="Y330">
            <v>42928</v>
          </cell>
        </row>
        <row r="331">
          <cell r="Y331">
            <v>42929</v>
          </cell>
        </row>
        <row r="332">
          <cell r="Y332">
            <v>42930</v>
          </cell>
        </row>
        <row r="333">
          <cell r="Y333">
            <v>42933</v>
          </cell>
        </row>
        <row r="334">
          <cell r="Y334">
            <v>42934</v>
          </cell>
        </row>
        <row r="335">
          <cell r="Y335">
            <v>42935</v>
          </cell>
        </row>
        <row r="336">
          <cell r="Y336">
            <v>42936</v>
          </cell>
        </row>
        <row r="337">
          <cell r="Y337">
            <v>42937</v>
          </cell>
        </row>
        <row r="338">
          <cell r="Y338">
            <v>42940</v>
          </cell>
        </row>
        <row r="339">
          <cell r="Y339">
            <v>42941</v>
          </cell>
        </row>
        <row r="340">
          <cell r="Y340">
            <v>42942</v>
          </cell>
        </row>
        <row r="341">
          <cell r="Y341">
            <v>42943</v>
          </cell>
        </row>
        <row r="342">
          <cell r="Y342">
            <v>42944</v>
          </cell>
        </row>
        <row r="343">
          <cell r="Y343">
            <v>42947</v>
          </cell>
        </row>
        <row r="344">
          <cell r="Y344">
            <v>42948</v>
          </cell>
        </row>
        <row r="345">
          <cell r="Y345">
            <v>42949</v>
          </cell>
        </row>
        <row r="346">
          <cell r="Y346">
            <v>42950</v>
          </cell>
        </row>
        <row r="347">
          <cell r="Y347">
            <v>42951</v>
          </cell>
        </row>
        <row r="348">
          <cell r="Y348">
            <v>42954</v>
          </cell>
        </row>
        <row r="349">
          <cell r="Y349">
            <v>42955</v>
          </cell>
        </row>
        <row r="350">
          <cell r="Y350">
            <v>42956</v>
          </cell>
        </row>
        <row r="351">
          <cell r="Y351">
            <v>42957</v>
          </cell>
        </row>
        <row r="352">
          <cell r="Y352">
            <v>42958</v>
          </cell>
        </row>
        <row r="353">
          <cell r="Y353">
            <v>42961</v>
          </cell>
        </row>
        <row r="354">
          <cell r="Y354">
            <v>42962</v>
          </cell>
        </row>
        <row r="355">
          <cell r="Y355">
            <v>42963</v>
          </cell>
        </row>
        <row r="356">
          <cell r="Y356">
            <v>42964</v>
          </cell>
        </row>
        <row r="357">
          <cell r="Y357">
            <v>42965</v>
          </cell>
        </row>
        <row r="358">
          <cell r="Y358">
            <v>42968</v>
          </cell>
        </row>
        <row r="359">
          <cell r="Y359">
            <v>42969</v>
          </cell>
        </row>
        <row r="360">
          <cell r="Y360">
            <v>42970</v>
          </cell>
        </row>
        <row r="361">
          <cell r="Y361">
            <v>42971</v>
          </cell>
        </row>
        <row r="362">
          <cell r="Y362">
            <v>42972</v>
          </cell>
        </row>
        <row r="363">
          <cell r="Y363">
            <v>42975</v>
          </cell>
        </row>
        <row r="364">
          <cell r="Y364">
            <v>42976</v>
          </cell>
        </row>
        <row r="365">
          <cell r="Y365">
            <v>42977</v>
          </cell>
        </row>
        <row r="366">
          <cell r="Y366">
            <v>42978</v>
          </cell>
        </row>
        <row r="367">
          <cell r="Y367">
            <v>42979</v>
          </cell>
        </row>
        <row r="368">
          <cell r="Y368">
            <v>42983</v>
          </cell>
        </row>
        <row r="369">
          <cell r="Y369">
            <v>42984</v>
          </cell>
        </row>
        <row r="370">
          <cell r="Y370">
            <v>42985</v>
          </cell>
        </row>
        <row r="371">
          <cell r="Y371">
            <v>42986</v>
          </cell>
        </row>
        <row r="372">
          <cell r="Y372">
            <v>42989</v>
          </cell>
        </row>
        <row r="373">
          <cell r="Y373">
            <v>42990</v>
          </cell>
        </row>
        <row r="374">
          <cell r="Y374">
            <v>42991</v>
          </cell>
        </row>
        <row r="375">
          <cell r="Y375">
            <v>42992</v>
          </cell>
        </row>
        <row r="376">
          <cell r="Y376">
            <v>42993</v>
          </cell>
        </row>
        <row r="377">
          <cell r="Y377">
            <v>42996</v>
          </cell>
        </row>
        <row r="378">
          <cell r="Y378">
            <v>42997</v>
          </cell>
        </row>
        <row r="379">
          <cell r="Y379">
            <v>42998</v>
          </cell>
        </row>
        <row r="380">
          <cell r="Y380">
            <v>42999</v>
          </cell>
        </row>
        <row r="381">
          <cell r="Y381">
            <v>43000</v>
          </cell>
        </row>
        <row r="382">
          <cell r="Y382">
            <v>43003</v>
          </cell>
        </row>
        <row r="383">
          <cell r="Y383">
            <v>43004</v>
          </cell>
        </row>
        <row r="384">
          <cell r="Y384">
            <v>43005</v>
          </cell>
        </row>
        <row r="385">
          <cell r="Y385">
            <v>43006</v>
          </cell>
        </row>
        <row r="386">
          <cell r="Y386">
            <v>43007</v>
          </cell>
        </row>
        <row r="387">
          <cell r="Y387">
            <v>43010</v>
          </cell>
        </row>
        <row r="388">
          <cell r="Y388">
            <v>43011</v>
          </cell>
        </row>
        <row r="389">
          <cell r="Y389">
            <v>43012</v>
          </cell>
        </row>
        <row r="390">
          <cell r="Y390">
            <v>43013</v>
          </cell>
        </row>
        <row r="391">
          <cell r="Y391">
            <v>43014</v>
          </cell>
        </row>
        <row r="392">
          <cell r="Y392">
            <v>43018</v>
          </cell>
        </row>
        <row r="393">
          <cell r="Y393">
            <v>43019</v>
          </cell>
        </row>
        <row r="394">
          <cell r="Y394">
            <v>43020</v>
          </cell>
        </row>
        <row r="395">
          <cell r="Y395">
            <v>43021</v>
          </cell>
        </row>
        <row r="396">
          <cell r="Y396">
            <v>43024</v>
          </cell>
        </row>
        <row r="397">
          <cell r="Y397">
            <v>43025</v>
          </cell>
        </row>
        <row r="398">
          <cell r="Y398">
            <v>43026</v>
          </cell>
        </row>
        <row r="399">
          <cell r="Y399">
            <v>43027</v>
          </cell>
        </row>
        <row r="400">
          <cell r="Y400">
            <v>43028</v>
          </cell>
        </row>
        <row r="401">
          <cell r="Y401">
            <v>43031</v>
          </cell>
        </row>
        <row r="402">
          <cell r="Y402">
            <v>43032</v>
          </cell>
        </row>
        <row r="403">
          <cell r="Y403">
            <v>43033</v>
          </cell>
        </row>
        <row r="404">
          <cell r="Y404">
            <v>43034</v>
          </cell>
        </row>
        <row r="405">
          <cell r="Y405">
            <v>43035</v>
          </cell>
        </row>
        <row r="406">
          <cell r="Y406">
            <v>43038</v>
          </cell>
        </row>
        <row r="407">
          <cell r="Y407">
            <v>43039</v>
          </cell>
        </row>
        <row r="408">
          <cell r="Y408">
            <v>43040</v>
          </cell>
        </row>
      </sheetData>
      <sheetData sheetId="7">
        <row r="9">
          <cell r="AE9">
            <v>420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9">
          <cell r="A9">
            <v>41214</v>
          </cell>
        </row>
        <row r="1272">
          <cell r="A1272">
            <v>42949</v>
          </cell>
        </row>
        <row r="1273">
          <cell r="A1273">
            <v>42950</v>
          </cell>
        </row>
        <row r="1274">
          <cell r="A1274">
            <v>42951</v>
          </cell>
        </row>
        <row r="1275">
          <cell r="A1275">
            <v>42954</v>
          </cell>
        </row>
        <row r="1276">
          <cell r="A1276">
            <v>42955</v>
          </cell>
        </row>
        <row r="1277">
          <cell r="A1277">
            <v>42956</v>
          </cell>
        </row>
        <row r="1278">
          <cell r="A1278">
            <v>42957</v>
          </cell>
        </row>
        <row r="1279">
          <cell r="A1279">
            <v>42958</v>
          </cell>
        </row>
        <row r="1280">
          <cell r="A1280">
            <v>42961</v>
          </cell>
        </row>
        <row r="1281">
          <cell r="A1281">
            <v>42962</v>
          </cell>
        </row>
        <row r="1282">
          <cell r="A1282">
            <v>42963</v>
          </cell>
        </row>
        <row r="1283">
          <cell r="A1283">
            <v>42964</v>
          </cell>
        </row>
        <row r="1284">
          <cell r="A1284">
            <v>42965</v>
          </cell>
        </row>
        <row r="1285">
          <cell r="A1285">
            <v>42968</v>
          </cell>
        </row>
        <row r="1286">
          <cell r="A1286">
            <v>42969</v>
          </cell>
        </row>
        <row r="1287">
          <cell r="A1287">
            <v>42970</v>
          </cell>
        </row>
        <row r="1288">
          <cell r="A1288">
            <v>42971</v>
          </cell>
        </row>
        <row r="1289">
          <cell r="A1289">
            <v>42972</v>
          </cell>
        </row>
        <row r="1290">
          <cell r="A1290">
            <v>42975</v>
          </cell>
        </row>
        <row r="1291">
          <cell r="A1291">
            <v>42976</v>
          </cell>
        </row>
        <row r="1292">
          <cell r="A1292">
            <v>42977</v>
          </cell>
        </row>
        <row r="1293">
          <cell r="A1293">
            <v>42978</v>
          </cell>
        </row>
        <row r="1294">
          <cell r="A1294">
            <v>42979</v>
          </cell>
        </row>
        <row r="1295">
          <cell r="A1295">
            <v>42983</v>
          </cell>
        </row>
        <row r="1296">
          <cell r="A1296">
            <v>42984</v>
          </cell>
        </row>
        <row r="1297">
          <cell r="A1297">
            <v>42985</v>
          </cell>
        </row>
        <row r="1298">
          <cell r="A1298">
            <v>42986</v>
          </cell>
        </row>
        <row r="1299">
          <cell r="A1299">
            <v>42989</v>
          </cell>
        </row>
        <row r="1300">
          <cell r="A1300">
            <v>42990</v>
          </cell>
        </row>
        <row r="1301">
          <cell r="A1301">
            <v>42991</v>
          </cell>
        </row>
        <row r="1302">
          <cell r="A1302">
            <v>42992</v>
          </cell>
        </row>
        <row r="1303">
          <cell r="A1303">
            <v>42993</v>
          </cell>
        </row>
        <row r="1304">
          <cell r="A1304">
            <v>42996</v>
          </cell>
        </row>
        <row r="1305">
          <cell r="A1305">
            <v>42997</v>
          </cell>
        </row>
        <row r="1306">
          <cell r="A1306">
            <v>42998</v>
          </cell>
        </row>
        <row r="1307">
          <cell r="A1307">
            <v>42999</v>
          </cell>
        </row>
        <row r="1308">
          <cell r="A1308">
            <v>43000</v>
          </cell>
        </row>
        <row r="1309">
          <cell r="A1309">
            <v>43003</v>
          </cell>
        </row>
        <row r="1310">
          <cell r="A1310">
            <v>43004</v>
          </cell>
        </row>
        <row r="1311">
          <cell r="A1311">
            <v>43005</v>
          </cell>
        </row>
        <row r="1312">
          <cell r="A1312">
            <v>43006</v>
          </cell>
        </row>
        <row r="1313">
          <cell r="A1313">
            <v>43007</v>
          </cell>
        </row>
        <row r="1314">
          <cell r="A1314">
            <v>43010</v>
          </cell>
        </row>
        <row r="1315">
          <cell r="A1315">
            <v>43011</v>
          </cell>
        </row>
        <row r="1316">
          <cell r="A1316">
            <v>43012</v>
          </cell>
        </row>
        <row r="1317">
          <cell r="A1317">
            <v>43013</v>
          </cell>
        </row>
        <row r="1318">
          <cell r="A1318">
            <v>43014</v>
          </cell>
        </row>
        <row r="1319">
          <cell r="A1319">
            <v>43017</v>
          </cell>
        </row>
        <row r="1320">
          <cell r="A1320">
            <v>43018</v>
          </cell>
        </row>
        <row r="1321">
          <cell r="A1321">
            <v>4301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ow r="12">
          <cell r="I12" t="str">
            <v>Valor Energy Corp.</v>
          </cell>
          <cell r="J12" t="str">
            <v>Alitech Srl</v>
          </cell>
          <cell r="K12" t="str">
            <v>Alitech Srl</v>
          </cell>
          <cell r="L12" t="str">
            <v>Google Payment Corporation</v>
          </cell>
          <cell r="M12" t="str">
            <v>Google UK Limited</v>
          </cell>
          <cell r="O12" t="str">
            <v>IQ407917</v>
          </cell>
          <cell r="P12" t="str">
            <v>IQ112330184</v>
          </cell>
          <cell r="Q12" t="str">
            <v>IQ206890696</v>
          </cell>
          <cell r="R12" t="str">
            <v>IQ36335111</v>
          </cell>
          <cell r="S12" t="str">
            <v>IQ34899877</v>
          </cell>
        </row>
        <row r="13">
          <cell r="I13" t="str">
            <v>Clickable Enterprises Inc.</v>
          </cell>
          <cell r="J13" t="str">
            <v>Clickable Enterprises Inc., Asset Management Arm</v>
          </cell>
          <cell r="K13" t="str">
            <v>Microsoft Dynamics</v>
          </cell>
          <cell r="L13" t="str">
            <v>Microsoftware International Inc.</v>
          </cell>
          <cell r="M13" t="str">
            <v>Microsoft Canada Co.</v>
          </cell>
          <cell r="O13" t="str">
            <v>IQ961715</v>
          </cell>
          <cell r="P13" t="str">
            <v>IQ51174257</v>
          </cell>
          <cell r="Q13" t="str">
            <v>IQ166906</v>
          </cell>
          <cell r="R13" t="str">
            <v>IQ6139756</v>
          </cell>
          <cell r="S13" t="str">
            <v>IQ4291060</v>
          </cell>
        </row>
        <row r="14">
          <cell r="I14" t="str">
            <v>Alderox, Inc.</v>
          </cell>
          <cell r="J14" t="str">
            <v>Absolute Software, Inc.</v>
          </cell>
          <cell r="K14" t="str">
            <v>Absolute Software Corporation, ESOP</v>
          </cell>
          <cell r="L14" t="str">
            <v>Jahia Solutions Group SA</v>
          </cell>
          <cell r="M14" t="str">
            <v>J.A. Henckels International, Inc.</v>
          </cell>
          <cell r="O14" t="str">
            <v>IQ3177542</v>
          </cell>
          <cell r="P14" t="str">
            <v>IQ52890801</v>
          </cell>
          <cell r="Q14" t="str">
            <v>IQ52085491</v>
          </cell>
          <cell r="R14" t="str">
            <v>IQ3277984</v>
          </cell>
          <cell r="S14" t="str">
            <v>IQ4662061</v>
          </cell>
        </row>
        <row r="15">
          <cell r="I15" t="str">
            <v>KMG Chemicals Inc.</v>
          </cell>
          <cell r="J15" t="str">
            <v>Canetic Resources Trust</v>
          </cell>
          <cell r="K15" t="str">
            <v>Walgreen Co.</v>
          </cell>
          <cell r="L15" t="str">
            <v>Walter Energy, Inc.</v>
          </cell>
          <cell r="M15" t="str">
            <v>Walt Disney Co.</v>
          </cell>
          <cell r="O15" t="str">
            <v>IQ373702</v>
          </cell>
          <cell r="P15" t="str">
            <v>IQ881381</v>
          </cell>
          <cell r="Q15" t="str">
            <v>IQ93624</v>
          </cell>
          <cell r="R15" t="str">
            <v>IQ36451</v>
          </cell>
          <cell r="S15" t="str">
            <v>IQ191564</v>
          </cell>
        </row>
        <row r="16">
          <cell r="I16" t="str">
            <v>Valence Technology Inc.</v>
          </cell>
          <cell r="J16" t="str">
            <v>Valence Technology</v>
          </cell>
          <cell r="K16" t="str">
            <v>Valence Technology Limited</v>
          </cell>
          <cell r="L16" t="str">
            <v>BP Shipping Limited</v>
          </cell>
          <cell r="M16" t="str">
            <v>BP Products North America, Inc.</v>
          </cell>
          <cell r="O16" t="str">
            <v>IQ317948</v>
          </cell>
          <cell r="P16" t="str">
            <v>IQ61846709</v>
          </cell>
          <cell r="Q16" t="str">
            <v>IQ13714262</v>
          </cell>
          <cell r="R16" t="str">
            <v>IQ5497473</v>
          </cell>
          <cell r="S16" t="str">
            <v>IQ4224618</v>
          </cell>
        </row>
        <row r="17">
          <cell r="I17" t="str">
            <v>Airtrax, Inc.</v>
          </cell>
          <cell r="J17" t="str">
            <v>Airtrax (UK) Limited</v>
          </cell>
          <cell r="K17" t="str">
            <v>Airtrax Africa</v>
          </cell>
          <cell r="L17" t="str">
            <v>Airtrax Financial Services, Inc</v>
          </cell>
          <cell r="M17" t="str">
            <v>Airtrax Financial Services LLC</v>
          </cell>
          <cell r="O17" t="str">
            <v>IQ171099</v>
          </cell>
          <cell r="P17" t="str">
            <v>IQ29532211</v>
          </cell>
          <cell r="Q17" t="str">
            <v>IQ28014397</v>
          </cell>
          <cell r="R17" t="str">
            <v>IQ28014375</v>
          </cell>
          <cell r="S17" t="str">
            <v>IQ12400997</v>
          </cell>
        </row>
        <row r="18">
          <cell r="I18" t="str">
            <v>Pop N Go Inc.</v>
          </cell>
          <cell r="J18" t="str">
            <v>Pop N Go Worldwide LLC</v>
          </cell>
          <cell r="K18" t="str">
            <v>Addax Petroleum International Limited</v>
          </cell>
          <cell r="L18" t="str">
            <v>AOG Holdings BV</v>
          </cell>
          <cell r="M18" t="str">
            <v>Addax Petroleum Sangaw Limited</v>
          </cell>
          <cell r="O18" t="str">
            <v>IQ681608</v>
          </cell>
          <cell r="P18" t="str">
            <v>IQ8032713</v>
          </cell>
          <cell r="Q18" t="str">
            <v>IQ117284409</v>
          </cell>
          <cell r="R18" t="str">
            <v>IQ7293391</v>
          </cell>
          <cell r="S18" t="str">
            <v>IQ60056325</v>
          </cell>
        </row>
        <row r="19">
          <cell r="I19" t="str">
            <v>Powercold Corp.</v>
          </cell>
          <cell r="J19" t="str">
            <v>Powercold Corp., Asset Management Arm</v>
          </cell>
          <cell r="K19" t="str">
            <v>Powercold International Ltd.</v>
          </cell>
          <cell r="L19" t="str">
            <v>Powercold Products, Inc</v>
          </cell>
          <cell r="M19" t="str">
            <v>Powercold Technology, Llc</v>
          </cell>
          <cell r="O19" t="str">
            <v>IQ819218</v>
          </cell>
          <cell r="P19" t="str">
            <v>IQ49158769</v>
          </cell>
          <cell r="Q19" t="str">
            <v>IQ25396087</v>
          </cell>
          <cell r="R19" t="str">
            <v>IQ25396068</v>
          </cell>
          <cell r="S19" t="str">
            <v>IQ25396063</v>
          </cell>
        </row>
      </sheetData>
      <sheetData sheetId="1">
        <row r="12">
          <cell r="I12" t="str">
            <v>Cook, Timothy</v>
          </cell>
          <cell r="J12" t="str">
            <v>Cook, Timothy</v>
          </cell>
          <cell r="K12" t="str">
            <v>Cook, Tim</v>
          </cell>
          <cell r="L12" t="str">
            <v>Cook, Timothy</v>
          </cell>
          <cell r="O12" t="str">
            <v>IQ169601</v>
          </cell>
          <cell r="P12" t="str">
            <v>IQ28516714</v>
          </cell>
          <cell r="Q12" t="str">
            <v>IQ24933425</v>
          </cell>
          <cell r="R12" t="str">
            <v>IQ24903039</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33983984</v>
          </cell>
          <cell r="S13" t="str">
            <v>IQ29826692</v>
          </cell>
        </row>
        <row r="14">
          <cell r="I14" t="str">
            <v>McGraw, Harold</v>
          </cell>
          <cell r="J14" t="str">
            <v>McGraw, Terry</v>
          </cell>
          <cell r="K14" t="str">
            <v>McGraw, Terrence</v>
          </cell>
          <cell r="L14" t="str">
            <v>McGraw, Harold</v>
          </cell>
          <cell r="O14" t="str">
            <v>IQ181697</v>
          </cell>
          <cell r="P14" t="str">
            <v>IQ53273963</v>
          </cell>
          <cell r="Q14" t="str">
            <v>IQ30686142</v>
          </cell>
          <cell r="R14" t="str">
            <v>IQ9198850</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row r="12">
          <cell r="J12" t="str">
            <v>Alphabet Inc.</v>
          </cell>
          <cell r="K12" t="str">
            <v>Google LLC</v>
          </cell>
          <cell r="L12" t="str">
            <v>GV</v>
          </cell>
          <cell r="M12" t="str">
            <v>Google Commerce Limited</v>
          </cell>
          <cell r="N12" t="str">
            <v>X Development LLC</v>
          </cell>
          <cell r="P12" t="str">
            <v>IQ29096</v>
          </cell>
          <cell r="Q12" t="str">
            <v>IQ312932093</v>
          </cell>
          <cell r="R12" t="str">
            <v>IQ54497244</v>
          </cell>
          <cell r="S12" t="str">
            <v>IQ281967630</v>
          </cell>
          <cell r="T12" t="str">
            <v>IQ403465169</v>
          </cell>
        </row>
        <row r="13">
          <cell r="J13" t="str">
            <v>International Business Machines Corporation</v>
          </cell>
          <cell r="K13" t="str">
            <v>IBM Watson Group</v>
          </cell>
          <cell r="L13" t="str">
            <v>IBM Credit LLC</v>
          </cell>
          <cell r="M13" t="str">
            <v>IBM Watson Health, Inc.</v>
          </cell>
          <cell r="N13" t="str">
            <v>IBM Global Services U.S.</v>
          </cell>
          <cell r="P13" t="str">
            <v>IQ112350</v>
          </cell>
          <cell r="Q13" t="str">
            <v>IQ264221185</v>
          </cell>
          <cell r="R13" t="str">
            <v>IQ1352251</v>
          </cell>
          <cell r="S13" t="str">
            <v>IQ325987885</v>
          </cell>
          <cell r="T13" t="str">
            <v>IQ8337232</v>
          </cell>
        </row>
        <row r="14">
          <cell r="J14" t="str">
            <v>General Electric Company</v>
          </cell>
          <cell r="K14" t="str">
            <v>General Electric Capital Corporation</v>
          </cell>
          <cell r="L14" t="str">
            <v>General Electric Company</v>
          </cell>
          <cell r="M14" t="str">
            <v>GE Capital Global Holdings, LLC</v>
          </cell>
          <cell r="N14" t="str">
            <v>General Electric International Inc</v>
          </cell>
          <cell r="P14" t="str">
            <v>IQ177031</v>
          </cell>
          <cell r="Q14" t="str">
            <v>IQ316456405</v>
          </cell>
          <cell r="R14" t="str">
            <v>IQ263247349</v>
          </cell>
          <cell r="S14" t="str">
            <v>IQ473054</v>
          </cell>
          <cell r="T14" t="str">
            <v>IQ265932078</v>
          </cell>
        </row>
        <row r="15">
          <cell r="J15" t="str">
            <v>Apple Inc.</v>
          </cell>
          <cell r="K15" t="str">
            <v>Apple Leisure Group</v>
          </cell>
          <cell r="L15" t="str">
            <v>Apple</v>
          </cell>
          <cell r="M15" t="str">
            <v>Applegreen plc</v>
          </cell>
          <cell r="N15" t="str">
            <v>Apple Corp.</v>
          </cell>
          <cell r="P15" t="str">
            <v>IQ24937</v>
          </cell>
          <cell r="Q15" t="str">
            <v>IQ38576368</v>
          </cell>
          <cell r="R15" t="str">
            <v>IQ275892751</v>
          </cell>
          <cell r="S15" t="str">
            <v>IQ228677668</v>
          </cell>
          <cell r="T15" t="str">
            <v>IQ38946754</v>
          </cell>
        </row>
        <row r="16">
          <cell r="J16" t="str">
            <v>ONICON Incorporated</v>
          </cell>
          <cell r="K16" t="str">
            <v>ONICO S.A.</v>
          </cell>
          <cell r="L16" t="str">
            <v>ONITELECOM - Infocomunicações S.A.</v>
          </cell>
          <cell r="M16" t="str">
            <v>Onico NV</v>
          </cell>
          <cell r="N16" t="str">
            <v>Onico Ltd.</v>
          </cell>
          <cell r="P16" t="str">
            <v>IQ113326707</v>
          </cell>
          <cell r="Q16" t="str">
            <v>IQ118748916</v>
          </cell>
          <cell r="R16" t="str">
            <v>IQ4320045</v>
          </cell>
          <cell r="S16" t="str">
            <v>IQ291057091</v>
          </cell>
          <cell r="T16" t="str">
            <v>IQ275261930</v>
          </cell>
        </row>
        <row r="17">
          <cell r="J17" t="str">
            <v>Pfizer Inc.</v>
          </cell>
          <cell r="K17" t="str">
            <v>Pfizer Limited</v>
          </cell>
          <cell r="L17" t="str">
            <v>Pfizer Pharmaceuticals LLC</v>
          </cell>
          <cell r="M17" t="str">
            <v>Pfizer Venture Investments</v>
          </cell>
          <cell r="N17" t="str">
            <v>Pfizer Consumer Healthcare GmbH</v>
          </cell>
          <cell r="P17" t="str">
            <v>IQ162270</v>
          </cell>
          <cell r="Q17" t="str">
            <v>IQ2482047</v>
          </cell>
          <cell r="R17" t="str">
            <v>IQ59668379</v>
          </cell>
          <cell r="S17" t="str">
            <v>IQ11215033</v>
          </cell>
          <cell r="T17" t="str">
            <v>IQ5456407</v>
          </cell>
        </row>
      </sheetData>
      <sheetData sheetId="1">
        <row r="12">
          <cell r="J12" t="str">
            <v>Cook, Timothy</v>
          </cell>
          <cell r="K12" t="str">
            <v>Cook, Timothy</v>
          </cell>
          <cell r="L12" t="str">
            <v>Cook, Timothy</v>
          </cell>
          <cell r="M12" t="str">
            <v>Cook, Tim</v>
          </cell>
          <cell r="N12" t="str">
            <v>Cook, Timothy</v>
          </cell>
          <cell r="P12" t="str">
            <v>IQ169601</v>
          </cell>
          <cell r="Q12" t="str">
            <v>IQ169601</v>
          </cell>
          <cell r="R12" t="str">
            <v>IQ529257079</v>
          </cell>
          <cell r="S12" t="str">
            <v>IQ23642147</v>
          </cell>
          <cell r="T12" t="str">
            <v>IQ24001163</v>
          </cell>
        </row>
        <row r="13">
          <cell r="J13" t="str">
            <v>Gates, William</v>
          </cell>
          <cell r="K13" t="str">
            <v>Gates, William</v>
          </cell>
          <cell r="L13" t="str">
            <v>Gates, Bill</v>
          </cell>
          <cell r="M13" t="str">
            <v>Gates, Bill</v>
          </cell>
          <cell r="N13" t="str">
            <v>Gates, William</v>
          </cell>
          <cell r="P13" t="str">
            <v>IQ999647</v>
          </cell>
          <cell r="Q13" t="str">
            <v>IQ4882076</v>
          </cell>
          <cell r="R13" t="str">
            <v>IQ36644335</v>
          </cell>
          <cell r="S13" t="str">
            <v>IQ61538995</v>
          </cell>
          <cell r="T13" t="str">
            <v>IQ13288729</v>
          </cell>
        </row>
        <row r="14">
          <cell r="J14" t="str">
            <v>McGraw, Harold</v>
          </cell>
          <cell r="K14" t="str">
            <v>McGraw, A.</v>
          </cell>
          <cell r="L14" t="str">
            <v>McGraw, Edward</v>
          </cell>
          <cell r="M14" t="str">
            <v>McGraw, Harold</v>
          </cell>
          <cell r="P14" t="str">
            <v>IQ99046141</v>
          </cell>
          <cell r="Q14" t="str">
            <v>IQ102228582</v>
          </cell>
          <cell r="R14" t="str">
            <v>IQ601768</v>
          </cell>
          <cell r="S14" t="str">
            <v>IQ181697</v>
          </cell>
        </row>
        <row r="15">
          <cell r="P15" t="str">
            <v>IQ25360032</v>
          </cell>
          <cell r="Q15" t="str">
            <v>IQ205570894</v>
          </cell>
          <cell r="R15" t="str">
            <v>IQ4758437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L Growth Rates"/>
      <sheetName val="Companies"/>
    </sheetNames>
    <sheetDataSet>
      <sheetData sheetId="0" refreshError="1"/>
      <sheetData sheetId="1"/>
      <sheetData sheetId="2">
        <row r="12">
          <cell r="K12" t="str">
            <v>Caspian Services Inc.</v>
          </cell>
          <cell r="L12" t="str">
            <v>Caspian Services Group Limited</v>
          </cell>
          <cell r="Q12" t="str">
            <v>IQ1708521</v>
          </cell>
          <cell r="R12" t="str">
            <v>IQ1708522</v>
          </cell>
        </row>
        <row r="13">
          <cell r="K13" t="str">
            <v>Abraxas Petroleum Corp.</v>
          </cell>
          <cell r="L13" t="str">
            <v>Abraxas Petroleum Corp., A Noncore Property in The Permian Basin</v>
          </cell>
          <cell r="M13" t="str">
            <v>Abraxas Petroleum Corp.,  Remaining Oklahoma Properties</v>
          </cell>
          <cell r="N13" t="str">
            <v>Abraxas Petroleum Corp., Properties In Oklahoma And Louisiana And Scattered Royalty Interests</v>
          </cell>
          <cell r="O13" t="str">
            <v>Abraxas Petroleum Corp., Non-Core Assets in Colorado, Louisiana and North Dakota</v>
          </cell>
          <cell r="Q13" t="str">
            <v>IQ334518</v>
          </cell>
          <cell r="R13" t="str">
            <v>IQ261591655</v>
          </cell>
          <cell r="S13" t="str">
            <v>IQ239303701</v>
          </cell>
          <cell r="T13" t="str">
            <v>IQ232328589</v>
          </cell>
          <cell r="U13" t="str">
            <v>IQ89148882</v>
          </cell>
        </row>
        <row r="14">
          <cell r="K14" t="str">
            <v>Atlas Energy, L.P</v>
          </cell>
          <cell r="L14" t="str">
            <v>Atlas Energy, Inc.</v>
          </cell>
          <cell r="M14" t="str">
            <v>Atlas Energy Resources, LLC</v>
          </cell>
          <cell r="N14" t="str">
            <v>Atlas Energy Group, LLC</v>
          </cell>
          <cell r="O14" t="str">
            <v>Atlas Energy Holdings Operating Company, LLC</v>
          </cell>
          <cell r="Q14" t="str">
            <v>IQ25473931</v>
          </cell>
          <cell r="R14" t="str">
            <v>IQ1516089</v>
          </cell>
          <cell r="S14" t="str">
            <v>IQ28434822</v>
          </cell>
          <cell r="T14" t="str">
            <v>IQ276176550</v>
          </cell>
          <cell r="U14" t="str">
            <v>IQ183530227</v>
          </cell>
        </row>
        <row r="15">
          <cell r="K15" t="str">
            <v>Callon Petroleum Company</v>
          </cell>
          <cell r="L15" t="str">
            <v>Callon Petroleum Operating Company</v>
          </cell>
          <cell r="Q15" t="str">
            <v>IQ336027</v>
          </cell>
          <cell r="R15" t="str">
            <v>IQ4547581</v>
          </cell>
        </row>
        <row r="16">
          <cell r="K16" t="str">
            <v>EnerJex Resources, Inc.</v>
          </cell>
          <cell r="L16" t="str">
            <v>Enerjex Resources, Inc.</v>
          </cell>
          <cell r="M16" t="str">
            <v>EnerJex Resources, Inc., Lease in Franklin County</v>
          </cell>
          <cell r="N16" t="str">
            <v>EnerJex Resources, Inc., Prior to Reverse Merger with Certain Assets</v>
          </cell>
          <cell r="Q16" t="str">
            <v>IQ115615553</v>
          </cell>
          <cell r="R16" t="str">
            <v>IQ254571435</v>
          </cell>
          <cell r="S16" t="str">
            <v>IQ99161106</v>
          </cell>
          <cell r="T16" t="str">
            <v>IQ3073801</v>
          </cell>
        </row>
        <row r="17">
          <cell r="K17" t="str">
            <v>Forest Oil Corporation</v>
          </cell>
          <cell r="L17" t="str">
            <v>Sabine Oil &amp; Gas Corporation</v>
          </cell>
          <cell r="M17" t="str">
            <v>Forest Oil Corporation, East Texas Natural Gas Gathering Assets</v>
          </cell>
          <cell r="N17" t="str">
            <v>Forest Oil Permian Corporation</v>
          </cell>
          <cell r="O17" t="str">
            <v>Forest Oil Of Canada Ltd</v>
          </cell>
          <cell r="Q17" t="str">
            <v>IQ655308</v>
          </cell>
          <cell r="R17" t="str">
            <v>IQ36038155</v>
          </cell>
          <cell r="S17" t="str">
            <v>IQ215620456</v>
          </cell>
          <cell r="T17" t="str">
            <v>IQ38766056</v>
          </cell>
          <cell r="U17" t="str">
            <v>IQ6514477</v>
          </cell>
        </row>
        <row r="18">
          <cell r="K18" t="str">
            <v>Halcón Resources Corporation</v>
          </cell>
          <cell r="L18" t="str">
            <v>Halcon Resources Operating, Inc.</v>
          </cell>
          <cell r="M18" t="str">
            <v>Halres LLC</v>
          </cell>
          <cell r="N18" t="str">
            <v>Halcón Resources Corporation, Certain Non-Core Conventional Assets</v>
          </cell>
          <cell r="O18" t="str">
            <v>Halcón Resources Corporation, Eagle Ford Assets in Fayette and Gonzales Counties, Texas</v>
          </cell>
          <cell r="Q18" t="str">
            <v>IQ1038325</v>
          </cell>
          <cell r="R18" t="str">
            <v>IQ231774005</v>
          </cell>
          <cell r="S18" t="str">
            <v>IQ145116043</v>
          </cell>
          <cell r="T18" t="str">
            <v>IQ246275799</v>
          </cell>
          <cell r="U18" t="str">
            <v>IQ237919517</v>
          </cell>
        </row>
        <row r="19">
          <cell r="K19" t="str">
            <v>SandRidge Energy, Inc.</v>
          </cell>
          <cell r="L19" t="str">
            <v>SandRidge Energy, Inc., Mississippian Play Area in Northern Oklahoma and Southern Kansas</v>
          </cell>
          <cell r="M19" t="str">
            <v>SandRidge Energy Offshore, LLC</v>
          </cell>
          <cell r="N19" t="str">
            <v>SandRidge Energy, Inc., Properties in Lea and Eddy Counties</v>
          </cell>
          <cell r="O19" t="str">
            <v>SandRidge Energy Midstream, Inc.</v>
          </cell>
          <cell r="Q19" t="str">
            <v>IQ4368532</v>
          </cell>
          <cell r="R19" t="str">
            <v>IQ138941307</v>
          </cell>
          <cell r="S19" t="str">
            <v>IQ260731980</v>
          </cell>
          <cell r="T19" t="str">
            <v>IQ127592305</v>
          </cell>
          <cell r="U19" t="str">
            <v>IQ25906304</v>
          </cell>
        </row>
        <row r="20">
          <cell r="K20" t="str">
            <v>Saratoga Resources Inc.</v>
          </cell>
          <cell r="L20" t="str">
            <v>Saratoga Resources, Inc.</v>
          </cell>
          <cell r="M20" t="str">
            <v>Saratoga Research &amp; Investment Management</v>
          </cell>
          <cell r="N20" t="str">
            <v>Saratoga Resources Sa</v>
          </cell>
          <cell r="O20" t="str">
            <v>OptiCare Health Systems, Inc.</v>
          </cell>
          <cell r="Q20" t="str">
            <v>IQ23090414</v>
          </cell>
          <cell r="R20" t="str">
            <v>IQ355592</v>
          </cell>
          <cell r="S20" t="str">
            <v>IQ98129210</v>
          </cell>
          <cell r="T20" t="str">
            <v>IQ20964467</v>
          </cell>
          <cell r="U20" t="str">
            <v>IQ402141</v>
          </cell>
        </row>
        <row r="21">
          <cell r="K21" t="str">
            <v>Coeur Mining, Inc.</v>
          </cell>
          <cell r="Q21" t="str">
            <v>IQ262033</v>
          </cell>
        </row>
        <row r="22">
          <cell r="K22" t="str">
            <v>Stillwater Mining Company</v>
          </cell>
          <cell r="L22" t="str">
            <v>Stillwater Mining Co., Asset Management Arm</v>
          </cell>
          <cell r="Q22" t="str">
            <v>IQ335973</v>
          </cell>
          <cell r="R22" t="str">
            <v>IQ49219289</v>
          </cell>
        </row>
        <row r="23">
          <cell r="K23" t="str">
            <v>Alpha Natural Resources, Inc.</v>
          </cell>
          <cell r="L23" t="str">
            <v>Alpha Natural Resources, LLC</v>
          </cell>
          <cell r="M23" t="str">
            <v>Alpha Natural Resources International, LLC</v>
          </cell>
          <cell r="N23" t="str">
            <v>Alpha Natural Resources Services, LLC</v>
          </cell>
          <cell r="Q23" t="str">
            <v>IQ3478354</v>
          </cell>
          <cell r="R23" t="str">
            <v>IQ30200147</v>
          </cell>
          <cell r="S23" t="str">
            <v>IQ129139200</v>
          </cell>
          <cell r="T23" t="str">
            <v>IQ29929533</v>
          </cell>
        </row>
        <row r="24">
          <cell r="K24" t="str">
            <v>Arch Coal Inc.</v>
          </cell>
          <cell r="L24" t="str">
            <v>Arch Coal Europe Limited</v>
          </cell>
          <cell r="M24" t="str">
            <v>Arch Coal Sales Company, Inc.</v>
          </cell>
          <cell r="N24" t="str">
            <v>Arch Coal Asia-Pacific Pte. Ltd.</v>
          </cell>
          <cell r="O24" t="str">
            <v>Arch Coal Terminal, Inc.</v>
          </cell>
          <cell r="Q24" t="str">
            <v>IQ218812</v>
          </cell>
          <cell r="R24" t="str">
            <v>IQ214468084</v>
          </cell>
          <cell r="S24" t="str">
            <v>IQ6574438</v>
          </cell>
          <cell r="T24" t="str">
            <v>IQ132117560</v>
          </cell>
          <cell r="U24" t="str">
            <v>IQ39565122</v>
          </cell>
        </row>
        <row r="25">
          <cell r="K25" t="str">
            <v>Walter Energy, Inc.</v>
          </cell>
          <cell r="L25" t="str">
            <v>Walter Energy Canada Holdings, Inc</v>
          </cell>
          <cell r="M25" t="str">
            <v>Walter Energy Holdings, LLC</v>
          </cell>
          <cell r="N25" t="str">
            <v>Western Energy Services Corp.</v>
          </cell>
          <cell r="O25" t="str">
            <v>Western Coal ULC</v>
          </cell>
          <cell r="Q25" t="str">
            <v>IQ36451</v>
          </cell>
          <cell r="R25" t="str">
            <v>IQ204874436</v>
          </cell>
          <cell r="S25" t="str">
            <v>IQ247590992</v>
          </cell>
          <cell r="T25" t="str">
            <v>IQ22261533</v>
          </cell>
          <cell r="U25" t="str">
            <v>IQ3188722</v>
          </cell>
        </row>
        <row r="26">
          <cell r="K26" t="str">
            <v>Bill Barrett Corp.</v>
          </cell>
          <cell r="L26" t="str">
            <v>Bill Barrett Corp., 46,510 Net Acres in Powder River Basin</v>
          </cell>
          <cell r="M26" t="str">
            <v>Bill Barrett CBM Corporation</v>
          </cell>
          <cell r="N26" t="str">
            <v>Bill Barrett Corp., Williston Basin Properties</v>
          </cell>
          <cell r="Q26" t="str">
            <v>IQ1921896</v>
          </cell>
          <cell r="R26" t="str">
            <v>IQ272335606</v>
          </cell>
          <cell r="S26" t="str">
            <v>IQ60519729</v>
          </cell>
          <cell r="T26" t="str">
            <v>IQ34454503</v>
          </cell>
        </row>
        <row r="27">
          <cell r="K27" t="str">
            <v>BPZ Resources, Inc.</v>
          </cell>
          <cell r="Q27" t="str">
            <v>IQ10779727</v>
          </cell>
        </row>
        <row r="28">
          <cell r="K28" t="str">
            <v>Breitburn Energy Partners LP</v>
          </cell>
          <cell r="L28" t="str">
            <v>Breitburn Energy Partners LP, Lazy JL Field Properties, West Texas</v>
          </cell>
          <cell r="Q28" t="str">
            <v>IQ28071116</v>
          </cell>
          <cell r="R28" t="str">
            <v>IQ61352461</v>
          </cell>
        </row>
        <row r="29">
          <cell r="K29" t="str">
            <v>Carrizo Oil &amp; Gas Inc.</v>
          </cell>
          <cell r="L29" t="str">
            <v>Carrizo Oil &amp; Gas Inc., Remaining Barnett Shale Assets, Camp Hill Assets and Marcellus Shale Assets</v>
          </cell>
          <cell r="M29" t="str">
            <v>Carrizo Oil &amp; Gas Inc., Eagle Shale Ford Acreage</v>
          </cell>
          <cell r="N29" t="str">
            <v>Carrizo Oil &amp; Gas, Inc., Barnett Shale Properties</v>
          </cell>
          <cell r="O29" t="str">
            <v>Carrizo Oil &amp; Gas Inc., North Sea Blocks</v>
          </cell>
          <cell r="Q29" t="str">
            <v>IQ365114</v>
          </cell>
          <cell r="R29" t="str">
            <v>IQ245780808</v>
          </cell>
          <cell r="S29" t="str">
            <v>IQ141070701</v>
          </cell>
          <cell r="T29" t="str">
            <v>IQ130824096</v>
          </cell>
          <cell r="U29" t="str">
            <v>IQ22828397</v>
          </cell>
        </row>
        <row r="30">
          <cell r="K30" t="str">
            <v>Comstock Resources Inc.</v>
          </cell>
          <cell r="Q30" t="str">
            <v>IQ262937</v>
          </cell>
        </row>
        <row r="31">
          <cell r="K31" t="str">
            <v>Constellation Energy Group, Inc.</v>
          </cell>
          <cell r="L31" t="str">
            <v>Sanchez Production Partners LP</v>
          </cell>
          <cell r="M31" t="str">
            <v>Constellation Energy Commodities Group, Inc.</v>
          </cell>
          <cell r="N31" t="str">
            <v>Constellation Energy Resources, LLC</v>
          </cell>
          <cell r="O31" t="str">
            <v>Constellation Energy Partners Holdings, LLC</v>
          </cell>
          <cell r="Q31" t="str">
            <v>IQ253730</v>
          </cell>
          <cell r="R31" t="str">
            <v>IQ27630390</v>
          </cell>
          <cell r="S31" t="str">
            <v>IQ2447434</v>
          </cell>
          <cell r="T31" t="str">
            <v>IQ145398846</v>
          </cell>
          <cell r="U31" t="str">
            <v>IQ39181966</v>
          </cell>
        </row>
        <row r="32">
          <cell r="K32" t="str">
            <v>Dynegy Inc.</v>
          </cell>
          <cell r="L32" t="str">
            <v>Dynegy Holdings, LLC</v>
          </cell>
          <cell r="M32" t="str">
            <v>Targa Liquids Marketing and Trade LLC</v>
          </cell>
          <cell r="N32" t="str">
            <v>Dynegy Administrative Services Company</v>
          </cell>
          <cell r="O32" t="str">
            <v>Dynegy Canada, Inc.</v>
          </cell>
          <cell r="Q32" t="str">
            <v>IQ200128</v>
          </cell>
          <cell r="R32" t="str">
            <v>IQ4164715</v>
          </cell>
          <cell r="S32" t="str">
            <v>IQ30775669</v>
          </cell>
          <cell r="T32" t="str">
            <v>IQ252731536</v>
          </cell>
          <cell r="U32" t="str">
            <v>IQ1604134</v>
          </cell>
        </row>
        <row r="33">
          <cell r="K33" t="str">
            <v>Eagle Rock Energy Partners, L.P.</v>
          </cell>
          <cell r="L33" t="str">
            <v>Eagle Rock Midstream, L.P.</v>
          </cell>
          <cell r="M33" t="str">
            <v>Eagle Rock Energy GP, L.P</v>
          </cell>
          <cell r="N33" t="str">
            <v>Eagle Rock Energy Finance Corp.</v>
          </cell>
          <cell r="O33" t="str">
            <v>Eagle Rock Energy G&amp;P, LLC</v>
          </cell>
          <cell r="Q33" t="str">
            <v>IQ27526391</v>
          </cell>
          <cell r="R33" t="str">
            <v>IQ82660741</v>
          </cell>
          <cell r="S33" t="str">
            <v>IQ110008914</v>
          </cell>
          <cell r="T33" t="str">
            <v>IQ82662246</v>
          </cell>
          <cell r="U33" t="str">
            <v>IQ30008846</v>
          </cell>
        </row>
        <row r="34">
          <cell r="K34" t="str">
            <v>Endeavour International Corporation</v>
          </cell>
          <cell r="L34" t="str">
            <v>Endeavour International Holding B.V.</v>
          </cell>
          <cell r="M34" t="str">
            <v>Endeavour International Acquisition Corp.</v>
          </cell>
          <cell r="N34" t="str">
            <v>Endeavour International Corporation., Asset Management Arm</v>
          </cell>
          <cell r="O34" t="str">
            <v>Endeavour International Corporation, Phu Horm Gas Field Project</v>
          </cell>
          <cell r="Q34" t="str">
            <v>IQ3109188</v>
          </cell>
          <cell r="R34" t="str">
            <v>IQ33708970</v>
          </cell>
          <cell r="S34" t="str">
            <v>IQ39696018</v>
          </cell>
          <cell r="T34" t="str">
            <v>IQ51269283</v>
          </cell>
          <cell r="U34" t="str">
            <v>IQ22168243</v>
          </cell>
        </row>
        <row r="35">
          <cell r="K35" t="str">
            <v>Escalera Resources Co.</v>
          </cell>
          <cell r="Q35" t="str">
            <v>IQ267092</v>
          </cell>
        </row>
        <row r="36">
          <cell r="K36" t="str">
            <v>EXCO Resources Inc.</v>
          </cell>
          <cell r="L36" t="str">
            <v>Exco Resources Limited</v>
          </cell>
          <cell r="M36" t="str">
            <v>Exco Resources (sa) Pty Ltd</v>
          </cell>
          <cell r="N36" t="str">
            <v>EXCO Resources Inc., Shale Gas Assets in Appalachia</v>
          </cell>
          <cell r="O36" t="str">
            <v>EXCO Resources, Inc., Haynesville Shale and Certain Other Assets in East Texas and North Louisiana</v>
          </cell>
          <cell r="Q36" t="str">
            <v>IQ391396</v>
          </cell>
          <cell r="R36" t="str">
            <v>IQ7688495</v>
          </cell>
          <cell r="S36" t="str">
            <v>IQ249817819</v>
          </cell>
          <cell r="T36" t="str">
            <v>IQ105325019</v>
          </cell>
          <cell r="U36" t="str">
            <v>IQ60806383</v>
          </cell>
        </row>
        <row r="37">
          <cell r="K37" t="str">
            <v>Goodrich Petroleum Corp.</v>
          </cell>
          <cell r="L37" t="str">
            <v>Goodrich Petroleum Co. LLC</v>
          </cell>
          <cell r="M37" t="str">
            <v>Goodrich Petroleum Co Of Louisiana Llc</v>
          </cell>
          <cell r="N37" t="str">
            <v>D&amp;K Petroleum (Singapore) Ltd.</v>
          </cell>
          <cell r="O37" t="str">
            <v>Goodrich Petroleum Co Lafitte Llc</v>
          </cell>
          <cell r="Q37" t="str">
            <v>IQ349089</v>
          </cell>
          <cell r="R37" t="str">
            <v>IQ29944587</v>
          </cell>
          <cell r="S37" t="str">
            <v>IQ116850572</v>
          </cell>
          <cell r="T37" t="str">
            <v>IQ38836917</v>
          </cell>
          <cell r="U37" t="str">
            <v>IQ29944586</v>
          </cell>
        </row>
        <row r="38">
          <cell r="K38" t="str">
            <v>Isramco Inc.</v>
          </cell>
          <cell r="L38" t="str">
            <v>Isramco Negev 2 Limited Partnership</v>
          </cell>
          <cell r="M38" t="str">
            <v>Isramco Inc. (Israel)</v>
          </cell>
          <cell r="N38" t="str">
            <v>Isramco oil &amp; Gas Ltd.</v>
          </cell>
          <cell r="O38" t="str">
            <v>Isramco Resources, Llc</v>
          </cell>
          <cell r="Q38" t="str">
            <v>IQ281585</v>
          </cell>
          <cell r="R38" t="str">
            <v>IQ5939086</v>
          </cell>
          <cell r="S38" t="str">
            <v>IQ223322159</v>
          </cell>
          <cell r="T38" t="str">
            <v>IQ130225208</v>
          </cell>
          <cell r="U38" t="str">
            <v>IQ54832120</v>
          </cell>
        </row>
        <row r="39">
          <cell r="K39" t="str">
            <v>Linn Energy, LLC</v>
          </cell>
          <cell r="L39" t="str">
            <v>Linn Energy Holdings, LLC</v>
          </cell>
          <cell r="M39" t="str">
            <v>Linn Energy, LLC, Certain Oil and Gas Properties of Permian Basin</v>
          </cell>
          <cell r="N39" t="str">
            <v>Linn Energy, LLC, 17,800 Net Acres in The Permian Basin</v>
          </cell>
          <cell r="O39" t="str">
            <v>26,000 Acres U.S. Oil And Natural Gas Portfolio In Permian Basin</v>
          </cell>
          <cell r="Q39" t="str">
            <v>IQ5027624</v>
          </cell>
          <cell r="R39" t="str">
            <v>IQ25303666</v>
          </cell>
          <cell r="S39" t="str">
            <v>IQ273869642</v>
          </cell>
          <cell r="T39" t="str">
            <v>IQ272698728</v>
          </cell>
          <cell r="U39" t="str">
            <v>IQ264239216</v>
          </cell>
        </row>
        <row r="40">
          <cell r="K40" t="str">
            <v>Magnum Hunter Resources Corp.</v>
          </cell>
          <cell r="L40" t="str">
            <v>Magnum Hunter Resources GP, LLC</v>
          </cell>
          <cell r="M40" t="str">
            <v>Magnum Hunter Resources, Inc.</v>
          </cell>
          <cell r="N40" t="str">
            <v>Magnum Hunter Resources Corp., Legacy Waterfloods in West Virginia</v>
          </cell>
          <cell r="O40" t="str">
            <v>Magnum Hunter Resources, LP</v>
          </cell>
          <cell r="Q40" t="str">
            <v>IQ5753589</v>
          </cell>
          <cell r="R40" t="str">
            <v>IQ226125359</v>
          </cell>
          <cell r="S40" t="str">
            <v>IQ360124</v>
          </cell>
          <cell r="T40" t="str">
            <v>IQ286519272</v>
          </cell>
          <cell r="U40" t="str">
            <v>IQ226114822</v>
          </cell>
        </row>
        <row r="41">
          <cell r="K41" t="str">
            <v>Newfield Exploration Co.</v>
          </cell>
          <cell r="L41" t="str">
            <v>Newfield Exploration 2003 Inc</v>
          </cell>
          <cell r="M41" t="str">
            <v>Newfield Exploration Co., Oil and Gas Properties in Mid-Continent Region</v>
          </cell>
          <cell r="N41" t="str">
            <v>Newfield Exploration Mid-Continent, Inc., Certain Coalbed Methane Properties in Cherokee Basin</v>
          </cell>
          <cell r="O41" t="str">
            <v>Newfield Exploration Gulf Coast, Inc.</v>
          </cell>
          <cell r="Q41" t="str">
            <v>IQ32137</v>
          </cell>
          <cell r="R41" t="str">
            <v>IQ247413377</v>
          </cell>
          <cell r="S41" t="str">
            <v>IQ52338623</v>
          </cell>
          <cell r="T41" t="str">
            <v>IQ36063080</v>
          </cell>
          <cell r="U41" t="str">
            <v>IQ133282</v>
          </cell>
        </row>
        <row r="42">
          <cell r="K42" t="str">
            <v>Penn Virginia Corporation</v>
          </cell>
          <cell r="L42" t="str">
            <v>PVR Partners, L.P.</v>
          </cell>
          <cell r="M42" t="str">
            <v>Penn Virginia Resource Partners LP Prior To Reverse Merger With Penn Virginia GP Holdings LP</v>
          </cell>
          <cell r="N42" t="str">
            <v>Penn Virginia Oil &amp; Gas GP LLC</v>
          </cell>
          <cell r="O42" t="str">
            <v>Penn Virginia Resource LP Corp.</v>
          </cell>
          <cell r="Q42" t="str">
            <v>IQ295509</v>
          </cell>
          <cell r="R42" t="str">
            <v>IQ27973340</v>
          </cell>
          <cell r="S42" t="str">
            <v>IQ1341753</v>
          </cell>
          <cell r="T42" t="str">
            <v>IQ60011922</v>
          </cell>
          <cell r="U42" t="str">
            <v>IQ29832781</v>
          </cell>
        </row>
        <row r="43">
          <cell r="K43" t="str">
            <v>PetroQuest Energy Inc.</v>
          </cell>
          <cell r="L43" t="str">
            <v>PetroQuest Energy Inc., Eagle Ford Assets</v>
          </cell>
          <cell r="M43" t="str">
            <v>PetroQuest Energy Inc., Grant, Kay and Sumner County Acreage</v>
          </cell>
          <cell r="N43" t="str">
            <v>PetroQuest Energy, Inc., interests in 17 mature Gulf of Mexico fields</v>
          </cell>
          <cell r="O43" t="str">
            <v>PetroQuest Energy, L.L.C.</v>
          </cell>
          <cell r="Q43" t="str">
            <v>IQ327436</v>
          </cell>
          <cell r="R43" t="str">
            <v>IQ273619489</v>
          </cell>
          <cell r="S43" t="str">
            <v>IQ206275617</v>
          </cell>
          <cell r="T43" t="str">
            <v>IQ30220317</v>
          </cell>
          <cell r="U43" t="str">
            <v>IQ1715248</v>
          </cell>
        </row>
        <row r="44">
          <cell r="K44" t="str">
            <v>Range Resources Corporation</v>
          </cell>
          <cell r="L44" t="str">
            <v>Range Resources Limited</v>
          </cell>
          <cell r="M44" t="str">
            <v>Range Resources (Cayman) Limited</v>
          </cell>
          <cell r="N44" t="str">
            <v>Range Resources Development Company</v>
          </cell>
          <cell r="O44" t="str">
            <v>Range Resources-Appalachia, LLC</v>
          </cell>
          <cell r="Q44" t="str">
            <v>IQ93030</v>
          </cell>
          <cell r="R44" t="str">
            <v>IQ10816309</v>
          </cell>
          <cell r="S44" t="str">
            <v>IQ238048259</v>
          </cell>
          <cell r="T44" t="str">
            <v>IQ29629464</v>
          </cell>
          <cell r="U44" t="str">
            <v>IQ4272073</v>
          </cell>
        </row>
        <row r="45">
          <cell r="K45" t="str">
            <v>Vanguard Natural Resources, LLC</v>
          </cell>
          <cell r="Q45" t="str">
            <v>IQ34048601</v>
          </cell>
        </row>
        <row r="46">
          <cell r="K46" t="str">
            <v>Key Energy Services Inc.</v>
          </cell>
          <cell r="L46" t="str">
            <v>Key Energy Services, LLC</v>
          </cell>
          <cell r="M46" t="str">
            <v>Key Energy Services Inc., Argentina Operations</v>
          </cell>
          <cell r="N46" t="str">
            <v>Key Energy Services (Mexico), LLC</v>
          </cell>
          <cell r="O46" t="str">
            <v>Basic Energy Services, Inc.</v>
          </cell>
          <cell r="Q46" t="str">
            <v>IQ290873</v>
          </cell>
          <cell r="R46" t="str">
            <v>IQ45249313</v>
          </cell>
          <cell r="S46" t="str">
            <v>IQ217690058</v>
          </cell>
          <cell r="T46" t="str">
            <v>IQ45249352</v>
          </cell>
          <cell r="U46" t="str">
            <v>IQ658731</v>
          </cell>
        </row>
        <row r="47">
          <cell r="K47" t="str">
            <v>Pioneer Energy Services Corp.</v>
          </cell>
          <cell r="Q47" t="str">
            <v>IQ681029</v>
          </cell>
        </row>
        <row r="48">
          <cell r="K48" t="str">
            <v>Basic Energy Services, Inc.</v>
          </cell>
          <cell r="L48" t="str">
            <v>Basic Energy Services, L.P.</v>
          </cell>
          <cell r="M48" t="str">
            <v>Basic Energy Services GP, LLC</v>
          </cell>
          <cell r="N48" t="str">
            <v>Basic Energy Services LP, LLC</v>
          </cell>
          <cell r="O48" t="str">
            <v>Basic Energy Services International, LLC</v>
          </cell>
          <cell r="Q48" t="str">
            <v>IQ658731</v>
          </cell>
          <cell r="R48" t="str">
            <v>IQ26685772</v>
          </cell>
          <cell r="S48" t="str">
            <v>IQ30012953</v>
          </cell>
          <cell r="T48" t="str">
            <v>IQ30012942</v>
          </cell>
          <cell r="U48" t="str">
            <v>IQ127695310</v>
          </cell>
        </row>
        <row r="49">
          <cell r="K49" t="str">
            <v>Cal Dive International Inc</v>
          </cell>
          <cell r="L49" t="str">
            <v>Cal Dive International Pte Limited</v>
          </cell>
          <cell r="M49" t="str">
            <v>Helix Energy Solutions Group, Inc.</v>
          </cell>
          <cell r="N49" t="str">
            <v>Helix Well Ops (U.K.) Limited</v>
          </cell>
          <cell r="O49" t="str">
            <v>Cal Dive International (Australia) Pty Limited</v>
          </cell>
          <cell r="Q49" t="str">
            <v>IQ27440804</v>
          </cell>
          <cell r="R49" t="str">
            <v>IQ52054030</v>
          </cell>
          <cell r="S49" t="str">
            <v>IQ93027</v>
          </cell>
          <cell r="T49" t="str">
            <v>IQ2523239</v>
          </cell>
          <cell r="U49" t="str">
            <v>IQ51602266</v>
          </cell>
        </row>
        <row r="50">
          <cell r="K50" t="str">
            <v>Nuverra Environmental Solutions, Inc.</v>
          </cell>
          <cell r="Q50" t="str">
            <v>IQ35246128</v>
          </cell>
        </row>
        <row r="51">
          <cell r="K51" t="str">
            <v>Sterling Construction Co. Inc.</v>
          </cell>
          <cell r="L51" t="str">
            <v>Sterling Construction Co.</v>
          </cell>
          <cell r="M51" t="str">
            <v>Sterling Construction Co., Inc.</v>
          </cell>
          <cell r="N51" t="str">
            <v>Sterling Construction Co.</v>
          </cell>
          <cell r="O51" t="str">
            <v>Sterling Construction Corporation</v>
          </cell>
          <cell r="Q51" t="str">
            <v>IQ322372</v>
          </cell>
          <cell r="R51" t="str">
            <v>IQ4772222</v>
          </cell>
          <cell r="S51" t="str">
            <v>IQ114122734</v>
          </cell>
          <cell r="T51" t="str">
            <v>IQ109465356</v>
          </cell>
          <cell r="U51" t="str">
            <v>IQ6545383</v>
          </cell>
        </row>
        <row r="52">
          <cell r="K52" t="str">
            <v>Willbros Group Inc.</v>
          </cell>
          <cell r="L52" t="str">
            <v>Willbros Group Inc., Certain Downstream Oil &amp; Gas Assets</v>
          </cell>
          <cell r="M52" t="str">
            <v>Wink Engineering, LLC and Heater Engineering Services in Tulsa</v>
          </cell>
          <cell r="N52" t="str">
            <v>Willbros Global Holding Inc. (Panama)</v>
          </cell>
          <cell r="Q52" t="str">
            <v>IQ36616</v>
          </cell>
          <cell r="R52" t="str">
            <v>IQ261621467</v>
          </cell>
          <cell r="S52" t="str">
            <v>IQ304037171</v>
          </cell>
          <cell r="T52" t="str">
            <v>IQ223970479</v>
          </cell>
        </row>
        <row r="53">
          <cell r="K53" t="str">
            <v>KB Home</v>
          </cell>
          <cell r="L53" t="str">
            <v>KB HOME South Bay Inc.</v>
          </cell>
          <cell r="M53" t="str">
            <v>KB HOME Sacramento Inc.</v>
          </cell>
          <cell r="N53" t="str">
            <v>KB HOME Nevada Inc.</v>
          </cell>
          <cell r="O53" t="str">
            <v>KB HOME Mortgage Company</v>
          </cell>
          <cell r="Q53" t="str">
            <v>IQ283234</v>
          </cell>
          <cell r="R53" t="str">
            <v>IQ6462986</v>
          </cell>
          <cell r="S53" t="str">
            <v>IQ35890203</v>
          </cell>
          <cell r="T53" t="str">
            <v>IQ7702137</v>
          </cell>
          <cell r="U53" t="str">
            <v>IQ4289760</v>
          </cell>
        </row>
        <row r="54">
          <cell r="K54" t="str">
            <v>Barnwell Industries, Inc.</v>
          </cell>
          <cell r="L54" t="str">
            <v>Barnwell Industries, Inc., Oil and Gas Properties at Mantario, Saskatchewan and Chauvin, Alberta</v>
          </cell>
          <cell r="Q54" t="str">
            <v>IQ254271</v>
          </cell>
          <cell r="R54" t="str">
            <v>IQ263389162</v>
          </cell>
        </row>
        <row r="55">
          <cell r="K55" t="str">
            <v>Westmoreland Coal Co.</v>
          </cell>
          <cell r="L55" t="str">
            <v>Coal Valley Resources Inc., Obed Rail Transloading Facility</v>
          </cell>
          <cell r="Q55" t="str">
            <v>IQ313734</v>
          </cell>
          <cell r="R55" t="str">
            <v>IQ300974581</v>
          </cell>
        </row>
        <row r="56">
          <cell r="K56" t="str">
            <v>Hercules Offshore, Inc.</v>
          </cell>
          <cell r="L56" t="str">
            <v>Parker Drilling Offshore Corp.</v>
          </cell>
          <cell r="M56" t="str">
            <v>THE Hercules Offshore Drilling Company LLC</v>
          </cell>
          <cell r="N56" t="str">
            <v>Hercules Offshore Holdings Ltd.</v>
          </cell>
          <cell r="O56" t="str">
            <v>Hercules Offshore Middle East Ltd</v>
          </cell>
          <cell r="Q56" t="str">
            <v>IQ952610</v>
          </cell>
          <cell r="R56" t="str">
            <v>IQ29779508</v>
          </cell>
          <cell r="S56" t="str">
            <v>IQ116634630</v>
          </cell>
          <cell r="T56" t="str">
            <v>IQ116634600</v>
          </cell>
          <cell r="U56" t="str">
            <v>IQ59405952</v>
          </cell>
        </row>
        <row r="57">
          <cell r="K57" t="str">
            <v>Cheniere Energy, Inc.</v>
          </cell>
          <cell r="L57" t="str">
            <v>Cheniere Energy Partners LP.</v>
          </cell>
          <cell r="M57" t="str">
            <v>Cheniere Energy Partners LP Holdings, LLC</v>
          </cell>
          <cell r="N57" t="str">
            <v>Cheniere Energy Partners Gp, Llc</v>
          </cell>
          <cell r="O57" t="str">
            <v>Cheniere LNG Holdings, LLC</v>
          </cell>
          <cell r="Q57" t="str">
            <v>IQ374377</v>
          </cell>
          <cell r="R57" t="str">
            <v>IQ30834687</v>
          </cell>
          <cell r="S57" t="str">
            <v>IQ247103181</v>
          </cell>
          <cell r="T57" t="str">
            <v>IQ46159547</v>
          </cell>
          <cell r="U57" t="str">
            <v>IQ23650597</v>
          </cell>
        </row>
        <row r="58">
          <cell r="K58" t="str">
            <v>PDC Energy, Inc.</v>
          </cell>
          <cell r="Q58" t="str">
            <v>IQ296104</v>
          </cell>
        </row>
        <row r="59">
          <cell r="K59" t="str">
            <v>Grace (W.R.) &amp; Co. - Conn</v>
          </cell>
          <cell r="L59" t="str">
            <v>Grace (W.R.) N.V.</v>
          </cell>
          <cell r="Q59" t="str">
            <v>IQ137228643</v>
          </cell>
          <cell r="R59" t="str">
            <v>IQ137347346</v>
          </cell>
        </row>
        <row r="60">
          <cell r="K60" t="str">
            <v>American Apparel, Inc.</v>
          </cell>
          <cell r="L60" t="str">
            <v>American Apparel, Inc.</v>
          </cell>
          <cell r="M60" t="str">
            <v>American Apparel (USA), LLC</v>
          </cell>
          <cell r="N60" t="str">
            <v>American Apparel Global Corp.</v>
          </cell>
          <cell r="O60" t="str">
            <v>American Apparel &amp; Footwear Association</v>
          </cell>
          <cell r="Q60" t="str">
            <v>IQ6527641</v>
          </cell>
          <cell r="R60" t="str">
            <v>IQ4371907</v>
          </cell>
          <cell r="S60" t="str">
            <v>IQ53077822</v>
          </cell>
          <cell r="T60" t="str">
            <v>IQ6699057</v>
          </cell>
          <cell r="U60" t="str">
            <v>IQ21827052</v>
          </cell>
        </row>
        <row r="61">
          <cell r="K61" t="str">
            <v>Resolute Forest Products Inc.</v>
          </cell>
          <cell r="L61" t="str">
            <v>Resolute FP US Inc.</v>
          </cell>
          <cell r="M61" t="str">
            <v>Resolute Forest Products Inc., Portion of Mersey Timberlands in Nova Scotia and Various Other Assets</v>
          </cell>
          <cell r="N61" t="str">
            <v>Resolute Forest Products Inc., Petit Saguenay sawmill and Other Assets</v>
          </cell>
          <cell r="O61" t="str">
            <v>Resolute FP Canada Inc.</v>
          </cell>
          <cell r="Q61" t="str">
            <v>IQ43960896</v>
          </cell>
          <cell r="R61" t="str">
            <v>IQ171445</v>
          </cell>
          <cell r="S61" t="str">
            <v>IQ224164118</v>
          </cell>
          <cell r="T61" t="str">
            <v>IQ223945387</v>
          </cell>
          <cell r="U61" t="str">
            <v>IQ527596</v>
          </cell>
        </row>
        <row r="62">
          <cell r="K62" t="str">
            <v>Verso Corporation</v>
          </cell>
          <cell r="L62" t="str">
            <v>Verso Paper Holdings, LLC</v>
          </cell>
          <cell r="M62" t="str">
            <v>Verso Paper, Inc.</v>
          </cell>
          <cell r="N62" t="str">
            <v>Verso Paper Finance Holdings LLC</v>
          </cell>
          <cell r="O62" t="str">
            <v>Verso Paper, LLC</v>
          </cell>
          <cell r="Q62" t="str">
            <v>IQ43574185</v>
          </cell>
          <cell r="R62" t="str">
            <v>IQ23094678</v>
          </cell>
          <cell r="S62" t="str">
            <v>IQ35128654</v>
          </cell>
          <cell r="T62" t="str">
            <v>IQ34103258</v>
          </cell>
          <cell r="U62" t="str">
            <v>IQ34009924</v>
          </cell>
        </row>
        <row r="63">
          <cell r="K63" t="str">
            <v>Lee Enterprises, Incorporated</v>
          </cell>
          <cell r="L63" t="str">
            <v>Lee Enterprises Inc</v>
          </cell>
          <cell r="M63" t="str">
            <v>Lee Enterprises, Inc.</v>
          </cell>
          <cell r="N63" t="str">
            <v>Lee Enterprises, Inc.</v>
          </cell>
          <cell r="O63" t="str">
            <v>The Daily News</v>
          </cell>
          <cell r="Q63" t="str">
            <v>IQ285250</v>
          </cell>
          <cell r="R63" t="str">
            <v>IQ248118462</v>
          </cell>
          <cell r="S63" t="str">
            <v>IQ117432701</v>
          </cell>
          <cell r="T63" t="str">
            <v>IQ245147167</v>
          </cell>
          <cell r="U63" t="str">
            <v>IQ29327387</v>
          </cell>
        </row>
        <row r="64">
          <cell r="K64" t="str">
            <v>Cenveo Inc.</v>
          </cell>
          <cell r="L64" t="str">
            <v>Cenveo Corporation</v>
          </cell>
          <cell r="M64" t="str">
            <v>Cenveo Services, LLC</v>
          </cell>
          <cell r="N64" t="str">
            <v>Cenveo Inc., ESOP</v>
          </cell>
          <cell r="O64" t="str">
            <v>Cenveo Commercial, Inc.</v>
          </cell>
          <cell r="Q64" t="str">
            <v>IQ31046</v>
          </cell>
          <cell r="R64" t="str">
            <v>IQ4176136</v>
          </cell>
          <cell r="S64" t="str">
            <v>IQ29784933</v>
          </cell>
          <cell r="T64" t="str">
            <v>IQ27060470</v>
          </cell>
          <cell r="U64" t="str">
            <v>IQ6576295</v>
          </cell>
        </row>
        <row r="65">
          <cell r="K65" t="str">
            <v>The Standard Register Company</v>
          </cell>
          <cell r="L65" t="str">
            <v>Standard Register International, Inc.</v>
          </cell>
          <cell r="M65" t="str">
            <v>Standard Register Technologies, Inc.</v>
          </cell>
          <cell r="N65" t="str">
            <v>Standard Register Mexico Holding Company</v>
          </cell>
          <cell r="O65" t="str">
            <v>Standard Register Federal Credit Union</v>
          </cell>
          <cell r="Q65" t="str">
            <v>IQ305213</v>
          </cell>
          <cell r="R65" t="str">
            <v>IQ129246998</v>
          </cell>
          <cell r="S65" t="str">
            <v>IQ129247029</v>
          </cell>
          <cell r="T65" t="str">
            <v>IQ129247012</v>
          </cell>
          <cell r="U65" t="str">
            <v>IQ127374866</v>
          </cell>
        </row>
        <row r="66">
          <cell r="K66" t="str">
            <v>Juniper Pharmaceuticals, Inc.</v>
          </cell>
          <cell r="L66" t="str">
            <v>Columbia Laboratories Inc., Asset Management Arm</v>
          </cell>
          <cell r="M66" t="str">
            <v>Columbia Laboratories (Ireland), Ltd</v>
          </cell>
          <cell r="N66" t="str">
            <v>Columbia Laboratories (bermuda), Ltd.</v>
          </cell>
          <cell r="Q66" t="str">
            <v>IQ262431</v>
          </cell>
          <cell r="R66" t="str">
            <v>IQ50234373</v>
          </cell>
          <cell r="S66" t="str">
            <v>IQ207855913</v>
          </cell>
          <cell r="T66" t="str">
            <v>IQ25165144</v>
          </cell>
        </row>
        <row r="67">
          <cell r="K67" t="str">
            <v>Revlon, Inc.</v>
          </cell>
          <cell r="L67" t="str">
            <v>Revlon Consumer Products Corp.</v>
          </cell>
          <cell r="M67" t="str">
            <v>Revlon Japan Kk</v>
          </cell>
          <cell r="N67" t="str">
            <v>Revlon Australia Pty Ltd.</v>
          </cell>
          <cell r="O67" t="str">
            <v>Revlon International Corporation</v>
          </cell>
          <cell r="Q67" t="str">
            <v>IQ33813</v>
          </cell>
          <cell r="R67" t="str">
            <v>IQ3049957</v>
          </cell>
          <cell r="S67" t="str">
            <v>IQ50130299</v>
          </cell>
          <cell r="T67" t="str">
            <v>IQ25713938</v>
          </cell>
          <cell r="U67" t="str">
            <v>IQ4191674</v>
          </cell>
        </row>
        <row r="68">
          <cell r="K68" t="str">
            <v>Pacific Ethanol, Inc.</v>
          </cell>
          <cell r="L68" t="str">
            <v>Pacific Ethanol Stockton, Llc</v>
          </cell>
          <cell r="M68" t="str">
            <v>Pacific Ethanol Holding Co. LLC</v>
          </cell>
          <cell r="N68" t="str">
            <v>Pacific Ethanol California, Inc.</v>
          </cell>
          <cell r="O68" t="str">
            <v>Pacific Ethanol Finance Co. LLC</v>
          </cell>
          <cell r="Q68" t="str">
            <v>IQ10039433</v>
          </cell>
          <cell r="R68" t="str">
            <v>IQ43074935</v>
          </cell>
          <cell r="S68" t="str">
            <v>IQ43280317</v>
          </cell>
          <cell r="T68" t="str">
            <v>IQ33202586</v>
          </cell>
          <cell r="U68" t="str">
            <v>IQ29326159</v>
          </cell>
        </row>
        <row r="69">
          <cell r="K69" t="str">
            <v>Synutra International Inc.</v>
          </cell>
          <cell r="Q69" t="str">
            <v>IQ22815992</v>
          </cell>
        </row>
        <row r="70">
          <cell r="K70" t="str">
            <v>Boulder Brands, Inc.</v>
          </cell>
          <cell r="L70" t="str">
            <v>Boulder Brands Investment Group LLC</v>
          </cell>
          <cell r="M70" t="str">
            <v>Smart Brands Pty. Limited</v>
          </cell>
          <cell r="N70" t="str">
            <v>Boulder Balm</v>
          </cell>
          <cell r="O70" t="str">
            <v>GFA Brands, Inc.</v>
          </cell>
          <cell r="Q70" t="str">
            <v>IQ22920207</v>
          </cell>
          <cell r="R70" t="str">
            <v>IQ251869246</v>
          </cell>
          <cell r="S70" t="str">
            <v>IQ260637652</v>
          </cell>
          <cell r="T70" t="str">
            <v>IQ105724309</v>
          </cell>
          <cell r="U70" t="str">
            <v>IQ4367629</v>
          </cell>
        </row>
        <row r="71">
          <cell r="K71" t="str">
            <v>Crystal Rock Holdings, Inc.</v>
          </cell>
          <cell r="Q71" t="str">
            <v>IQ352074</v>
          </cell>
        </row>
        <row r="72">
          <cell r="K72" t="str">
            <v>Diamond Foods, Inc.</v>
          </cell>
          <cell r="L72" t="str">
            <v>Diamond Foods LLC</v>
          </cell>
          <cell r="M72" t="str">
            <v>Emmaus Foods, LLC</v>
          </cell>
          <cell r="N72" t="str">
            <v>Diamond Food Center</v>
          </cell>
          <cell r="O72" t="str">
            <v>Diamond Ranch Foods Ltd.</v>
          </cell>
          <cell r="Q72" t="str">
            <v>IQ6670721</v>
          </cell>
          <cell r="R72" t="str">
            <v>IQ4653225</v>
          </cell>
          <cell r="S72" t="str">
            <v>IQ282974724</v>
          </cell>
          <cell r="T72" t="str">
            <v>IQ245807304</v>
          </cell>
          <cell r="U72" t="str">
            <v>IQ11293003</v>
          </cell>
        </row>
        <row r="73">
          <cell r="K73" t="str">
            <v>The Dixie Group, Inc.</v>
          </cell>
          <cell r="L73" t="str">
            <v>Dixie Energy Holdings (US), Ltd.</v>
          </cell>
          <cell r="M73" t="str">
            <v>The Dixie Group Federal Credit Union</v>
          </cell>
          <cell r="N73" t="str">
            <v>The Dixie Group, Inc. 401(k) Retirement Savings Plan</v>
          </cell>
          <cell r="Q73" t="str">
            <v>IQ266937</v>
          </cell>
          <cell r="R73" t="str">
            <v>IQ261774365</v>
          </cell>
          <cell r="S73" t="str">
            <v>IQ128395008</v>
          </cell>
          <cell r="T73" t="str">
            <v>IQ59030136</v>
          </cell>
        </row>
        <row r="74">
          <cell r="K74" t="str">
            <v>Quiksilver Inc.</v>
          </cell>
          <cell r="L74" t="str">
            <v>Quicksilver Resources Inc.</v>
          </cell>
          <cell r="M74" t="str">
            <v>Na pali S.A.S.</v>
          </cell>
          <cell r="N74" t="str">
            <v>Quiksilver Holding S.à.r.l.</v>
          </cell>
          <cell r="O74" t="str">
            <v>Quiksilver Glorious Sun JV Ltd. (HK)</v>
          </cell>
          <cell r="Q74" t="str">
            <v>IQ298950</v>
          </cell>
          <cell r="R74" t="str">
            <v>IQ398144</v>
          </cell>
          <cell r="S74" t="str">
            <v>IQ5554272</v>
          </cell>
          <cell r="T74" t="str">
            <v>IQ118152907</v>
          </cell>
          <cell r="U74" t="str">
            <v>IQ35858741</v>
          </cell>
        </row>
        <row r="75">
          <cell r="K75" t="str">
            <v>Virco Mfg. Corporation</v>
          </cell>
          <cell r="Q75" t="str">
            <v>IQ312343</v>
          </cell>
        </row>
        <row r="76">
          <cell r="K76" t="str">
            <v>A. H. Belo Corporation</v>
          </cell>
          <cell r="L76" t="str">
            <v>Belo Corp.</v>
          </cell>
          <cell r="M76" t="str">
            <v>A. H. Belo Corporation, 140,000 Square Foot Providence Journal Building and Two Nearby Parking Lots</v>
          </cell>
          <cell r="Q76" t="str">
            <v>IQ40985613</v>
          </cell>
          <cell r="R76" t="str">
            <v>IQ255055</v>
          </cell>
          <cell r="S76" t="str">
            <v>IQ287481600</v>
          </cell>
        </row>
        <row r="77">
          <cell r="K77" t="str">
            <v>R.R. Donnelley &amp; Sons Company</v>
          </cell>
          <cell r="Q77" t="str">
            <v>IQ91797</v>
          </cell>
        </row>
        <row r="78">
          <cell r="K78" t="str">
            <v>Flexible Solutions International Inc.</v>
          </cell>
          <cell r="L78" t="str">
            <v>Flexible Solutions International Inc., Asset Management Arm</v>
          </cell>
          <cell r="Q78" t="str">
            <v>IQ1797776</v>
          </cell>
          <cell r="R78" t="str">
            <v>IQ50266735</v>
          </cell>
        </row>
        <row r="79">
          <cell r="K79" t="str">
            <v>Chemtura Corporation</v>
          </cell>
          <cell r="L79" t="str">
            <v>Agriphar Crop Solutions</v>
          </cell>
          <cell r="M79" t="str">
            <v>BWA Water Additives UK Limited</v>
          </cell>
          <cell r="N79" t="str">
            <v>Galata Chemicals GmbH</v>
          </cell>
          <cell r="O79" t="str">
            <v>Chemtura Australia Pty. Ltd.</v>
          </cell>
          <cell r="Q79" t="str">
            <v>IQ264815</v>
          </cell>
          <cell r="R79" t="str">
            <v>IQ248191483</v>
          </cell>
          <cell r="S79" t="str">
            <v>IQ27245666</v>
          </cell>
          <cell r="T79" t="str">
            <v>IQ5673334</v>
          </cell>
          <cell r="U79" t="str">
            <v>IQ39366169</v>
          </cell>
        </row>
        <row r="80">
          <cell r="K80" t="str">
            <v>Auxilium Pharmaceuticals Inc.</v>
          </cell>
          <cell r="Q80" t="str">
            <v>IQ1843135</v>
          </cell>
        </row>
        <row r="81">
          <cell r="K81" t="str">
            <v>Rentech, Inc.</v>
          </cell>
          <cell r="L81" t="str">
            <v>Rentech Nitrogen Partners, L.P.</v>
          </cell>
          <cell r="M81" t="str">
            <v>RENTECH Boiler Systems, Inc.</v>
          </cell>
          <cell r="N81" t="str">
            <v>Rentech Nitrogen, LLC</v>
          </cell>
          <cell r="O81" t="str">
            <v>Rentech Nitrogen Holdings, Inc.</v>
          </cell>
          <cell r="Q81" t="str">
            <v>IQ349443</v>
          </cell>
          <cell r="R81" t="str">
            <v>IQ4773926</v>
          </cell>
          <cell r="S81" t="str">
            <v>IQ6761949</v>
          </cell>
          <cell r="T81" t="str">
            <v>IQ139012741</v>
          </cell>
          <cell r="U81" t="str">
            <v>IQ214282682</v>
          </cell>
        </row>
        <row r="82">
          <cell r="K82" t="str">
            <v>Vector Group Ltd.</v>
          </cell>
          <cell r="L82" t="str">
            <v>Vector Group</v>
          </cell>
          <cell r="M82" t="str">
            <v>Vector Group, Inc.</v>
          </cell>
          <cell r="N82" t="str">
            <v>Vector Informatik GmbH</v>
          </cell>
          <cell r="O82" t="str">
            <v>Freudenberg Oil &amp; Gas Technologies AS</v>
          </cell>
          <cell r="Q82" t="str">
            <v>IQ256689</v>
          </cell>
          <cell r="R82" t="str">
            <v>IQ228988404</v>
          </cell>
          <cell r="S82" t="str">
            <v>IQ245181880</v>
          </cell>
          <cell r="T82" t="str">
            <v>IQ30640391</v>
          </cell>
          <cell r="U82" t="str">
            <v>IQ13579172</v>
          </cell>
        </row>
        <row r="83">
          <cell r="K83" t="str">
            <v>Valhi, Inc.</v>
          </cell>
          <cell r="L83" t="str">
            <v>Valhi Holding Company</v>
          </cell>
          <cell r="M83" t="str">
            <v>Valhi Group, Inc.</v>
          </cell>
          <cell r="Q83" t="str">
            <v>IQ311730</v>
          </cell>
          <cell r="R83" t="str">
            <v>IQ27422736</v>
          </cell>
          <cell r="S83" t="str">
            <v>IQ4973648</v>
          </cell>
        </row>
        <row r="84">
          <cell r="K84" t="str">
            <v>ACCO Brands Corporation</v>
          </cell>
          <cell r="L84" t="str">
            <v>ACCO Brands Australia Holding Pty Ltd</v>
          </cell>
          <cell r="M84" t="str">
            <v>Acco Brands Benelux B.V.</v>
          </cell>
          <cell r="N84" t="str">
            <v>ACCO Brands Canada, Inc.</v>
          </cell>
          <cell r="O84" t="str">
            <v>Acco Brands, Inc.</v>
          </cell>
          <cell r="Q84" t="str">
            <v>IQ4184604</v>
          </cell>
          <cell r="R84" t="str">
            <v>IQ222653108</v>
          </cell>
          <cell r="S84" t="str">
            <v>IQ45977759</v>
          </cell>
          <cell r="T84" t="str">
            <v>IQ30662281</v>
          </cell>
          <cell r="U84" t="str">
            <v>IQ6462076</v>
          </cell>
        </row>
        <row r="85">
          <cell r="K85" t="str">
            <v>Alere Inc.</v>
          </cell>
          <cell r="L85" t="str">
            <v>Alere Health, LLC</v>
          </cell>
          <cell r="M85" t="str">
            <v>Alereon, Inc.</v>
          </cell>
          <cell r="N85" t="str">
            <v>Alere Inc.</v>
          </cell>
          <cell r="O85" t="str">
            <v>Alere Medical, Inc.</v>
          </cell>
          <cell r="Q85" t="str">
            <v>IQ1348220</v>
          </cell>
          <cell r="R85" t="str">
            <v>IQ31186</v>
          </cell>
          <cell r="S85" t="str">
            <v>IQ7929384</v>
          </cell>
          <cell r="T85" t="str">
            <v>IQ9615490</v>
          </cell>
          <cell r="U85" t="str">
            <v>IQ24554</v>
          </cell>
        </row>
        <row r="86">
          <cell r="K86" t="str">
            <v>The Goodyear Tire &amp; Rubber Company</v>
          </cell>
          <cell r="L86" t="str">
            <v>The Goodyear Tire &amp; Rubber Company , Pension Arm</v>
          </cell>
          <cell r="M86" t="str">
            <v>Goodyear Tire &amp; Rubber Co. Common Trust for the Collective Investment of Retirement Plan Funds</v>
          </cell>
          <cell r="N86" t="str">
            <v>The Goodyear Tire &amp; Rubber Company, ESOP</v>
          </cell>
          <cell r="O86" t="str">
            <v>Veyance Technologies, Inc.</v>
          </cell>
          <cell r="Q86" t="str">
            <v>IQ275789</v>
          </cell>
          <cell r="R86" t="str">
            <v>IQ6087953</v>
          </cell>
          <cell r="S86" t="str">
            <v>IQ224905646</v>
          </cell>
          <cell r="T86" t="str">
            <v>IQ58980132</v>
          </cell>
          <cell r="U86" t="str">
            <v>IQ13192184</v>
          </cell>
        </row>
        <row r="87">
          <cell r="K87" t="str">
            <v>Libbey Inc.</v>
          </cell>
          <cell r="L87" t="str">
            <v>Libbey Glass, Inc.</v>
          </cell>
          <cell r="M87" t="str">
            <v>Canadian Libbey-Owens Sheet Glass Company</v>
          </cell>
          <cell r="N87" t="str">
            <v>Libbey.Com Llc</v>
          </cell>
          <cell r="O87" t="str">
            <v>Libbey-Owens Ford Co</v>
          </cell>
          <cell r="Q87" t="str">
            <v>IQ329891</v>
          </cell>
          <cell r="R87" t="str">
            <v>IQ4221227</v>
          </cell>
          <cell r="S87" t="str">
            <v>IQ127537021</v>
          </cell>
          <cell r="T87" t="str">
            <v>IQ30689714</v>
          </cell>
          <cell r="U87" t="str">
            <v>IQ7884716</v>
          </cell>
        </row>
        <row r="88">
          <cell r="K88" t="str">
            <v>AK Steel Holding Corporation</v>
          </cell>
          <cell r="Q88" t="str">
            <v>IQ330589</v>
          </cell>
        </row>
        <row r="89">
          <cell r="K89" t="str">
            <v>General Steel Holdings, Inc.</v>
          </cell>
          <cell r="Q89" t="str">
            <v>IQ5910976</v>
          </cell>
        </row>
        <row r="90">
          <cell r="K90" t="str">
            <v>Crown Holdings Inc.</v>
          </cell>
          <cell r="L90" t="str">
            <v>Crown Holdings Ltd.</v>
          </cell>
          <cell r="M90" t="str">
            <v>Crown Holding Company</v>
          </cell>
          <cell r="N90" t="str">
            <v>Crown Holdings, Inc.</v>
          </cell>
          <cell r="O90" t="str">
            <v>Crown Holdings (PA) LLC</v>
          </cell>
          <cell r="Q90" t="str">
            <v>IQ27199</v>
          </cell>
          <cell r="R90" t="str">
            <v>IQ45737510</v>
          </cell>
          <cell r="S90" t="str">
            <v>IQ910672</v>
          </cell>
          <cell r="T90" t="str">
            <v>IQ26003303</v>
          </cell>
          <cell r="U90" t="str">
            <v>IQ29812091</v>
          </cell>
        </row>
        <row r="91">
          <cell r="K91" t="str">
            <v>Blount International Inc.</v>
          </cell>
          <cell r="Q91" t="str">
            <v>IQ93547</v>
          </cell>
        </row>
        <row r="92">
          <cell r="K92" t="str">
            <v>NCI Building Systems Inc.</v>
          </cell>
          <cell r="L92" t="str">
            <v>NCI Building Systems, L.P.</v>
          </cell>
          <cell r="Q92" t="str">
            <v>IQ31926</v>
          </cell>
          <cell r="R92" t="str">
            <v>IQ4249132</v>
          </cell>
        </row>
        <row r="93">
          <cell r="K93" t="str">
            <v>Xerium Technologies Inc.</v>
          </cell>
          <cell r="L93" t="str">
            <v>Xerium Technologies Ltd.</v>
          </cell>
          <cell r="M93" t="str">
            <v>Xerium Technologies Brasil Industria E Comercio S/A.</v>
          </cell>
          <cell r="Q93" t="str">
            <v>IQ127918</v>
          </cell>
          <cell r="R93" t="str">
            <v>IQ29925965</v>
          </cell>
          <cell r="S93" t="str">
            <v>IQ52294785</v>
          </cell>
        </row>
        <row r="94">
          <cell r="K94" t="str">
            <v>Quantum Corporation</v>
          </cell>
          <cell r="L94" t="str">
            <v>Quantum Energy Partners</v>
          </cell>
          <cell r="M94" t="str">
            <v>Quantum Health, Inc.</v>
          </cell>
          <cell r="N94" t="str">
            <v>Quantum Foods, LLC</v>
          </cell>
          <cell r="O94" t="str">
            <v>Quantum Global Technologies, LLC</v>
          </cell>
          <cell r="Q94" t="str">
            <v>IQ401890</v>
          </cell>
          <cell r="R94" t="str">
            <v>IQ3289704</v>
          </cell>
          <cell r="S94" t="str">
            <v>IQ51834376</v>
          </cell>
          <cell r="T94" t="str">
            <v>IQ1443544</v>
          </cell>
          <cell r="U94" t="str">
            <v>IQ52341378</v>
          </cell>
        </row>
        <row r="95">
          <cell r="K95" t="str">
            <v>Magnetek Inc.</v>
          </cell>
          <cell r="L95" t="str">
            <v>L-3 Power Paragon, Inc.</v>
          </cell>
          <cell r="M95" t="str">
            <v>MagneTek Industrial Controls Business</v>
          </cell>
          <cell r="N95" t="str">
            <v>MagneTek Electronics (China) Co Ltd.</v>
          </cell>
          <cell r="O95" t="str">
            <v>Magnetek Power Electronics Group</v>
          </cell>
          <cell r="Q95" t="str">
            <v>IQ287155</v>
          </cell>
          <cell r="R95" t="str">
            <v>IQ33166</v>
          </cell>
          <cell r="S95" t="str">
            <v>IQ34590134</v>
          </cell>
          <cell r="T95" t="str">
            <v>IQ23333811</v>
          </cell>
          <cell r="U95" t="str">
            <v>IQ22831617</v>
          </cell>
        </row>
        <row r="96">
          <cell r="K96" t="str">
            <v>Spansion Inc.</v>
          </cell>
          <cell r="L96" t="str">
            <v>Spansion LLC</v>
          </cell>
          <cell r="M96" t="str">
            <v>Spansion Technology, Inc.</v>
          </cell>
          <cell r="N96" t="str">
            <v>Spansion Japan Limited</v>
          </cell>
          <cell r="O96" t="str">
            <v>Spansion Israel Limited</v>
          </cell>
          <cell r="Q96" t="str">
            <v>IQ24886525</v>
          </cell>
          <cell r="R96" t="str">
            <v>IQ9517558</v>
          </cell>
          <cell r="S96" t="str">
            <v>IQ34581220</v>
          </cell>
          <cell r="T96" t="str">
            <v>IQ24885321</v>
          </cell>
          <cell r="U96" t="str">
            <v>IQ33998</v>
          </cell>
        </row>
        <row r="97">
          <cell r="K97" t="str">
            <v>Vitesse Semiconductor Corp.</v>
          </cell>
          <cell r="L97" t="str">
            <v>Vitesse Semiconductor Corporation A/s</v>
          </cell>
          <cell r="M97" t="str">
            <v>Vitesse Semiconductor Sales Corp</v>
          </cell>
          <cell r="N97" t="str">
            <v>Vitesse Semiconductor Corporation, Storage Products Business</v>
          </cell>
          <cell r="Q97" t="str">
            <v>IQ36382</v>
          </cell>
          <cell r="R97" t="str">
            <v>IQ223189282</v>
          </cell>
          <cell r="S97" t="str">
            <v>IQ50949894</v>
          </cell>
          <cell r="T97" t="str">
            <v>IQ36479804</v>
          </cell>
        </row>
        <row r="98">
          <cell r="K98" t="str">
            <v>Pulse Electronics Corporation</v>
          </cell>
          <cell r="L98" t="str">
            <v>Pulse Electronics, Inc.</v>
          </cell>
          <cell r="M98" t="str">
            <v>Pulse Electronics Ltd.</v>
          </cell>
          <cell r="N98" t="str">
            <v>Pulse Electronics GmbH</v>
          </cell>
          <cell r="O98" t="str">
            <v>Pulse Electronics Korea YH</v>
          </cell>
          <cell r="Q98" t="str">
            <v>IQ307180</v>
          </cell>
          <cell r="R98" t="str">
            <v>IQ298631</v>
          </cell>
          <cell r="S98" t="str">
            <v>IQ5848548</v>
          </cell>
          <cell r="T98" t="str">
            <v>IQ8159426</v>
          </cell>
          <cell r="U98" t="str">
            <v>IQ128598727</v>
          </cell>
        </row>
        <row r="99">
          <cell r="K99" t="str">
            <v>Accuride Corp.</v>
          </cell>
          <cell r="L99" t="str">
            <v>Accuride International Inc.</v>
          </cell>
          <cell r="M99" t="str">
            <v>Accuride EMI, LLC</v>
          </cell>
          <cell r="N99" t="str">
            <v>Accuride Canada, Inc.</v>
          </cell>
          <cell r="O99" t="str">
            <v>Accuride Henderson Limited Liability Company</v>
          </cell>
          <cell r="Q99" t="str">
            <v>IQ24225</v>
          </cell>
          <cell r="R99" t="str">
            <v>IQ4251436</v>
          </cell>
          <cell r="S99" t="str">
            <v>IQ106615712</v>
          </cell>
          <cell r="T99" t="str">
            <v>IQ6475721</v>
          </cell>
          <cell r="U99" t="str">
            <v>IQ29950732</v>
          </cell>
        </row>
        <row r="100">
          <cell r="K100" t="str">
            <v>American Axle &amp; Manufacturing Holdings Inc.</v>
          </cell>
          <cell r="L100" t="str">
            <v>American Axle &amp; Manufacturing Holdings Inc., Former Detroit Manufacturing Complex</v>
          </cell>
          <cell r="Q100" t="str">
            <v>IQ24704</v>
          </cell>
          <cell r="R100" t="str">
            <v>IQ256969623</v>
          </cell>
        </row>
        <row r="101">
          <cell r="K101" t="str">
            <v>Commercial Vehicle Group Inc.</v>
          </cell>
          <cell r="L101" t="str">
            <v>Commercial Vehicle Group, Inc., Portion of Non-Commercial Vehicle Business</v>
          </cell>
          <cell r="Q101" t="str">
            <v>IQ10028455</v>
          </cell>
          <cell r="R101" t="str">
            <v>IQ27042989</v>
          </cell>
        </row>
        <row r="102">
          <cell r="K102" t="str">
            <v>Meritor, Inc.</v>
          </cell>
          <cell r="L102" t="str">
            <v>Meritor Wabco Vehicle Control Systems</v>
          </cell>
          <cell r="M102" t="str">
            <v>Meritor Automotive (Proprietary) Limited</v>
          </cell>
          <cell r="N102" t="str">
            <v>Meritor France SNC</v>
          </cell>
          <cell r="O102" t="str">
            <v>Meritor Heavy Vehicle Systems Australia Ltd.</v>
          </cell>
          <cell r="Q102" t="str">
            <v>IQ366314</v>
          </cell>
          <cell r="R102" t="str">
            <v>IQ4529251</v>
          </cell>
          <cell r="S102" t="str">
            <v>IQ39217864</v>
          </cell>
          <cell r="T102" t="str">
            <v>IQ8102827</v>
          </cell>
          <cell r="U102" t="str">
            <v>IQ23037809</v>
          </cell>
        </row>
        <row r="103">
          <cell r="K103" t="str">
            <v>Visteon Corporation</v>
          </cell>
          <cell r="L103" t="str">
            <v>Visteon Automotive Holdings, LLC</v>
          </cell>
          <cell r="M103" t="str">
            <v>Visteon Engineering Services Ltd</v>
          </cell>
          <cell r="N103" t="str">
            <v>Visteon Deutschland GmbH</v>
          </cell>
          <cell r="O103" t="str">
            <v>Visteon Climate Control Systems, Ltd.</v>
          </cell>
          <cell r="Q103" t="str">
            <v>IQ245507</v>
          </cell>
          <cell r="R103" t="str">
            <v>IQ32985237</v>
          </cell>
          <cell r="S103" t="str">
            <v>IQ47194474</v>
          </cell>
          <cell r="T103" t="str">
            <v>IQ22562564</v>
          </cell>
          <cell r="U103" t="str">
            <v>IQ4204375</v>
          </cell>
        </row>
        <row r="104">
          <cell r="K104" t="str">
            <v>Eastman Kodak Co.</v>
          </cell>
          <cell r="L104" t="str">
            <v>Eastman Kodak Holdings B.V.</v>
          </cell>
          <cell r="M104" t="str">
            <v>Eastman Kodak Co., Document Imaging Business</v>
          </cell>
          <cell r="N104" t="str">
            <v>Eastman Kodak Credit Corporation</v>
          </cell>
          <cell r="O104" t="str">
            <v>Eastman Kodak SA</v>
          </cell>
          <cell r="Q104" t="str">
            <v>IQ93396</v>
          </cell>
          <cell r="R104" t="str">
            <v>IQ12915836</v>
          </cell>
          <cell r="S104" t="str">
            <v>IQ236490719</v>
          </cell>
          <cell r="T104" t="str">
            <v>IQ36116804</v>
          </cell>
          <cell r="U104" t="str">
            <v>IQ22500122</v>
          </cell>
        </row>
        <row r="105">
          <cell r="K105" t="str">
            <v>Gibraltar Industries, Inc.</v>
          </cell>
          <cell r="L105" t="str">
            <v>Gibraltar Industrial Services Inc.</v>
          </cell>
          <cell r="M105" t="str">
            <v>Gibraltar Industries (UK) Limited</v>
          </cell>
          <cell r="N105" t="str">
            <v>Gibraltar Industries Germany GmbH</v>
          </cell>
          <cell r="O105" t="str">
            <v>Bluewater Thermal Solutions LLC</v>
          </cell>
          <cell r="Q105" t="str">
            <v>IQ334367</v>
          </cell>
          <cell r="R105" t="str">
            <v>IQ4016670</v>
          </cell>
          <cell r="S105" t="str">
            <v>IQ129359019</v>
          </cell>
          <cell r="T105" t="str">
            <v>IQ129358780</v>
          </cell>
          <cell r="U105" t="str">
            <v>IQ30375839</v>
          </cell>
        </row>
        <row r="106">
          <cell r="K106" t="str">
            <v>Mueller Water Products, Inc.</v>
          </cell>
          <cell r="L106" t="str">
            <v>Mueller Water Products, Inc., Prior to Merger with United States Pipe and Foundry Company, LLC</v>
          </cell>
          <cell r="Q106" t="str">
            <v>IQ10404838</v>
          </cell>
          <cell r="R106" t="str">
            <v>IQ2235898</v>
          </cell>
        </row>
        <row r="107">
          <cell r="K107" t="str">
            <v>Horsehead Holding Corp.</v>
          </cell>
          <cell r="Q107" t="str">
            <v>IQ33832624</v>
          </cell>
        </row>
        <row r="108">
          <cell r="K108" t="str">
            <v>Metalico Inc.</v>
          </cell>
          <cell r="L108" t="str">
            <v>Metalico Aluminum Recovery, Inc</v>
          </cell>
          <cell r="M108" t="str">
            <v>Metalico Pittsburgh, Inc.</v>
          </cell>
          <cell r="N108" t="str">
            <v>Metalico Akron Realty, Inc.</v>
          </cell>
          <cell r="O108" t="str">
            <v>Metalico Rochester, Inc.</v>
          </cell>
          <cell r="Q108" t="str">
            <v>IQ31433</v>
          </cell>
          <cell r="R108" t="str">
            <v>IQ26670689</v>
          </cell>
          <cell r="S108" t="str">
            <v>IQ42751022</v>
          </cell>
          <cell r="T108" t="str">
            <v>IQ42598309</v>
          </cell>
          <cell r="U108" t="str">
            <v>IQ26670679</v>
          </cell>
        </row>
        <row r="109">
          <cell r="K109" t="str">
            <v>Century Aluminum Co.</v>
          </cell>
          <cell r="L109" t="str">
            <v>Century Products, Inc.</v>
          </cell>
          <cell r="M109" t="str">
            <v>Century Products Company</v>
          </cell>
          <cell r="N109" t="str">
            <v>Century Aluminum Holdings, Inc.</v>
          </cell>
          <cell r="O109" t="str">
            <v>Century Aluminum of Kentucky LLC</v>
          </cell>
          <cell r="Q109" t="str">
            <v>IQ356264</v>
          </cell>
          <cell r="R109" t="str">
            <v>IQ1533322</v>
          </cell>
          <cell r="S109" t="str">
            <v>IQ26319</v>
          </cell>
          <cell r="T109" t="str">
            <v>IQ29942973</v>
          </cell>
          <cell r="U109" t="str">
            <v>IQ9273234</v>
          </cell>
        </row>
        <row r="110">
          <cell r="K110" t="str">
            <v>RTI International Metals, Inc.</v>
          </cell>
          <cell r="L110" t="str">
            <v>RTI International Metals Limited</v>
          </cell>
          <cell r="M110" t="str">
            <v>RTI International Metals, GmbH</v>
          </cell>
          <cell r="Q110" t="str">
            <v>IQ299263</v>
          </cell>
          <cell r="R110" t="str">
            <v>IQ23898187</v>
          </cell>
          <cell r="S110" t="str">
            <v>IQ23898169</v>
          </cell>
        </row>
        <row r="111">
          <cell r="K111" t="str">
            <v>The Manitowoc Company, Inc.</v>
          </cell>
          <cell r="L111" t="str">
            <v>Manitowoc Foodservice Companies, LLC</v>
          </cell>
          <cell r="M111" t="str">
            <v>Manitowoc Cranes, Inc.</v>
          </cell>
          <cell r="N111" t="str">
            <v>Manitowoc Crane Companies, LLC</v>
          </cell>
          <cell r="O111" t="str">
            <v>Manitowoc Beverage Equipment, Inc.</v>
          </cell>
          <cell r="Q111" t="str">
            <v>IQ286163</v>
          </cell>
          <cell r="R111" t="str">
            <v>IQ4730628</v>
          </cell>
          <cell r="S111" t="str">
            <v>IQ4288164</v>
          </cell>
          <cell r="T111" t="str">
            <v>IQ24390133</v>
          </cell>
          <cell r="U111" t="str">
            <v>IQ1688983</v>
          </cell>
        </row>
        <row r="112">
          <cell r="K112" t="str">
            <v>Terex Corporation</v>
          </cell>
          <cell r="L112" t="str">
            <v>Terex MHPS GmbH</v>
          </cell>
          <cell r="M112" t="str">
            <v>Terex Mining Equipment, Inc.</v>
          </cell>
          <cell r="N112" t="str">
            <v>Terex Cranes, Inc.</v>
          </cell>
          <cell r="O112" t="str">
            <v>Terex Equipment Limited</v>
          </cell>
          <cell r="Q112" t="str">
            <v>IQ307982</v>
          </cell>
          <cell r="R112" t="str">
            <v>IQ7422602</v>
          </cell>
          <cell r="S112" t="str">
            <v>IQ969424</v>
          </cell>
          <cell r="T112" t="str">
            <v>IQ4143395</v>
          </cell>
          <cell r="U112" t="str">
            <v>IQ22686974</v>
          </cell>
        </row>
        <row r="113">
          <cell r="K113" t="str">
            <v>Hardinge Inc.</v>
          </cell>
          <cell r="L113" t="str">
            <v>Hardinge GmbH</v>
          </cell>
          <cell r="M113" t="str">
            <v>Harding Energy Inc.</v>
          </cell>
          <cell r="N113" t="str">
            <v>Harding Group PLC</v>
          </cell>
          <cell r="O113" t="str">
            <v>Hardinge Machine (Shanghai) Co., Ltd.</v>
          </cell>
          <cell r="Q113" t="str">
            <v>IQ343564</v>
          </cell>
          <cell r="R113" t="str">
            <v>IQ111886709</v>
          </cell>
          <cell r="S113" t="str">
            <v>IQ106530870</v>
          </cell>
          <cell r="T113" t="str">
            <v>IQ217383296</v>
          </cell>
          <cell r="U113" t="str">
            <v>IQ98183496</v>
          </cell>
        </row>
        <row r="114">
          <cell r="K114" t="str">
            <v>Amtech Systems Inc.</v>
          </cell>
          <cell r="L114" t="str">
            <v>Amtech Systems, Llc</v>
          </cell>
          <cell r="M114" t="str">
            <v>Amtech Transportation Systems</v>
          </cell>
          <cell r="Q114" t="str">
            <v>IQ250738</v>
          </cell>
          <cell r="R114" t="str">
            <v>IQ252208985</v>
          </cell>
          <cell r="S114" t="str">
            <v>IQ466776</v>
          </cell>
        </row>
        <row r="115">
          <cell r="K115" t="str">
            <v>Scientific Games Corporation</v>
          </cell>
          <cell r="L115" t="str">
            <v>Scientific Games International, Inc.</v>
          </cell>
          <cell r="M115" t="str">
            <v>Scientific Games Inc</v>
          </cell>
          <cell r="N115" t="str">
            <v>Scientific Games Canada Inc.</v>
          </cell>
          <cell r="O115" t="str">
            <v>Scientific Games Corp., Asset Management Arm</v>
          </cell>
          <cell r="Q115" t="str">
            <v>IQ25304</v>
          </cell>
          <cell r="R115" t="str">
            <v>IQ6494668</v>
          </cell>
          <cell r="S115" t="str">
            <v>IQ43075820</v>
          </cell>
          <cell r="T115" t="str">
            <v>IQ39531232</v>
          </cell>
          <cell r="U115" t="str">
            <v>IQ49340441</v>
          </cell>
        </row>
        <row r="116">
          <cell r="K116" t="str">
            <v>RadiSys Corporation</v>
          </cell>
          <cell r="L116" t="str">
            <v>RadiSys GmbH</v>
          </cell>
          <cell r="M116" t="str">
            <v>Radisys Technology (Ireland) Limited</v>
          </cell>
          <cell r="N116" t="str">
            <v>RadiSys UK Limited</v>
          </cell>
          <cell r="O116" t="str">
            <v>RadiSys Systems Technology (Shanghai) Co. Ltd.</v>
          </cell>
          <cell r="Q116" t="str">
            <v>IQ94266</v>
          </cell>
          <cell r="R116" t="str">
            <v>IQ79246652</v>
          </cell>
          <cell r="S116" t="str">
            <v>IQ53568580</v>
          </cell>
          <cell r="T116" t="str">
            <v>IQ23627915</v>
          </cell>
          <cell r="U116" t="str">
            <v>IQ23627876</v>
          </cell>
        </row>
        <row r="117">
          <cell r="K117" t="str">
            <v>Tecumseh Products Company</v>
          </cell>
          <cell r="L117" t="str">
            <v>Tecumseh Products Company, Master Pension &amp; Retirement Trust</v>
          </cell>
          <cell r="M117" t="str">
            <v>Tecumseh Products India Private Limited</v>
          </cell>
          <cell r="N117" t="str">
            <v>TLC Community Credit Union</v>
          </cell>
          <cell r="O117" t="str">
            <v>Tecumseh Products Of Canada Limited</v>
          </cell>
          <cell r="Q117" t="str">
            <v>IQ307375</v>
          </cell>
          <cell r="R117" t="str">
            <v>IQ214236890</v>
          </cell>
          <cell r="S117" t="str">
            <v>IQ21731752</v>
          </cell>
          <cell r="T117" t="str">
            <v>IQ6858197</v>
          </cell>
          <cell r="U117" t="str">
            <v>IQ6674871</v>
          </cell>
        </row>
        <row r="118">
          <cell r="K118" t="str">
            <v>Aviat Networks, Inc.</v>
          </cell>
          <cell r="L118" t="str">
            <v>Aviat Networks (south Africa) (pty) Ltd</v>
          </cell>
          <cell r="M118" t="str">
            <v>Aviat Networks Inc., San Antonio Facility</v>
          </cell>
          <cell r="N118" t="str">
            <v>Aviat Networks (Nz) Limited</v>
          </cell>
          <cell r="O118" t="str">
            <v>Aviat Networks Canada ULC</v>
          </cell>
          <cell r="Q118" t="str">
            <v>IQ30028982</v>
          </cell>
          <cell r="R118" t="str">
            <v>IQ278591383</v>
          </cell>
          <cell r="S118" t="str">
            <v>IQ112326324</v>
          </cell>
          <cell r="T118" t="str">
            <v>IQ52960303</v>
          </cell>
          <cell r="U118" t="str">
            <v>IQ32667528</v>
          </cell>
        </row>
        <row r="119">
          <cell r="K119" t="str">
            <v>Blonder Tongue Laboratories Inc.</v>
          </cell>
          <cell r="L119" t="str">
            <v>Blonder Tongue Far East LLC</v>
          </cell>
          <cell r="M119" t="str">
            <v>Blonder Tongue Telephone LLC</v>
          </cell>
          <cell r="Q119" t="str">
            <v>IQ349659</v>
          </cell>
          <cell r="R119" t="str">
            <v>IQ27652620</v>
          </cell>
          <cell r="S119" t="str">
            <v>IQ4942427</v>
          </cell>
        </row>
        <row r="120">
          <cell r="K120" t="str">
            <v>Cobra Electronics Corp.</v>
          </cell>
          <cell r="L120" t="str">
            <v>Cobra Electric Partnership</v>
          </cell>
          <cell r="Q120" t="str">
            <v>IQ267799</v>
          </cell>
          <cell r="R120" t="str">
            <v>IQ81869963</v>
          </cell>
        </row>
        <row r="121">
          <cell r="K121" t="str">
            <v>Harmonic Inc.</v>
          </cell>
          <cell r="L121" t="str">
            <v>Harmonic Fund Services</v>
          </cell>
          <cell r="M121" t="str">
            <v>Harmonic Drive AG</v>
          </cell>
          <cell r="N121" t="str">
            <v>Harmonic Drive Systems Inc.</v>
          </cell>
          <cell r="O121" t="str">
            <v>Harmonic Drive, LLC</v>
          </cell>
          <cell r="Q121" t="str">
            <v>IQ29282</v>
          </cell>
          <cell r="R121" t="str">
            <v>IQ247850513</v>
          </cell>
          <cell r="S121" t="str">
            <v>IQ31134974</v>
          </cell>
          <cell r="T121" t="str">
            <v>IQ5433989</v>
          </cell>
          <cell r="U121" t="str">
            <v>IQ29281</v>
          </cell>
        </row>
        <row r="122">
          <cell r="K122" t="str">
            <v>JDS Uniphase Corporation</v>
          </cell>
          <cell r="L122" t="str">
            <v>JDS Uniphase Inc.</v>
          </cell>
          <cell r="M122" t="str">
            <v>JDS Uniphase Corp., ESOP</v>
          </cell>
          <cell r="N122" t="str">
            <v>JDSU Australia Pty Ltd.</v>
          </cell>
          <cell r="O122" t="str">
            <v>JDS Uniphase Asia Ltd.</v>
          </cell>
          <cell r="Q122" t="str">
            <v>IQ96079</v>
          </cell>
          <cell r="R122" t="str">
            <v>IQ6462532</v>
          </cell>
          <cell r="S122" t="str">
            <v>IQ54304474</v>
          </cell>
          <cell r="T122" t="str">
            <v>IQ53000014</v>
          </cell>
          <cell r="U122" t="str">
            <v>IQ36806677</v>
          </cell>
        </row>
        <row r="123">
          <cell r="K123" t="str">
            <v>Checkpoint Systems Inc.</v>
          </cell>
          <cell r="L123" t="str">
            <v>Checkpoint Systems GmbH</v>
          </cell>
          <cell r="M123" t="str">
            <v>Checkpoint Systems France S.A.S.</v>
          </cell>
          <cell r="N123" t="str">
            <v>Checkpoint Systems International GmbH</v>
          </cell>
          <cell r="O123" t="str">
            <v>Checkpoint Systems Benelux B.V.</v>
          </cell>
          <cell r="Q123" t="str">
            <v>IQ260119</v>
          </cell>
          <cell r="R123" t="str">
            <v>IQ47237059</v>
          </cell>
          <cell r="S123" t="str">
            <v>IQ6492332</v>
          </cell>
          <cell r="T123" t="str">
            <v>IQ5638579</v>
          </cell>
          <cell r="U123" t="str">
            <v>IQ23927253</v>
          </cell>
        </row>
        <row r="124">
          <cell r="K124" t="str">
            <v>KEMET Corp.</v>
          </cell>
          <cell r="L124" t="str">
            <v>KEMET Electronics Corporation</v>
          </cell>
          <cell r="M124" t="str">
            <v>Kemetyl AB</v>
          </cell>
          <cell r="N124" t="str">
            <v>Kemet Group</v>
          </cell>
          <cell r="O124" t="str">
            <v>KEMET Blue Powder Corp.</v>
          </cell>
          <cell r="Q124" t="str">
            <v>IQ30506</v>
          </cell>
          <cell r="R124" t="str">
            <v>IQ4163680</v>
          </cell>
          <cell r="S124" t="str">
            <v>IQ26916060</v>
          </cell>
          <cell r="T124" t="str">
            <v>IQ142840536</v>
          </cell>
          <cell r="U124" t="str">
            <v>IQ99663232</v>
          </cell>
        </row>
        <row r="125">
          <cell r="K125" t="str">
            <v>TTM Technologies Inc.</v>
          </cell>
          <cell r="L125" t="str">
            <v>TTM Technologies China Limited</v>
          </cell>
          <cell r="M125" t="str">
            <v>TTM Technologies (Ireland) EU Limited</v>
          </cell>
          <cell r="N125" t="str">
            <v>TTM Technologies (Ireland) Limited</v>
          </cell>
          <cell r="O125" t="str">
            <v>TTM Technologies Enterprises (HK) Limited</v>
          </cell>
          <cell r="Q125" t="str">
            <v>IQ93196</v>
          </cell>
          <cell r="R125" t="str">
            <v>IQ234328939</v>
          </cell>
          <cell r="S125" t="str">
            <v>IQ47420806</v>
          </cell>
          <cell r="T125" t="str">
            <v>IQ47420661</v>
          </cell>
          <cell r="U125" t="str">
            <v>IQ36281509</v>
          </cell>
        </row>
        <row r="126">
          <cell r="K126" t="str">
            <v>Advanced Photonix Inc.</v>
          </cell>
          <cell r="L126" t="str">
            <v>Advanced Photonix Canada, Inc.</v>
          </cell>
          <cell r="Q126" t="str">
            <v>IQ24365</v>
          </cell>
          <cell r="R126" t="str">
            <v>IQ121298</v>
          </cell>
        </row>
        <row r="127">
          <cell r="K127" t="str">
            <v>API Technologies Corp.</v>
          </cell>
          <cell r="L127" t="str">
            <v>API Technologies (UK) Limited</v>
          </cell>
          <cell r="M127" t="str">
            <v>API Technologies Corp., State College, PA Facility Located at 1900 West College Avenue</v>
          </cell>
          <cell r="N127" t="str">
            <v>API Technologies Corp., Facility at Hauppauge, New York</v>
          </cell>
          <cell r="O127" t="str">
            <v>AcBel Polytech Inc.</v>
          </cell>
          <cell r="Q127" t="str">
            <v>IQ1494343</v>
          </cell>
          <cell r="R127" t="str">
            <v>IQ182869501</v>
          </cell>
          <cell r="S127" t="str">
            <v>IQ253772907</v>
          </cell>
          <cell r="T127" t="str">
            <v>IQ111620874</v>
          </cell>
          <cell r="U127" t="str">
            <v>IQ8936127</v>
          </cell>
        </row>
        <row r="128">
          <cell r="K128" t="str">
            <v>PMC-Sierra Inc.</v>
          </cell>
          <cell r="L128" t="str">
            <v>PMC-Sierra US, Inc.</v>
          </cell>
          <cell r="M128" t="str">
            <v>PMC-Sierra, Ltd.</v>
          </cell>
          <cell r="N128" t="str">
            <v>PMC-Sierra Europe Ltd</v>
          </cell>
          <cell r="O128" t="str">
            <v>PMC-Sierra India Pvt. Ltd.</v>
          </cell>
          <cell r="Q128" t="str">
            <v>IQ126668</v>
          </cell>
          <cell r="R128" t="str">
            <v>IQ24914099</v>
          </cell>
          <cell r="S128" t="str">
            <v>IQ2699703</v>
          </cell>
          <cell r="T128" t="str">
            <v>IQ171486400</v>
          </cell>
          <cell r="U128" t="str">
            <v>IQ33333293</v>
          </cell>
        </row>
        <row r="129">
          <cell r="K129" t="str">
            <v>Sigma Designs, Inc.</v>
          </cell>
          <cell r="L129" t="str">
            <v>Sigma Designs Technology Netherlands B.V.</v>
          </cell>
          <cell r="M129" t="str">
            <v>Sigma Designs Technology Singapore Pte. Ltd.</v>
          </cell>
          <cell r="N129" t="str">
            <v>Sigma Designs (Asia), Ltd.</v>
          </cell>
          <cell r="O129" t="str">
            <v>Sigma Designs Israel S.D.I Ltd</v>
          </cell>
          <cell r="Q129" t="str">
            <v>IQ303441</v>
          </cell>
          <cell r="R129" t="str">
            <v>IQ212418935</v>
          </cell>
          <cell r="S129" t="str">
            <v>IQ126836473</v>
          </cell>
          <cell r="T129" t="str">
            <v>IQ79609260</v>
          </cell>
          <cell r="U129" t="str">
            <v>IQ737439</v>
          </cell>
        </row>
        <row r="130">
          <cell r="K130" t="str">
            <v>SunEdison, Inc.</v>
          </cell>
          <cell r="L130" t="str">
            <v>Sun Edison LLC</v>
          </cell>
          <cell r="M130" t="str">
            <v>SunEdison Semiconductor Limited</v>
          </cell>
          <cell r="N130" t="str">
            <v>TerraForm Power, Inc.</v>
          </cell>
          <cell r="O130" t="str">
            <v>SunEdison Yieldco, LLC</v>
          </cell>
          <cell r="Q130" t="str">
            <v>IQ340736</v>
          </cell>
          <cell r="R130" t="str">
            <v>IQ22662140</v>
          </cell>
          <cell r="S130" t="str">
            <v>IQ246100779</v>
          </cell>
          <cell r="T130" t="str">
            <v>IQ264707946</v>
          </cell>
          <cell r="U130" t="str">
            <v>IQ262341710</v>
          </cell>
        </row>
        <row r="131">
          <cell r="K131" t="str">
            <v>SunPower Corporation</v>
          </cell>
          <cell r="L131" t="str">
            <v>Sunpower, Inc.</v>
          </cell>
          <cell r="M131" t="str">
            <v>Sunpower Group Ltd.</v>
          </cell>
          <cell r="N131" t="str">
            <v>Cardinal Minerals Inc.</v>
          </cell>
          <cell r="O131" t="str">
            <v>Sunpower</v>
          </cell>
          <cell r="Q131" t="str">
            <v>IQ11420997</v>
          </cell>
          <cell r="R131" t="str">
            <v>IQ1560065</v>
          </cell>
          <cell r="S131" t="str">
            <v>IQ20928648</v>
          </cell>
          <cell r="T131" t="str">
            <v>IQ415904</v>
          </cell>
          <cell r="U131" t="str">
            <v>IQ5542621</v>
          </cell>
        </row>
        <row r="132">
          <cell r="K132" t="str">
            <v>Hutchinson Technology Inc.</v>
          </cell>
          <cell r="L132" t="str">
            <v>Hutchinson Technology (Thailand) Co., Ltd.</v>
          </cell>
          <cell r="M132" t="str">
            <v>Hutchinson Technology France SAS</v>
          </cell>
          <cell r="N132" t="str">
            <v>Hutchinson Technology, Inc. (Netherlands)</v>
          </cell>
          <cell r="O132" t="str">
            <v>Hutchinson Technology Institute</v>
          </cell>
          <cell r="Q132" t="str">
            <v>IQ278733</v>
          </cell>
          <cell r="R132" t="str">
            <v>IQ82736867</v>
          </cell>
          <cell r="S132" t="str">
            <v>IQ82736698</v>
          </cell>
          <cell r="T132" t="str">
            <v>IQ23928223</v>
          </cell>
          <cell r="U132" t="str">
            <v>IQ7617864</v>
          </cell>
        </row>
        <row r="133">
          <cell r="K133" t="str">
            <v>The LGL Group, Inc.</v>
          </cell>
          <cell r="Q133" t="str">
            <v>IQ286338</v>
          </cell>
        </row>
        <row r="134">
          <cell r="K134" t="str">
            <v>Arotech Corporation</v>
          </cell>
          <cell r="L134" t="str">
            <v>Arotech Corporation</v>
          </cell>
          <cell r="M134" t="str">
            <v>Arotech International Corp</v>
          </cell>
          <cell r="N134" t="str">
            <v>Aro Technische Gebaeudeausruestung Gmbh Dresden</v>
          </cell>
          <cell r="O134" t="str">
            <v>Arotech Europa</v>
          </cell>
          <cell r="Q134" t="str">
            <v>IQ337119</v>
          </cell>
          <cell r="R134" t="str">
            <v>IQ254106709</v>
          </cell>
          <cell r="S134" t="str">
            <v>IQ61867983</v>
          </cell>
          <cell r="T134" t="str">
            <v>IQ47476439</v>
          </cell>
          <cell r="U134" t="str">
            <v>IQ10548375</v>
          </cell>
        </row>
        <row r="135">
          <cell r="K135" t="str">
            <v>Ultralife Corp.</v>
          </cell>
          <cell r="L135" t="str">
            <v>Ultralife Batteries (UK) Ltd.</v>
          </cell>
          <cell r="M135" t="str">
            <v>Ultralife Batteries India Pvt., Ltd</v>
          </cell>
          <cell r="N135" t="str">
            <v>Ultralife Srl</v>
          </cell>
          <cell r="O135" t="str">
            <v>Ultralife Ltd.</v>
          </cell>
          <cell r="Q135" t="str">
            <v>IQ322457</v>
          </cell>
          <cell r="R135" t="str">
            <v>IQ25126986</v>
          </cell>
          <cell r="S135" t="str">
            <v>IQ58809045</v>
          </cell>
          <cell r="T135" t="str">
            <v>IQ111595955</v>
          </cell>
          <cell r="U135" t="str">
            <v>IQ49587641</v>
          </cell>
        </row>
        <row r="136">
          <cell r="K136" t="str">
            <v>Imation Corp.</v>
          </cell>
          <cell r="L136" t="str">
            <v>Imation U.K. Limited</v>
          </cell>
          <cell r="M136" t="str">
            <v>Imation Corp. Japan</v>
          </cell>
          <cell r="N136" t="str">
            <v>Imation Enterprises Corp.</v>
          </cell>
          <cell r="O136" t="str">
            <v>Imation Mercosur Trading S.A.</v>
          </cell>
          <cell r="Q136" t="str">
            <v>IQ135291</v>
          </cell>
          <cell r="R136" t="str">
            <v>IQ40261099</v>
          </cell>
          <cell r="S136" t="str">
            <v>IQ5432183</v>
          </cell>
          <cell r="T136" t="str">
            <v>IQ4256934</v>
          </cell>
          <cell r="U136" t="str">
            <v>IQ40261984</v>
          </cell>
        </row>
        <row r="137">
          <cell r="K137" t="str">
            <v>Dana Holding Corporation</v>
          </cell>
          <cell r="L137" t="str">
            <v>Dana Holdings LLC</v>
          </cell>
          <cell r="M137" t="str">
            <v>Dana Holdings Ltd</v>
          </cell>
          <cell r="N137" t="str">
            <v>Dana Holding Gmbh</v>
          </cell>
          <cell r="O137" t="str">
            <v>Dana Holding Corporation, Corporate Headquarters Building and Grounds</v>
          </cell>
          <cell r="Q137" t="str">
            <v>IQ174336</v>
          </cell>
          <cell r="R137" t="str">
            <v>IQ35508881</v>
          </cell>
          <cell r="S137" t="str">
            <v>IQ12755341</v>
          </cell>
          <cell r="T137" t="str">
            <v>IQ230452128</v>
          </cell>
          <cell r="U137" t="str">
            <v>IQ51237710</v>
          </cell>
        </row>
        <row r="138">
          <cell r="K138" t="str">
            <v>Sypris Solutions Inc.</v>
          </cell>
          <cell r="Q138" t="str">
            <v>IQ334419</v>
          </cell>
        </row>
        <row r="139">
          <cell r="K139" t="str">
            <v>Wabash National Corp.</v>
          </cell>
          <cell r="L139" t="str">
            <v>Wabash National, L.P.</v>
          </cell>
          <cell r="M139" t="str">
            <v>Wabash National Trailer Centers</v>
          </cell>
          <cell r="Q139" t="str">
            <v>IQ320333</v>
          </cell>
          <cell r="R139" t="str">
            <v>IQ26364773</v>
          </cell>
          <cell r="S139" t="str">
            <v>IQ2529246</v>
          </cell>
        </row>
        <row r="140">
          <cell r="K140" t="str">
            <v>LMI Aerospace Inc.</v>
          </cell>
          <cell r="L140" t="str">
            <v>LMI Aerospace Inc., ESOP</v>
          </cell>
          <cell r="M140" t="str">
            <v>LMI Aerospace, Inc., Versaform Canada Division</v>
          </cell>
          <cell r="Q140" t="str">
            <v>IQ385920</v>
          </cell>
          <cell r="R140" t="str">
            <v>IQ26974931</v>
          </cell>
          <cell r="S140" t="str">
            <v>IQ11753085</v>
          </cell>
        </row>
        <row r="141">
          <cell r="K141" t="str">
            <v>Astrotech Corp.</v>
          </cell>
          <cell r="L141" t="str">
            <v>Astrotech Space Operations, Inc.</v>
          </cell>
          <cell r="M141" t="str">
            <v>Astro Technology Corp</v>
          </cell>
          <cell r="N141" t="str">
            <v>Astro Technologies Ltd.</v>
          </cell>
          <cell r="O141" t="str">
            <v>Astrotech.Sts Inc</v>
          </cell>
          <cell r="Q141" t="str">
            <v>IQ34592</v>
          </cell>
          <cell r="R141" t="str">
            <v>IQ856021</v>
          </cell>
          <cell r="S141" t="str">
            <v>IQ207301255</v>
          </cell>
          <cell r="T141" t="str">
            <v>IQ41108028</v>
          </cell>
          <cell r="U141" t="str">
            <v>IQ30826586</v>
          </cell>
        </row>
        <row r="142">
          <cell r="K142" t="str">
            <v>Itron, Inc.</v>
          </cell>
          <cell r="L142" t="str">
            <v>Itron Corp</v>
          </cell>
          <cell r="M142" t="str">
            <v>General Dynamics Itronix Corporation</v>
          </cell>
          <cell r="N142" t="str">
            <v>Itron France SARL</v>
          </cell>
          <cell r="O142" t="str">
            <v>Itronics Inc.</v>
          </cell>
          <cell r="Q142" t="str">
            <v>IQ30323</v>
          </cell>
          <cell r="R142" t="str">
            <v>IQ207382984</v>
          </cell>
          <cell r="S142" t="str">
            <v>IQ852358</v>
          </cell>
          <cell r="T142" t="str">
            <v>IQ723006</v>
          </cell>
          <cell r="U142" t="str">
            <v>IQ409686</v>
          </cell>
        </row>
        <row r="143">
          <cell r="K143" t="str">
            <v>Affymetrix Inc.</v>
          </cell>
          <cell r="L143" t="str">
            <v>Affymetrix Singapore Pte Ltd.</v>
          </cell>
          <cell r="M143" t="str">
            <v>Affymetrix GmbH</v>
          </cell>
          <cell r="N143" t="str">
            <v>Affymetrix Biotech Shanghai Ltd.</v>
          </cell>
          <cell r="O143" t="str">
            <v>Affymetrix Technology, Ltd.</v>
          </cell>
          <cell r="Q143" t="str">
            <v>IQ348016</v>
          </cell>
          <cell r="R143" t="str">
            <v>IQ33134041</v>
          </cell>
          <cell r="S143" t="str">
            <v>IQ39417051</v>
          </cell>
          <cell r="T143" t="str">
            <v>IQ234637440</v>
          </cell>
          <cell r="U143" t="str">
            <v>IQ39417158</v>
          </cell>
        </row>
        <row r="144">
          <cell r="K144" t="str">
            <v>MFRI, Inc.</v>
          </cell>
          <cell r="L144" t="str">
            <v>Minera Frisco, S.A.B. de C.V.</v>
          </cell>
          <cell r="M144" t="str">
            <v>M. Frischmann Entreprise</v>
          </cell>
          <cell r="N144" t="str">
            <v>MFRI, Inc., HVAC Installation Business</v>
          </cell>
          <cell r="O144" t="str">
            <v>MFR Investments, Inc.</v>
          </cell>
          <cell r="Q144" t="str">
            <v>IQ288097</v>
          </cell>
          <cell r="R144" t="str">
            <v>IQ115571090</v>
          </cell>
          <cell r="S144" t="str">
            <v>IQ290104280</v>
          </cell>
          <cell r="T144" t="str">
            <v>IQ265872131</v>
          </cell>
          <cell r="U144" t="str">
            <v>IQ265435871</v>
          </cell>
        </row>
        <row r="145">
          <cell r="K145" t="str">
            <v>Alphatec Holdings, Inc.</v>
          </cell>
          <cell r="Q145" t="str">
            <v>IQ21766771</v>
          </cell>
        </row>
        <row r="146">
          <cell r="K146" t="str">
            <v>Intricon Corp.</v>
          </cell>
          <cell r="L146" t="str">
            <v>IntriCon, Inc.</v>
          </cell>
          <cell r="M146" t="str">
            <v>Intricon Pte. Ltd.</v>
          </cell>
          <cell r="N146" t="str">
            <v>IntriCon Datrix Corporation</v>
          </cell>
          <cell r="O146" t="str">
            <v>Sierra Peaks - Tibbetts Corporation</v>
          </cell>
          <cell r="Q146" t="str">
            <v>IQ302516</v>
          </cell>
          <cell r="R146" t="str">
            <v>IQ896552</v>
          </cell>
          <cell r="S146" t="str">
            <v>IQ62397590</v>
          </cell>
          <cell r="T146" t="str">
            <v>IQ61995255</v>
          </cell>
          <cell r="U146" t="str">
            <v>IQ33984751</v>
          </cell>
        </row>
        <row r="147">
          <cell r="K147" t="str">
            <v>Lakeland Industries Inc.</v>
          </cell>
          <cell r="L147" t="str">
            <v>Lakeland Industries Europe Limited</v>
          </cell>
          <cell r="M147" t="str">
            <v>Lakeland Ind SCH BLDG Corp</v>
          </cell>
          <cell r="Q147" t="str">
            <v>IQ283893</v>
          </cell>
          <cell r="R147" t="str">
            <v>IQ106307550</v>
          </cell>
          <cell r="S147" t="str">
            <v>IQ99134855</v>
          </cell>
        </row>
        <row r="148">
          <cell r="K148" t="str">
            <v>Medical Action Industries Inc.</v>
          </cell>
          <cell r="Q148" t="str">
            <v>IQ287093</v>
          </cell>
        </row>
        <row r="149">
          <cell r="K149" t="str">
            <v>RTI Surgical Inc.</v>
          </cell>
          <cell r="Q149" t="str">
            <v>IQ127800</v>
          </cell>
        </row>
        <row r="150">
          <cell r="K150" t="str">
            <v>Wright Medical Group Inc.</v>
          </cell>
          <cell r="Q150" t="str">
            <v>IQ36732</v>
          </cell>
        </row>
        <row r="151">
          <cell r="K151" t="str">
            <v>Hologic Inc.</v>
          </cell>
          <cell r="L151" t="str">
            <v>Hologic N.V.</v>
          </cell>
          <cell r="M151" t="str">
            <v>Gen-Probe Incorporated</v>
          </cell>
          <cell r="N151" t="str">
            <v>Hologic (UK) Limited</v>
          </cell>
          <cell r="O151" t="str">
            <v>Hologic International Holdings B.V.</v>
          </cell>
          <cell r="Q151" t="str">
            <v>IQ108544</v>
          </cell>
          <cell r="R151" t="str">
            <v>IQ24067820</v>
          </cell>
          <cell r="S151" t="str">
            <v>IQ3053288</v>
          </cell>
          <cell r="T151" t="str">
            <v>IQ111706173</v>
          </cell>
          <cell r="U151" t="str">
            <v>IQ243426733</v>
          </cell>
        </row>
        <row r="152">
          <cell r="K152" t="str">
            <v>Arrhythmia Research Technology Inc.</v>
          </cell>
          <cell r="Q152" t="str">
            <v>IQ319944</v>
          </cell>
        </row>
        <row r="153">
          <cell r="K153" t="str">
            <v>Boston Scientific Corporation</v>
          </cell>
          <cell r="L153" t="str">
            <v>Boston Scientific Neuromodulation Corporation</v>
          </cell>
          <cell r="M153" t="str">
            <v>Boston Scientific AG</v>
          </cell>
          <cell r="N153" t="str">
            <v>Boston Scientific Miami Corporation</v>
          </cell>
          <cell r="O153" t="str">
            <v>Boston Scientific Scimed, Inc.</v>
          </cell>
          <cell r="Q153" t="str">
            <v>IQ317627</v>
          </cell>
          <cell r="R153" t="str">
            <v>IQ54826843</v>
          </cell>
          <cell r="S153" t="str">
            <v>IQ29251948</v>
          </cell>
          <cell r="T153" t="str">
            <v>IQ829914</v>
          </cell>
          <cell r="U153" t="str">
            <v>IQ302207</v>
          </cell>
        </row>
        <row r="154">
          <cell r="K154" t="str">
            <v>Digirad Corporation</v>
          </cell>
          <cell r="L154" t="str">
            <v>Digirad Imaging Solutions, Inc.</v>
          </cell>
          <cell r="M154" t="str">
            <v>Digirad UltraScan Solutions, Inc.</v>
          </cell>
          <cell r="N154" t="str">
            <v>Digirad Imaging Systems, Inc.</v>
          </cell>
          <cell r="O154" t="str">
            <v>MD Office Solutions, Inc.</v>
          </cell>
          <cell r="Q154" t="str">
            <v>IQ27576</v>
          </cell>
          <cell r="R154" t="str">
            <v>IQ8391256</v>
          </cell>
          <cell r="S154" t="str">
            <v>IQ34160761</v>
          </cell>
          <cell r="T154" t="str">
            <v>IQ27508937</v>
          </cell>
          <cell r="U154" t="str">
            <v>IQ52709358</v>
          </cell>
        </row>
        <row r="155">
          <cell r="K155" t="str">
            <v>Pro-Dex Inc.</v>
          </cell>
          <cell r="L155" t="str">
            <v>Prodex</v>
          </cell>
          <cell r="M155" t="str">
            <v>Oregon Micro Systems</v>
          </cell>
          <cell r="N155" t="str">
            <v>PRODEX Nouvelle S. A.</v>
          </cell>
          <cell r="O155" t="str">
            <v>Pro-Dex Astromec, Inc.</v>
          </cell>
          <cell r="Q155" t="str">
            <v>IQ298099</v>
          </cell>
          <cell r="R155" t="str">
            <v>IQ678751</v>
          </cell>
          <cell r="S155" t="str">
            <v>IQ921657</v>
          </cell>
          <cell r="T155" t="str">
            <v>IQ126992178</v>
          </cell>
          <cell r="U155" t="str">
            <v>IQ25333600</v>
          </cell>
        </row>
        <row r="156">
          <cell r="K156" t="str">
            <v>Volcano Corporation</v>
          </cell>
          <cell r="L156" t="str">
            <v>Volcano Capital</v>
          </cell>
          <cell r="M156" t="str">
            <v>Volcano Co., Ltd.</v>
          </cell>
          <cell r="N156" t="str">
            <v>Volcano Co.,Ltd.</v>
          </cell>
          <cell r="O156" t="str">
            <v>Volcano AgroScience (Pty) Ltd.</v>
          </cell>
          <cell r="Q156" t="str">
            <v>IQ2523864</v>
          </cell>
          <cell r="R156" t="str">
            <v>IQ78407676</v>
          </cell>
          <cell r="S156" t="str">
            <v>IQ50204236</v>
          </cell>
          <cell r="T156" t="str">
            <v>IQ226797774</v>
          </cell>
          <cell r="U156" t="str">
            <v>IQ36854723</v>
          </cell>
        </row>
        <row r="157">
          <cell r="K157" t="str">
            <v>JAKKS Pacific, Inc.</v>
          </cell>
          <cell r="L157" t="str">
            <v>Jakks Pacific Ocean Trade Co., Ltd.</v>
          </cell>
          <cell r="M157" t="str">
            <v>JAKKS Pacific (UK) Ltd.</v>
          </cell>
          <cell r="N157" t="str">
            <v>JAKKS Pacific (HK) Limited</v>
          </cell>
          <cell r="O157" t="str">
            <v>JAKKS Pacific/Kidz Biz Limited</v>
          </cell>
          <cell r="Q157" t="str">
            <v>IQ371382</v>
          </cell>
          <cell r="R157" t="str">
            <v>IQ276791351</v>
          </cell>
          <cell r="S157" t="str">
            <v>IQ204759106</v>
          </cell>
          <cell r="T157" t="str">
            <v>IQ5577409</v>
          </cell>
          <cell r="U157" t="str">
            <v>IQ1450994</v>
          </cell>
        </row>
        <row r="158">
          <cell r="K158" t="str">
            <v>Summer Infant, Inc.</v>
          </cell>
          <cell r="L158" t="str">
            <v>Summer Infant (USA), Inc.</v>
          </cell>
          <cell r="M158" t="str">
            <v>Summer Infant Australia Pty Ltd</v>
          </cell>
          <cell r="N158" t="str">
            <v>Summer Infant Products Inc</v>
          </cell>
          <cell r="O158" t="str">
            <v>Summer Infant Europe Limited</v>
          </cell>
          <cell r="Q158" t="str">
            <v>IQ28954840</v>
          </cell>
          <cell r="R158" t="str">
            <v>IQ33175469</v>
          </cell>
          <cell r="S158" t="str">
            <v>IQ282949931</v>
          </cell>
          <cell r="T158" t="str">
            <v>IQ207254013</v>
          </cell>
          <cell r="U158" t="str">
            <v>IQ33175459</v>
          </cell>
        </row>
        <row r="159">
          <cell r="K159" t="str">
            <v>China Advanced Construction Materials Group, Inc.</v>
          </cell>
          <cell r="L159" t="str">
            <v>China Resources (Holdings) Co.,Ltd.</v>
          </cell>
          <cell r="M159" t="str">
            <v>China Resources Gas Group Limited</v>
          </cell>
          <cell r="N159" t="str">
            <v>Advanced Materials Processing Inc.</v>
          </cell>
          <cell r="O159" t="str">
            <v>China Resources Co., Ltd.</v>
          </cell>
          <cell r="Q159" t="str">
            <v>IQ44465974</v>
          </cell>
          <cell r="R159" t="str">
            <v>IQ20822913</v>
          </cell>
          <cell r="S159" t="str">
            <v>IQ4508911</v>
          </cell>
          <cell r="T159" t="str">
            <v>IQ208220553</v>
          </cell>
          <cell r="U159" t="str">
            <v>IQ59500833</v>
          </cell>
        </row>
        <row r="160">
          <cell r="K160" t="str">
            <v>Daxor Corp.</v>
          </cell>
          <cell r="L160" t="str">
            <v>Daxor Corporation, Asset Management Arm</v>
          </cell>
          <cell r="M160" t="str">
            <v>Daxor Finance SA</v>
          </cell>
          <cell r="Q160" t="str">
            <v>IQ265888</v>
          </cell>
          <cell r="R160" t="str">
            <v>IQ213319846</v>
          </cell>
          <cell r="S160" t="str">
            <v>IQ182644626</v>
          </cell>
        </row>
        <row r="161">
          <cell r="K161" t="str">
            <v>Aerojet Rocketdyne Holdings, Inc.</v>
          </cell>
          <cell r="L161" t="str">
            <v>GenCorp Property Inc.</v>
          </cell>
          <cell r="M161" t="str">
            <v>GenCorp GmbH</v>
          </cell>
          <cell r="N161" t="str">
            <v>Gencor Nutrients, Inc.</v>
          </cell>
          <cell r="O161" t="str">
            <v>Gencor Pacific Limited</v>
          </cell>
          <cell r="Q161" t="str">
            <v>IQ274419</v>
          </cell>
          <cell r="R161" t="str">
            <v>IQ25050446</v>
          </cell>
          <cell r="S161" t="str">
            <v>IQ912860</v>
          </cell>
          <cell r="T161" t="str">
            <v>IQ79118303</v>
          </cell>
          <cell r="U161" t="str">
            <v>IQ60272235</v>
          </cell>
        </row>
        <row r="162">
          <cell r="K162" t="str">
            <v>Dynasil Corporation of America</v>
          </cell>
          <cell r="Q162" t="str">
            <v>IQ415118</v>
          </cell>
        </row>
        <row r="163">
          <cell r="K163" t="str">
            <v>United States Steel Corp.</v>
          </cell>
          <cell r="L163" t="str">
            <v>United Steel Workers</v>
          </cell>
          <cell r="M163" t="str">
            <v>U.S. Steel Canada Inc.</v>
          </cell>
          <cell r="N163" t="str">
            <v>U.S. Steel &amp; Carnegie Pension Fund Inc.</v>
          </cell>
          <cell r="O163" t="str">
            <v>United States Steel International Inc.</v>
          </cell>
          <cell r="Q163" t="str">
            <v>IQ314896</v>
          </cell>
          <cell r="R163" t="str">
            <v>IQ224161535</v>
          </cell>
          <cell r="S163" t="str">
            <v>IQ873829</v>
          </cell>
          <cell r="T163" t="str">
            <v>IQ6183147</v>
          </cell>
          <cell r="U163" t="str">
            <v>IQ8190081</v>
          </cell>
        </row>
        <row r="164">
          <cell r="K164" t="str">
            <v>Navistar International Corporation</v>
          </cell>
          <cell r="L164" t="str">
            <v>Navistar, Inc.</v>
          </cell>
          <cell r="M164" t="str">
            <v>Navistar International Corporation, Former Monaco Complex</v>
          </cell>
          <cell r="N164" t="str">
            <v>NC2 Trucks Southern Africa Pty Ltd.</v>
          </cell>
          <cell r="Q164" t="str">
            <v>IQ291250</v>
          </cell>
          <cell r="R164" t="str">
            <v>IQ1267117</v>
          </cell>
          <cell r="S164" t="str">
            <v>IQ208544043</v>
          </cell>
          <cell r="T164" t="str">
            <v>IQ116657849</v>
          </cell>
        </row>
        <row r="165">
          <cell r="K165" t="str">
            <v>Ford Motor Co.</v>
          </cell>
          <cell r="L165" t="str">
            <v>Ford Motor Credit Company LLC</v>
          </cell>
          <cell r="M165" t="str">
            <v>Ford Motor Company s.r.o.</v>
          </cell>
          <cell r="N165" t="str">
            <v>Ford Motor Company Limited</v>
          </cell>
          <cell r="O165" t="str">
            <v>Ford Motor Company Fund</v>
          </cell>
          <cell r="Q165" t="str">
            <v>IQ106335</v>
          </cell>
          <cell r="R165" t="str">
            <v>IQ1022223</v>
          </cell>
          <cell r="S165" t="str">
            <v>IQ22636876</v>
          </cell>
          <cell r="T165" t="str">
            <v>IQ5869473</v>
          </cell>
          <cell r="U165" t="str">
            <v>IQ4924922</v>
          </cell>
        </row>
        <row r="166">
          <cell r="K166" t="str">
            <v>ION Geophysical Corporation</v>
          </cell>
          <cell r="L166" t="str">
            <v>ION Geophysical CIS LLC</v>
          </cell>
          <cell r="Q166" t="str">
            <v>IQ94192</v>
          </cell>
          <cell r="R166" t="str">
            <v>IQ237756246</v>
          </cell>
        </row>
        <row r="167">
          <cell r="K167" t="str">
            <v>Handy &amp; Harman Ltd.</v>
          </cell>
          <cell r="L167" t="str">
            <v>Handy &amp; Harman Corporation</v>
          </cell>
          <cell r="M167" t="str">
            <v>Handy &amp; Harman Group Ltd.</v>
          </cell>
          <cell r="N167" t="str">
            <v>Handy &amp; Harman Electronic Materials Corp.</v>
          </cell>
          <cell r="O167" t="str">
            <v>Handy &amp; Harman Tube Company, Inc.</v>
          </cell>
          <cell r="Q167" t="str">
            <v>IQ191856</v>
          </cell>
          <cell r="R167" t="str">
            <v>IQ277052</v>
          </cell>
          <cell r="S167" t="str">
            <v>IQ129353249</v>
          </cell>
          <cell r="T167" t="str">
            <v>IQ34523897</v>
          </cell>
          <cell r="U167" t="str">
            <v>IQ4773633</v>
          </cell>
        </row>
        <row r="168">
          <cell r="K168" t="str">
            <v>Exterran Holdings, Inc.</v>
          </cell>
          <cell r="L168" t="str">
            <v>Exterran Holding Company NL B.V.</v>
          </cell>
          <cell r="M168" t="str">
            <v>Exterran Holding Company Nl Bv</v>
          </cell>
          <cell r="N168" t="str">
            <v>Exterran Holdings HL LLC</v>
          </cell>
          <cell r="Q168" t="str">
            <v>IQ362798</v>
          </cell>
          <cell r="R168" t="str">
            <v>IQ8182832</v>
          </cell>
          <cell r="S168" t="str">
            <v>IQ131347163</v>
          </cell>
          <cell r="T168" t="str">
            <v>IQ60183244</v>
          </cell>
        </row>
        <row r="169">
          <cell r="K169" t="str">
            <v>FreightCar America Inc.</v>
          </cell>
          <cell r="Q169" t="str">
            <v>IQ30409</v>
          </cell>
        </row>
        <row r="170">
          <cell r="K170" t="str">
            <v>Alcoa Inc.</v>
          </cell>
          <cell r="L170" t="str">
            <v>Alcoa Ltd.</v>
          </cell>
          <cell r="M170" t="str">
            <v>Howmet International Inc.</v>
          </cell>
          <cell r="N170" t="str">
            <v>Alcoa Fastening Systems, Inc.</v>
          </cell>
          <cell r="O170" t="str">
            <v>Alcoa of Australia Limited</v>
          </cell>
          <cell r="Q170" t="str">
            <v>IQ249603</v>
          </cell>
          <cell r="R170" t="str">
            <v>IQ4184682</v>
          </cell>
          <cell r="S170" t="str">
            <v>IQ29595</v>
          </cell>
          <cell r="T170" t="str">
            <v>IQ983605</v>
          </cell>
          <cell r="U170" t="str">
            <v>IQ702422</v>
          </cell>
        </row>
        <row r="171">
          <cell r="K171" t="str">
            <v>Texas Industries Inc.</v>
          </cell>
          <cell r="L171" t="str">
            <v>Texas Industries Holdings LLC</v>
          </cell>
          <cell r="M171" t="str">
            <v>Texas Industries Ltd</v>
          </cell>
          <cell r="N171" t="str">
            <v>Brawler Industries, LLC</v>
          </cell>
          <cell r="O171" t="str">
            <v>Triad Rubber &amp; Gasket Company, Inc.</v>
          </cell>
          <cell r="Q171" t="str">
            <v>IQ307930</v>
          </cell>
          <cell r="R171" t="str">
            <v>IQ29817213</v>
          </cell>
          <cell r="S171" t="str">
            <v>IQ12764150</v>
          </cell>
          <cell r="T171" t="str">
            <v>IQ206316676</v>
          </cell>
          <cell r="U171" t="str">
            <v>IQ50126688</v>
          </cell>
        </row>
        <row r="172">
          <cell r="K172" t="str">
            <v>Ciena Corporation</v>
          </cell>
          <cell r="L172" t="str">
            <v>Ciena Corporation</v>
          </cell>
          <cell r="M172" t="str">
            <v>Ciena Healthcare Management, Inc.</v>
          </cell>
          <cell r="N172" t="str">
            <v>CIENA Communications, Inc.</v>
          </cell>
          <cell r="O172" t="str">
            <v>Ciena Capital LLC</v>
          </cell>
          <cell r="Q172" t="str">
            <v>IQ26486</v>
          </cell>
          <cell r="R172" t="str">
            <v>IQ108746187</v>
          </cell>
          <cell r="S172" t="str">
            <v>IQ30352273</v>
          </cell>
          <cell r="T172" t="str">
            <v>IQ27085739</v>
          </cell>
          <cell r="U172" t="str">
            <v>IQ37380</v>
          </cell>
        </row>
        <row r="173">
          <cell r="K173" t="str">
            <v>Compass Diversified Holdings</v>
          </cell>
          <cell r="Q173" t="str">
            <v>IQ25167155</v>
          </cell>
        </row>
        <row r="174">
          <cell r="K174" t="str">
            <v>Quality Distribution Inc.</v>
          </cell>
          <cell r="L174" t="str">
            <v>Quality Distribution Services, Inc.</v>
          </cell>
          <cell r="M174" t="str">
            <v>Quality Distribution, LLC</v>
          </cell>
          <cell r="N174" t="str">
            <v>Quality Distribution</v>
          </cell>
          <cell r="O174" t="str">
            <v>Quality Distribution Network, Inc.</v>
          </cell>
          <cell r="Q174" t="str">
            <v>IQ31772</v>
          </cell>
          <cell r="R174" t="str">
            <v>IQ4528785</v>
          </cell>
          <cell r="S174" t="str">
            <v>IQ24046718</v>
          </cell>
          <cell r="T174" t="str">
            <v>IQ228193246</v>
          </cell>
          <cell r="U174" t="str">
            <v>IQ31156425</v>
          </cell>
        </row>
        <row r="175">
          <cell r="K175" t="str">
            <v>American Airlines Group Inc.</v>
          </cell>
          <cell r="Q175" t="str">
            <v>IQ168569</v>
          </cell>
        </row>
        <row r="176">
          <cell r="K176" t="str">
            <v>Delta Air Lines, Inc.</v>
          </cell>
          <cell r="L176" t="str">
            <v>Delta Air Lines,Inc.</v>
          </cell>
          <cell r="M176" t="str">
            <v>Delta Airlines Benefits Trust</v>
          </cell>
          <cell r="N176" t="str">
            <v>Delta Air Lines</v>
          </cell>
          <cell r="O176" t="str">
            <v>Delta Air Lines Inc, Pension Arm</v>
          </cell>
          <cell r="Q176" t="str">
            <v>IQ266311</v>
          </cell>
          <cell r="R176" t="str">
            <v>IQ130200774</v>
          </cell>
          <cell r="S176" t="str">
            <v>IQ3660984</v>
          </cell>
          <cell r="T176" t="str">
            <v>IQ74960608</v>
          </cell>
          <cell r="U176" t="str">
            <v>IQ38986201</v>
          </cell>
        </row>
        <row r="177">
          <cell r="K177" t="str">
            <v>United Continental Holdings, Inc.</v>
          </cell>
          <cell r="Q177" t="str">
            <v>IQ309845</v>
          </cell>
        </row>
        <row r="178">
          <cell r="K178" t="str">
            <v>Orbitz Worldwide, Inc.</v>
          </cell>
          <cell r="L178" t="str">
            <v>Orbitz Worldwide, Llc</v>
          </cell>
          <cell r="M178" t="str">
            <v>Orbitz Partner Network</v>
          </cell>
          <cell r="Q178" t="str">
            <v>IQ33510148</v>
          </cell>
          <cell r="R178" t="str">
            <v>IQ99216303</v>
          </cell>
          <cell r="S178" t="str">
            <v>IQ259759376</v>
          </cell>
        </row>
        <row r="179">
          <cell r="K179" t="str">
            <v>Alaska Communications Systems Group Inc.</v>
          </cell>
          <cell r="L179" t="str">
            <v>Alaska Communications Holdings Inc.</v>
          </cell>
          <cell r="M179" t="str">
            <v>Alaska Commercial Company</v>
          </cell>
          <cell r="N179" t="str">
            <v>Alaska Community Foundation</v>
          </cell>
          <cell r="O179" t="str">
            <v>Alaska Communications Systems Holdings, Inc.</v>
          </cell>
          <cell r="Q179" t="str">
            <v>IQ413831</v>
          </cell>
          <cell r="R179" t="str">
            <v>IQ32431535</v>
          </cell>
          <cell r="S179" t="str">
            <v>IQ23142904</v>
          </cell>
          <cell r="T179" t="str">
            <v>IQ128391796</v>
          </cell>
          <cell r="U179" t="str">
            <v>IQ4218353</v>
          </cell>
        </row>
        <row r="180">
          <cell r="K180" t="str">
            <v>Fairpoint Communications, Inc.</v>
          </cell>
          <cell r="L180" t="str">
            <v>Fairpoint Communications, Inc., Prior to Reverse Merger with Northern New England Spinco Inc.</v>
          </cell>
          <cell r="M180" t="str">
            <v>FairPoint Carrier Services, Inc.</v>
          </cell>
          <cell r="N180" t="str">
            <v>Fairpoint Communications Inc., Asset Management Arm</v>
          </cell>
          <cell r="O180" t="str">
            <v>FairPoint Communications</v>
          </cell>
          <cell r="Q180" t="str">
            <v>IQ38572588</v>
          </cell>
          <cell r="R180" t="str">
            <v>IQ31637</v>
          </cell>
          <cell r="S180" t="str">
            <v>IQ4457868</v>
          </cell>
          <cell r="T180" t="str">
            <v>IQ51270968</v>
          </cell>
          <cell r="U180" t="str">
            <v>IQ4506530</v>
          </cell>
        </row>
        <row r="181">
          <cell r="K181" t="str">
            <v>Level 3 Communications, Inc.</v>
          </cell>
          <cell r="L181" t="str">
            <v>Level 3 Communications Inc., European Metro Fiber Optic Networks</v>
          </cell>
          <cell r="M181" t="str">
            <v>Level 3 Communications Gmbh</v>
          </cell>
          <cell r="N181" t="str">
            <v>Level 3 Communications Ltd.</v>
          </cell>
          <cell r="O181" t="str">
            <v>Level 3 Communications, LLC</v>
          </cell>
          <cell r="Q181" t="str">
            <v>IQ30771</v>
          </cell>
          <cell r="R181" t="str">
            <v>IQ12204616</v>
          </cell>
          <cell r="S181" t="str">
            <v>IQ27274039</v>
          </cell>
          <cell r="T181" t="str">
            <v>IQ5572347</v>
          </cell>
          <cell r="U181" t="str">
            <v>IQ4877141</v>
          </cell>
        </row>
        <row r="182">
          <cell r="K182" t="str">
            <v>Otelco Inc.</v>
          </cell>
          <cell r="L182" t="str">
            <v>Mid-Missouri Telephone Company</v>
          </cell>
          <cell r="M182" t="str">
            <v>Otelco Telecommunications LLC</v>
          </cell>
          <cell r="N182" t="str">
            <v>Tata Motors Limited</v>
          </cell>
          <cell r="O182" t="str">
            <v>Otelco Telephone LLC</v>
          </cell>
          <cell r="Q182" t="str">
            <v>IQ7910020</v>
          </cell>
          <cell r="R182" t="str">
            <v>IQ430815</v>
          </cell>
          <cell r="S182" t="str">
            <v>IQ29898906</v>
          </cell>
          <cell r="T182" t="str">
            <v>IQ874652</v>
          </cell>
          <cell r="U182" t="str">
            <v>IQ97454</v>
          </cell>
        </row>
        <row r="183">
          <cell r="K183" t="str">
            <v>Cumulus Media Inc.</v>
          </cell>
          <cell r="L183" t="str">
            <v>Cumulus Media Partners, LLC</v>
          </cell>
          <cell r="M183" t="str">
            <v>Cumulus Media Holdings Inc.</v>
          </cell>
          <cell r="N183" t="str">
            <v>CMP Susquehanna Holdings Corporation</v>
          </cell>
          <cell r="O183" t="str">
            <v>Cumulus Media Inc., Five Caribbean Radio Stations</v>
          </cell>
          <cell r="Q183" t="str">
            <v>IQ27244</v>
          </cell>
          <cell r="R183" t="str">
            <v>IQ695021</v>
          </cell>
          <cell r="S183" t="str">
            <v>IQ134511836</v>
          </cell>
          <cell r="T183" t="str">
            <v>IQ35063916</v>
          </cell>
          <cell r="U183" t="str">
            <v>IQ34017806</v>
          </cell>
        </row>
        <row r="184">
          <cell r="K184" t="str">
            <v>LIN Media LLC</v>
          </cell>
          <cell r="L184" t="str">
            <v>LIN Digital Media LLC</v>
          </cell>
          <cell r="Q184" t="str">
            <v>IQ30837</v>
          </cell>
          <cell r="R184" t="str">
            <v>IQ243893910</v>
          </cell>
        </row>
        <row r="185">
          <cell r="K185" t="str">
            <v>Nexstar Broadcasting Group, Inc.</v>
          </cell>
          <cell r="Q185" t="str">
            <v>IQ518638</v>
          </cell>
        </row>
        <row r="186">
          <cell r="K186" t="str">
            <v>Crown Media Holdings Inc.</v>
          </cell>
          <cell r="L186" t="str">
            <v>Crown Media International, Inc.</v>
          </cell>
          <cell r="Q186" t="str">
            <v>IQ412450</v>
          </cell>
          <cell r="R186" t="str">
            <v>IQ9619425</v>
          </cell>
        </row>
        <row r="187">
          <cell r="K187" t="str">
            <v>DIRECTV</v>
          </cell>
          <cell r="L187" t="str">
            <v>Direct Vet Marketing, Inc.</v>
          </cell>
          <cell r="M187" t="str">
            <v>DIRECTV Holdings LLC</v>
          </cell>
          <cell r="N187" t="str">
            <v>DIRECTV Peru S.r.L.</v>
          </cell>
          <cell r="O187" t="str">
            <v>DIRECTV Argentina, S.A.</v>
          </cell>
          <cell r="Q187" t="str">
            <v>IQ29614</v>
          </cell>
          <cell r="R187" t="str">
            <v>IQ127136011</v>
          </cell>
          <cell r="S187" t="str">
            <v>IQ6153895</v>
          </cell>
          <cell r="T187" t="str">
            <v>IQ36111015</v>
          </cell>
          <cell r="U187" t="str">
            <v>IQ6464622</v>
          </cell>
        </row>
        <row r="188">
          <cell r="K188" t="str">
            <v>Vonage Holdings Corporation</v>
          </cell>
          <cell r="Q188" t="str">
            <v>IQ838923</v>
          </cell>
        </row>
        <row r="189">
          <cell r="K189" t="str">
            <v>Spanish Broadcasting System Inc.</v>
          </cell>
          <cell r="L189" t="str">
            <v>Spanish Broadcasting System of San Antonio Inc.</v>
          </cell>
          <cell r="M189" t="str">
            <v>Spanish Broadcasting System Holding Inc.</v>
          </cell>
          <cell r="N189" t="str">
            <v>Spanish Broadcasting System Inc., Asset Management Arm</v>
          </cell>
          <cell r="O189" t="str">
            <v>Spanish Broadcasting System Southwest, Inc.</v>
          </cell>
          <cell r="Q189" t="str">
            <v>IQ405465</v>
          </cell>
          <cell r="R189" t="str">
            <v>IQ4524733</v>
          </cell>
          <cell r="S189" t="str">
            <v>IQ207323629</v>
          </cell>
          <cell r="T189" t="str">
            <v>IQ50128998</v>
          </cell>
          <cell r="U189" t="str">
            <v>IQ26492486</v>
          </cell>
        </row>
        <row r="190">
          <cell r="K190" t="str">
            <v>Covenant Transportation Group, Inc.</v>
          </cell>
          <cell r="L190" t="str">
            <v>Covenant Transportation Group Inc., Asset Management Arm</v>
          </cell>
          <cell r="Q190" t="str">
            <v>IQ336548</v>
          </cell>
          <cell r="R190" t="str">
            <v>IQ51833802</v>
          </cell>
        </row>
        <row r="191">
          <cell r="K191" t="str">
            <v>P.A.M. Transportation Services, Inc.</v>
          </cell>
          <cell r="Q191" t="str">
            <v>IQ294465</v>
          </cell>
        </row>
        <row r="192">
          <cell r="K192" t="str">
            <v>USA Truck Inc.</v>
          </cell>
          <cell r="L192" t="str">
            <v>USA Trucking Inc.</v>
          </cell>
          <cell r="M192" t="str">
            <v>Rush Truck Centers</v>
          </cell>
          <cell r="N192" t="str">
            <v>Truck Brokers, Inc.</v>
          </cell>
          <cell r="O192" t="str">
            <v>American Business Corp.</v>
          </cell>
          <cell r="Q192" t="str">
            <v>IQ317227</v>
          </cell>
          <cell r="R192" t="str">
            <v>IQ113399273</v>
          </cell>
          <cell r="S192" t="str">
            <v>IQ132117165</v>
          </cell>
          <cell r="T192" t="str">
            <v>IQ52290704</v>
          </cell>
          <cell r="U192" t="str">
            <v>IQ394514</v>
          </cell>
        </row>
        <row r="193">
          <cell r="K193" t="str">
            <v>Rand Logistics, Inc.</v>
          </cell>
          <cell r="Q193" t="str">
            <v>IQ10622445</v>
          </cell>
        </row>
        <row r="194">
          <cell r="K194" t="str">
            <v>Republic Airways Holdings Inc.</v>
          </cell>
          <cell r="Q194" t="str">
            <v>IQ1825362</v>
          </cell>
        </row>
        <row r="195">
          <cell r="K195" t="str">
            <v>NII Holdings Inc.</v>
          </cell>
          <cell r="L195" t="str">
            <v>NII Holdings Inc., 4,456 Towers in Brazil and Mexico</v>
          </cell>
          <cell r="M195" t="str">
            <v>NII Holdings (Cayman) Ltd.</v>
          </cell>
          <cell r="Q195" t="str">
            <v>IQ598558</v>
          </cell>
          <cell r="R195" t="str">
            <v>IQ244367699</v>
          </cell>
          <cell r="S195" t="str">
            <v>IQ9408646</v>
          </cell>
        </row>
        <row r="196">
          <cell r="K196" t="str">
            <v>Sprint Bioscience AB (publ)</v>
          </cell>
          <cell r="L196" t="str">
            <v>Sprint Corporation</v>
          </cell>
          <cell r="M196" t="str">
            <v>Sprint Industrial Holdings LLC</v>
          </cell>
          <cell r="N196" t="str">
            <v>Sprint Corporation</v>
          </cell>
          <cell r="O196" t="str">
            <v>Sprint Nextel Holdings (ME) Corp.</v>
          </cell>
          <cell r="Q196" t="str">
            <v>IQ113333582</v>
          </cell>
          <cell r="R196" t="str">
            <v>IQ417206</v>
          </cell>
          <cell r="S196" t="str">
            <v>IQ61576117</v>
          </cell>
          <cell r="T196" t="str">
            <v>IQ37096921</v>
          </cell>
          <cell r="U196" t="str">
            <v>IQ36875206</v>
          </cell>
        </row>
        <row r="197">
          <cell r="K197" t="str">
            <v>Nanotech Security Corp.</v>
          </cell>
          <cell r="L197" t="str">
            <v>National Technical Systems Inc.</v>
          </cell>
          <cell r="M197" t="str">
            <v>NTS, Inc</v>
          </cell>
          <cell r="N197" t="str">
            <v>NTS, Inc.</v>
          </cell>
          <cell r="O197" t="str">
            <v>NTS Communications, Inc.</v>
          </cell>
          <cell r="Q197" t="str">
            <v>IQ2173257</v>
          </cell>
          <cell r="R197" t="str">
            <v>IQ290451</v>
          </cell>
          <cell r="S197" t="str">
            <v>IQ2493013</v>
          </cell>
          <cell r="T197" t="str">
            <v>IQ49140498</v>
          </cell>
          <cell r="U197" t="str">
            <v>IQ4368554</v>
          </cell>
        </row>
        <row r="198">
          <cell r="K198" t="str">
            <v>Sonus Networks, Inc.</v>
          </cell>
          <cell r="L198" t="str">
            <v>Sonus Networks</v>
          </cell>
          <cell r="M198" t="str">
            <v>Sonus Networks Ltd</v>
          </cell>
          <cell r="N198" t="str">
            <v>Sonus Networks India Private Limited</v>
          </cell>
          <cell r="O198" t="str">
            <v>Elite Hearing Network, Inc.</v>
          </cell>
          <cell r="Q198" t="str">
            <v>IQ34555</v>
          </cell>
          <cell r="R198" t="str">
            <v>IQ228135657</v>
          </cell>
          <cell r="S198" t="str">
            <v>IQ111659828</v>
          </cell>
          <cell r="T198" t="str">
            <v>IQ288738002</v>
          </cell>
          <cell r="U198" t="str">
            <v>IQ118636530</v>
          </cell>
        </row>
        <row r="199">
          <cell r="K199" t="str">
            <v>NTN Buzztime Inc.</v>
          </cell>
          <cell r="Q199" t="str">
            <v>IQ324559</v>
          </cell>
        </row>
        <row r="200">
          <cell r="K200" t="str">
            <v>Cbeyond, Inc.</v>
          </cell>
          <cell r="L200" t="str">
            <v>Cbeyond Communications, LLC</v>
          </cell>
          <cell r="M200" t="str">
            <v>Cbeyond Investors LLC</v>
          </cell>
          <cell r="N200" t="str">
            <v>C2cure Ltd.</v>
          </cell>
          <cell r="Q200" t="str">
            <v>IQ120477</v>
          </cell>
          <cell r="R200" t="str">
            <v>IQ24791113</v>
          </cell>
          <cell r="S200" t="str">
            <v>IQ33735802</v>
          </cell>
          <cell r="T200" t="str">
            <v>IQ5410993</v>
          </cell>
        </row>
        <row r="201">
          <cell r="K201" t="str">
            <v>eOn Communications Corporation</v>
          </cell>
          <cell r="L201" t="str">
            <v>eOn Communications Systems, Inc.</v>
          </cell>
          <cell r="M201" t="str">
            <v>eOn Communications (Beijing) Corp Ltd</v>
          </cell>
          <cell r="N201" t="str">
            <v>Eon Commerce Ltd.</v>
          </cell>
          <cell r="O201" t="str">
            <v>Cortelco Systems Puerto Rico, Inc.</v>
          </cell>
          <cell r="Q201" t="str">
            <v>IQ409934</v>
          </cell>
          <cell r="R201" t="str">
            <v>IQ262557325</v>
          </cell>
          <cell r="S201" t="str">
            <v>IQ33055102</v>
          </cell>
          <cell r="T201" t="str">
            <v>IQ8840937</v>
          </cell>
          <cell r="U201" t="str">
            <v>IQ1020913</v>
          </cell>
        </row>
        <row r="202">
          <cell r="K202" t="str">
            <v>GTT Communications, Inc.</v>
          </cell>
          <cell r="L202" t="str">
            <v>GTT Communications</v>
          </cell>
          <cell r="Q202" t="str">
            <v>IQ13757558</v>
          </cell>
          <cell r="R202" t="str">
            <v>IQ13060752</v>
          </cell>
        </row>
        <row r="203">
          <cell r="K203" t="str">
            <v>Kratos Defense &amp; Security Solutions, Inc.</v>
          </cell>
          <cell r="Q203" t="str">
            <v>IQ36652</v>
          </cell>
        </row>
        <row r="204">
          <cell r="K204" t="str">
            <v>EnLink Midstream Partners, LP</v>
          </cell>
          <cell r="Q204" t="str">
            <v>IQ2908516</v>
          </cell>
        </row>
        <row r="205">
          <cell r="K205" t="str">
            <v>Perma-Fix Environmental Services Inc.</v>
          </cell>
          <cell r="L205" t="str">
            <v>Perma-Fix Environmental Services UK Ltd</v>
          </cell>
          <cell r="M205" t="str">
            <v>Perma-Fix Environmental Services, Inc., Detroit Facility</v>
          </cell>
          <cell r="Q205" t="str">
            <v>IQ326976</v>
          </cell>
          <cell r="R205" t="str">
            <v>IQ262583303</v>
          </cell>
          <cell r="S205" t="str">
            <v>IQ12666582</v>
          </cell>
        </row>
        <row r="206">
          <cell r="K206" t="str">
            <v>U.S. Geothermal Inc.</v>
          </cell>
          <cell r="Q206" t="str">
            <v>IQ2756275</v>
          </cell>
        </row>
        <row r="207">
          <cell r="K207" t="str">
            <v>IDT Corporation</v>
          </cell>
          <cell r="L207" t="str">
            <v>Integrated Device Technology, Inc.</v>
          </cell>
          <cell r="M207" t="str">
            <v>IDT Biologika GmbH</v>
          </cell>
          <cell r="N207" t="str">
            <v>ID&amp;T BV</v>
          </cell>
          <cell r="O207" t="str">
            <v>IDTECH, Inc.</v>
          </cell>
          <cell r="Q207" t="str">
            <v>IQ29731</v>
          </cell>
          <cell r="R207" t="str">
            <v>IQ518807</v>
          </cell>
          <cell r="S207" t="str">
            <v>IQ45764233</v>
          </cell>
          <cell r="T207" t="str">
            <v>IQ217335324</v>
          </cell>
          <cell r="U207" t="str">
            <v>IQ215220165</v>
          </cell>
        </row>
        <row r="208">
          <cell r="K208" t="str">
            <v>Martha Stewart Living Omnimedia Inc.</v>
          </cell>
          <cell r="L208" t="str">
            <v>Martha Stewart Living Omnimedia Inc., Asset Management Arm</v>
          </cell>
          <cell r="Q208" t="str">
            <v>IQ92577</v>
          </cell>
          <cell r="R208" t="str">
            <v>IQ49924436</v>
          </cell>
        </row>
        <row r="209">
          <cell r="K209" t="str">
            <v>Sinclair Broadcast Group, Inc.</v>
          </cell>
          <cell r="L209" t="str">
            <v>Sinclair Broadcast Group, Inc., CW 18 and My 24 Milwaukee Television Stations</v>
          </cell>
          <cell r="M209" t="str">
            <v>Sinclair Broadcast Group Inc., WEYI-TV and WWMB-TV</v>
          </cell>
          <cell r="N209" t="str">
            <v>Sinclair Broadcasting of Seattle, LLC</v>
          </cell>
          <cell r="O209" t="str">
            <v>Sinclair Broadcast Group Inc., KMYS CW and WSTR MNT</v>
          </cell>
          <cell r="Q209" t="str">
            <v>IQ526950</v>
          </cell>
          <cell r="R209" t="str">
            <v>IQ270758060</v>
          </cell>
          <cell r="S209" t="str">
            <v>IQ253342854</v>
          </cell>
          <cell r="T209" t="str">
            <v>IQ252703973</v>
          </cell>
          <cell r="U209" t="str">
            <v>IQ224970682</v>
          </cell>
        </row>
        <row r="210">
          <cell r="K210" t="str">
            <v>Cablevision Systems Corporation</v>
          </cell>
          <cell r="L210" t="str">
            <v>CSC Holdings, LLC</v>
          </cell>
          <cell r="M210" t="str">
            <v>Cablevision Systems Development Company</v>
          </cell>
          <cell r="N210" t="str">
            <v>Cablevision Systems Westchester Corporation</v>
          </cell>
          <cell r="O210" t="str">
            <v>Cablevision Systems Long Island Corporation</v>
          </cell>
          <cell r="Q210" t="str">
            <v>IQ25933</v>
          </cell>
          <cell r="R210" t="str">
            <v>IQ3542911</v>
          </cell>
          <cell r="S210" t="str">
            <v>IQ35208588</v>
          </cell>
          <cell r="T210" t="str">
            <v>IQ28071746</v>
          </cell>
          <cell r="U210" t="str">
            <v>IQ4965843</v>
          </cell>
        </row>
        <row r="211">
          <cell r="K211" t="str">
            <v>SBA Communications Corp.</v>
          </cell>
          <cell r="L211" t="str">
            <v>SBA Communications International Inc</v>
          </cell>
          <cell r="M211" t="str">
            <v>SBA Communications Corp., Asset Management Arm</v>
          </cell>
          <cell r="Q211" t="str">
            <v>IQ34071</v>
          </cell>
          <cell r="R211" t="str">
            <v>IQ207314057</v>
          </cell>
          <cell r="S211" t="str">
            <v>IQ49951834</v>
          </cell>
        </row>
        <row r="212">
          <cell r="K212" t="str">
            <v>Casella Waste Systems Inc.</v>
          </cell>
          <cell r="L212" t="str">
            <v>Casella Waste Systems Inc., Domestic Brokerage Operations</v>
          </cell>
          <cell r="M212" t="str">
            <v>Casella Waste Systems Inc., Great Northern Recycling Canadian Operations</v>
          </cell>
          <cell r="Q212" t="str">
            <v>IQ26175</v>
          </cell>
          <cell r="R212" t="str">
            <v>IQ116851805</v>
          </cell>
          <cell r="S212" t="str">
            <v>IQ116585662</v>
          </cell>
        </row>
        <row r="213">
          <cell r="K213" t="str">
            <v>Radio One Inc.</v>
          </cell>
          <cell r="L213" t="str">
            <v>Radio One Communications, Inc.</v>
          </cell>
          <cell r="M213" t="str">
            <v>Radio One Distribution Holdings, LLC</v>
          </cell>
          <cell r="N213" t="str">
            <v>Radio One Ltd.</v>
          </cell>
          <cell r="O213" t="str">
            <v>Radio One Of Texas I LLC</v>
          </cell>
          <cell r="Q213" t="str">
            <v>IQ33574</v>
          </cell>
          <cell r="R213" t="str">
            <v>IQ8223429</v>
          </cell>
          <cell r="S213" t="str">
            <v>IQ47611929</v>
          </cell>
          <cell r="T213" t="str">
            <v>IQ11809271</v>
          </cell>
          <cell r="U213" t="str">
            <v>IQ29791124</v>
          </cell>
        </row>
        <row r="214">
          <cell r="K214" t="str">
            <v>Macquarie Infrastructure Company LLC</v>
          </cell>
          <cell r="L214" t="str">
            <v>Macquarie Infrastructure and Real Assets (Europe) Limited</v>
          </cell>
          <cell r="M214" t="str">
            <v>Macquarie Infrastructure Partners Inc.</v>
          </cell>
          <cell r="N214" t="str">
            <v>Intoll Group</v>
          </cell>
          <cell r="O214" t="str">
            <v>Macquarie Infrastructure and Real Assets, Inc.</v>
          </cell>
          <cell r="Q214" t="str">
            <v>IQ10214722</v>
          </cell>
          <cell r="R214" t="str">
            <v>IQ100458223</v>
          </cell>
          <cell r="S214" t="str">
            <v>IQ8642218</v>
          </cell>
          <cell r="T214" t="str">
            <v>IQ3027333</v>
          </cell>
          <cell r="U214" t="str">
            <v>IQ260023400</v>
          </cell>
        </row>
        <row r="215">
          <cell r="K215" t="str">
            <v>Cheniere Energy Partners LP.</v>
          </cell>
          <cell r="L215" t="str">
            <v>Cheniere Energy Partners LP Holdings, LLC</v>
          </cell>
          <cell r="M215" t="str">
            <v>Cheniere Energy Partners Gp, Llc</v>
          </cell>
          <cell r="N215" t="str">
            <v>Cheniere Energy, Inc.</v>
          </cell>
          <cell r="Q215" t="str">
            <v>IQ30834687</v>
          </cell>
          <cell r="R215" t="str">
            <v>IQ247103181</v>
          </cell>
          <cell r="S215" t="str">
            <v>IQ46159547</v>
          </cell>
          <cell r="T215" t="str">
            <v>IQ374377</v>
          </cell>
        </row>
        <row r="216">
          <cell r="K216" t="str">
            <v>SUPERVALU Inc.</v>
          </cell>
          <cell r="L216" t="str">
            <v>Supervalue, Inc.</v>
          </cell>
          <cell r="M216" t="str">
            <v>Super Value Co., Ltd.</v>
          </cell>
          <cell r="N216" t="str">
            <v>SUPERVALU Holdings, Inc.</v>
          </cell>
          <cell r="O216" t="str">
            <v>SUPERVALU Inc., 11 Stores</v>
          </cell>
          <cell r="Q216" t="str">
            <v>IQ306013</v>
          </cell>
          <cell r="R216" t="str">
            <v>IQ5531858</v>
          </cell>
          <cell r="S216" t="str">
            <v>IQ40146737</v>
          </cell>
          <cell r="T216" t="str">
            <v>IQ4878020</v>
          </cell>
          <cell r="U216" t="str">
            <v>IQ98127315</v>
          </cell>
        </row>
        <row r="217">
          <cell r="K217" t="str">
            <v>Denny's Corporation</v>
          </cell>
          <cell r="L217" t="str">
            <v>Denny's, Inc.</v>
          </cell>
          <cell r="M217" t="str">
            <v>Denny's Corporation, 66 Franchisee Operated Properties</v>
          </cell>
          <cell r="N217" t="str">
            <v>QK, Inc., Six Denny's Restaurants</v>
          </cell>
          <cell r="O217" t="str">
            <v>Denny's Holdings, Inc.</v>
          </cell>
          <cell r="Q217" t="str">
            <v>IQ28565</v>
          </cell>
          <cell r="R217" t="str">
            <v>IQ24933106</v>
          </cell>
          <cell r="S217" t="str">
            <v>IQ29053085</v>
          </cell>
          <cell r="T217" t="str">
            <v>IQ53347559</v>
          </cell>
          <cell r="U217" t="str">
            <v>IQ11538867</v>
          </cell>
        </row>
        <row r="218">
          <cell r="K218" t="str">
            <v>Diversified Restaurant Holdings, Inc.</v>
          </cell>
          <cell r="Q218" t="str">
            <v>IQ36243604</v>
          </cell>
        </row>
        <row r="219">
          <cell r="K219" t="str">
            <v>Domino's Pizza, Inc.</v>
          </cell>
          <cell r="L219" t="str">
            <v>Domino's Pizza Enterprises Limited</v>
          </cell>
          <cell r="M219" t="str">
            <v>Domino's Pizza Group plc</v>
          </cell>
          <cell r="N219" t="str">
            <v>Domino's Pizza Japan, Inc.</v>
          </cell>
          <cell r="O219" t="str">
            <v>Domino's Pizza Restaurant A.S</v>
          </cell>
          <cell r="Q219" t="str">
            <v>IQ3132512</v>
          </cell>
          <cell r="R219" t="str">
            <v>IQ22275640</v>
          </cell>
          <cell r="S219" t="str">
            <v>IQ5460252</v>
          </cell>
          <cell r="T219" t="str">
            <v>IQ5902339</v>
          </cell>
          <cell r="U219" t="str">
            <v>IQ246957529</v>
          </cell>
        </row>
        <row r="220">
          <cell r="K220" t="str">
            <v>Ferrellgas Partners LP</v>
          </cell>
          <cell r="Q220" t="str">
            <v>IQ332476</v>
          </cell>
        </row>
        <row r="221">
          <cell r="K221" t="str">
            <v>Rite Aid Corporation</v>
          </cell>
          <cell r="L221" t="str">
            <v>Rite Aid Employees Credit Union</v>
          </cell>
          <cell r="M221" t="str">
            <v>Rite Aid of New York, Inc.</v>
          </cell>
          <cell r="N221" t="str">
            <v>Riteaid</v>
          </cell>
          <cell r="O221" t="str">
            <v>Rite Aid Lease Management Co.</v>
          </cell>
          <cell r="Q221" t="str">
            <v>IQ93614</v>
          </cell>
          <cell r="R221" t="str">
            <v>IQ127925385</v>
          </cell>
          <cell r="S221" t="str">
            <v>IQ4219157</v>
          </cell>
          <cell r="T221" t="str">
            <v>IQ133680900</v>
          </cell>
          <cell r="U221" t="str">
            <v>IQ26971698</v>
          </cell>
        </row>
        <row r="222">
          <cell r="K222" t="str">
            <v>Sally Beauty Holdings Inc.</v>
          </cell>
          <cell r="Q222" t="str">
            <v>IQ30177530</v>
          </cell>
        </row>
        <row r="223">
          <cell r="K223" t="str">
            <v>Armco Metals Holdings, Inc</v>
          </cell>
          <cell r="Q223" t="str">
            <v>IQ45120107</v>
          </cell>
        </row>
        <row r="224">
          <cell r="K224" t="str">
            <v>Bon-Ton Stores Inc.</v>
          </cell>
          <cell r="L224" t="str">
            <v>Bon-Ton Stores Inc., Portfolio of Six Retail Properties</v>
          </cell>
          <cell r="M224" t="str">
            <v>Bon-Ton Stores, Inc., Irondequoit Store in Rochester</v>
          </cell>
          <cell r="N224" t="str">
            <v>The Bon-Ton Stores of Lancaster, Inc.</v>
          </cell>
          <cell r="Q224" t="str">
            <v>IQ321590</v>
          </cell>
          <cell r="R224" t="str">
            <v>IQ305378846</v>
          </cell>
          <cell r="S224" t="str">
            <v>IQ33192897</v>
          </cell>
          <cell r="T224" t="str">
            <v>IQ30008864</v>
          </cell>
        </row>
        <row r="225">
          <cell r="K225" t="str">
            <v>J. C. Penney Company, Inc.</v>
          </cell>
          <cell r="L225" t="str">
            <v>Penney (J.C.) Overseas Finance N.V.</v>
          </cell>
          <cell r="M225" t="str">
            <v>Penney (J.C.) Receivables Inc.</v>
          </cell>
          <cell r="N225" t="str">
            <v>Penney (J C) Overseas Cap N.V.</v>
          </cell>
          <cell r="Q225" t="str">
            <v>IQ295624</v>
          </cell>
          <cell r="R225" t="str">
            <v>IQ137293467</v>
          </cell>
          <cell r="S225" t="str">
            <v>IQ137089182</v>
          </cell>
          <cell r="T225" t="str">
            <v>IQ38762182</v>
          </cell>
        </row>
        <row r="226">
          <cell r="K226" t="str">
            <v>Sears Holdings Corporation</v>
          </cell>
          <cell r="L226" t="str">
            <v>Sears Holdings Management Corporation</v>
          </cell>
          <cell r="M226" t="str">
            <v>Sears Holdings Corporation, 135,000 Square Foot Site at Polaris</v>
          </cell>
          <cell r="N226" t="str">
            <v>Sears Holdings Corporation, 12 Properties at GGP Malls</v>
          </cell>
          <cell r="O226" t="str">
            <v>Sears Holdings Corporation, La Plaza Mall in McAllen</v>
          </cell>
          <cell r="Q226" t="str">
            <v>IQ7675730</v>
          </cell>
          <cell r="R226" t="str">
            <v>IQ47371617</v>
          </cell>
          <cell r="S226" t="str">
            <v>IQ217499591</v>
          </cell>
          <cell r="T226" t="str">
            <v>IQ292660015</v>
          </cell>
          <cell r="U226" t="str">
            <v>IQ291082360</v>
          </cell>
        </row>
        <row r="227">
          <cell r="K227" t="str">
            <v>QKL Stores Inc.</v>
          </cell>
          <cell r="Q227" t="str">
            <v>IQ42920986</v>
          </cell>
        </row>
        <row r="228">
          <cell r="K228" t="str">
            <v>The Pantry, Inc.</v>
          </cell>
          <cell r="L228" t="str">
            <v>Pantry Express Inc</v>
          </cell>
          <cell r="M228" t="str">
            <v>Pantry Labs, Inc.</v>
          </cell>
          <cell r="N228" t="str">
            <v>Revlon Group, Inc.</v>
          </cell>
          <cell r="O228" t="str">
            <v>The Pantry</v>
          </cell>
          <cell r="Q228" t="str">
            <v>IQ35436</v>
          </cell>
          <cell r="R228" t="str">
            <v>IQ118318186</v>
          </cell>
          <cell r="S228" t="str">
            <v>IQ259855770</v>
          </cell>
          <cell r="T228" t="str">
            <v>IQ5928811</v>
          </cell>
          <cell r="U228" t="str">
            <v>IQ265683329</v>
          </cell>
        </row>
        <row r="229">
          <cell r="K229" t="str">
            <v>TravelCenters of America LLC</v>
          </cell>
          <cell r="L229" t="str">
            <v>Rip Griffin Truck Service Center, Inc.</v>
          </cell>
          <cell r="M229" t="str">
            <v>TA Operating LLC</v>
          </cell>
          <cell r="Q229" t="str">
            <v>IQ128540</v>
          </cell>
          <cell r="R229" t="str">
            <v>IQ4717044</v>
          </cell>
          <cell r="S229" t="str">
            <v>IQ3590984</v>
          </cell>
        </row>
        <row r="230">
          <cell r="K230" t="str">
            <v>New York &amp; Company Inc.</v>
          </cell>
          <cell r="L230" t="str">
            <v>The New York Times Company</v>
          </cell>
          <cell r="M230" t="str">
            <v>New York Life Insurance Co.</v>
          </cell>
          <cell r="N230" t="str">
            <v>New York University</v>
          </cell>
          <cell r="O230" t="str">
            <v>NYSE Holdings LLC</v>
          </cell>
          <cell r="Q230" t="str">
            <v>IQ10050329</v>
          </cell>
          <cell r="R230" t="str">
            <v>IQ291619</v>
          </cell>
          <cell r="S230" t="str">
            <v>IQ188096</v>
          </cell>
          <cell r="T230" t="str">
            <v>IQ3767898</v>
          </cell>
          <cell r="U230" t="str">
            <v>IQ189274</v>
          </cell>
        </row>
        <row r="231">
          <cell r="K231" t="str">
            <v>The Wet Seal, Inc.</v>
          </cell>
          <cell r="L231" t="str">
            <v>Wet Seal Retail Inc.</v>
          </cell>
          <cell r="M231" t="str">
            <v>Wet Seal GC LLC</v>
          </cell>
          <cell r="N231" t="str">
            <v>WET SEAL CATALOG, INC.</v>
          </cell>
          <cell r="Q231" t="str">
            <v>IQ315810</v>
          </cell>
          <cell r="R231" t="str">
            <v>IQ1051388</v>
          </cell>
          <cell r="S231" t="str">
            <v>IQ282214027</v>
          </cell>
          <cell r="T231" t="str">
            <v>IQ26978300</v>
          </cell>
        </row>
        <row r="232">
          <cell r="K232" t="str">
            <v>Jamba, Inc.</v>
          </cell>
          <cell r="L232" t="str">
            <v>Jamba Juice Company, Inc.</v>
          </cell>
          <cell r="M232" t="str">
            <v>freenet digital GmbH</v>
          </cell>
          <cell r="N232" t="str">
            <v>JamBase Inc</v>
          </cell>
          <cell r="O232" t="str">
            <v>Jambaz S.A.</v>
          </cell>
          <cell r="Q232" t="str">
            <v>IQ20609621</v>
          </cell>
          <cell r="R232" t="str">
            <v>IQ30365</v>
          </cell>
          <cell r="S232" t="str">
            <v>IQ7129619</v>
          </cell>
          <cell r="T232" t="str">
            <v>IQ8442377</v>
          </cell>
          <cell r="U232" t="str">
            <v>IQ34121914</v>
          </cell>
        </row>
        <row r="233">
          <cell r="K233" t="str">
            <v>Kona Grill Inc.</v>
          </cell>
          <cell r="L233" t="str">
            <v>Kona Grill Omaha, Inc</v>
          </cell>
          <cell r="M233" t="str">
            <v>Kona Grill Las Vegas, Inc.</v>
          </cell>
          <cell r="N233" t="str">
            <v>Kona Grill Denver, Inc</v>
          </cell>
          <cell r="O233" t="str">
            <v>Kona Grill Kansas City, Inc</v>
          </cell>
          <cell r="Q233" t="str">
            <v>IQ7996423</v>
          </cell>
          <cell r="R233" t="str">
            <v>IQ100848085</v>
          </cell>
          <cell r="S233" t="str">
            <v>IQ26670194</v>
          </cell>
          <cell r="T233" t="str">
            <v>IQ26670187</v>
          </cell>
          <cell r="U233" t="str">
            <v>IQ24769264</v>
          </cell>
        </row>
        <row r="234">
          <cell r="K234" t="str">
            <v>Office Depot, Inc.</v>
          </cell>
          <cell r="L234" t="str">
            <v>Office Depot de México S.A. de C.V.</v>
          </cell>
          <cell r="M234" t="str">
            <v>Office Depot Deutschland Gmbh</v>
          </cell>
          <cell r="N234" t="str">
            <v>Office Depot Netherlands B.V.</v>
          </cell>
          <cell r="O234" t="str">
            <v>Office Depot-Viking Holdings B.v.</v>
          </cell>
          <cell r="Q234" t="str">
            <v>IQ32356</v>
          </cell>
          <cell r="R234" t="str">
            <v>IQ22512328</v>
          </cell>
          <cell r="S234" t="str">
            <v>IQ22799913</v>
          </cell>
          <cell r="T234" t="str">
            <v>IQ9768937</v>
          </cell>
          <cell r="U234" t="str">
            <v>IQ8163810</v>
          </cell>
        </row>
        <row r="235">
          <cell r="K235" t="str">
            <v>U.S. Auto Parts Network, Inc.</v>
          </cell>
          <cell r="L235" t="str">
            <v>US AUTOPARTS NETWORK (PHILIPPINES) CORPORATION</v>
          </cell>
          <cell r="Q235" t="str">
            <v>IQ4597614</v>
          </cell>
          <cell r="R235" t="str">
            <v>IQ106301893</v>
          </cell>
        </row>
        <row r="236">
          <cell r="K236" t="str">
            <v>General Finance Corporation</v>
          </cell>
          <cell r="L236" t="str">
            <v>General Finance Co</v>
          </cell>
          <cell r="M236" t="str">
            <v>General Financial Inc</v>
          </cell>
          <cell r="N236" t="str">
            <v>General Finance &amp; Securities Public Co. Ltd.</v>
          </cell>
          <cell r="O236" t="str">
            <v>General Financial Supply Inc</v>
          </cell>
          <cell r="Q236" t="str">
            <v>IQ24821932</v>
          </cell>
          <cell r="R236" t="str">
            <v>IQ132269665</v>
          </cell>
          <cell r="S236" t="str">
            <v>IQ27367201</v>
          </cell>
          <cell r="T236" t="str">
            <v>IQ20525872</v>
          </cell>
          <cell r="U236" t="str">
            <v>IQ4609251</v>
          </cell>
        </row>
        <row r="237">
          <cell r="K237" t="str">
            <v>Build-A-Bear Workshop Inc.</v>
          </cell>
          <cell r="L237" t="str">
            <v>Build-A-Bear Workshop Franchise Holdings, Inc</v>
          </cell>
          <cell r="M237" t="str">
            <v>Build-a-Bear Workshop Pty Ltd</v>
          </cell>
          <cell r="Q237" t="str">
            <v>IQ122203</v>
          </cell>
          <cell r="R237" t="str">
            <v>IQ26466345</v>
          </cell>
          <cell r="S237" t="str">
            <v>IQ280322866</v>
          </cell>
        </row>
        <row r="238">
          <cell r="K238" t="str">
            <v>China Auto Logistic Inc.</v>
          </cell>
          <cell r="L238" t="str">
            <v>China Chengtong Development Group Ltd.</v>
          </cell>
          <cell r="M238" t="str">
            <v>China Logistics Group, Inc.</v>
          </cell>
          <cell r="Q238" t="str">
            <v>IQ50242834</v>
          </cell>
          <cell r="R238" t="str">
            <v>IQ7658314</v>
          </cell>
          <cell r="S238" t="str">
            <v>IQ3188656</v>
          </cell>
        </row>
        <row r="239">
          <cell r="K239" t="str">
            <v>AutoZone, Inc.</v>
          </cell>
          <cell r="L239" t="str">
            <v>AutoZone Limited</v>
          </cell>
          <cell r="M239" t="str">
            <v>AutoZone Parts, Inc.</v>
          </cell>
          <cell r="N239" t="str">
            <v>AutoZone de México, S. de R.L. de C.V.</v>
          </cell>
          <cell r="O239" t="str">
            <v>Auto Zone Spare Parts Est.</v>
          </cell>
          <cell r="Q239" t="str">
            <v>IQ25307</v>
          </cell>
          <cell r="R239" t="str">
            <v>IQ46889491</v>
          </cell>
          <cell r="S239" t="str">
            <v>IQ27636182</v>
          </cell>
          <cell r="T239" t="str">
            <v>IQ35447330</v>
          </cell>
          <cell r="U239" t="str">
            <v>IQ127526441</v>
          </cell>
        </row>
        <row r="240">
          <cell r="K240" t="str">
            <v>Industrial Services of America, Inc.</v>
          </cell>
          <cell r="Q240" t="str">
            <v>IQ223124</v>
          </cell>
        </row>
        <row r="241">
          <cell r="K241" t="str">
            <v>Barnes &amp; Noble, Inc.</v>
          </cell>
          <cell r="L241" t="str">
            <v>Barnes &amp; Noble Services, Inc.</v>
          </cell>
          <cell r="M241" t="str">
            <v>Barnes &amp; Noble Education, Inc.</v>
          </cell>
          <cell r="N241" t="str">
            <v>Barnes &amp; Noble Booksellers, Inc.</v>
          </cell>
          <cell r="O241" t="str">
            <v>NOOK Digital, LLC</v>
          </cell>
          <cell r="Q241" t="str">
            <v>IQ526921</v>
          </cell>
          <cell r="R241" t="str">
            <v>IQ109122774</v>
          </cell>
          <cell r="S241" t="str">
            <v>IQ286180590</v>
          </cell>
          <cell r="T241" t="str">
            <v>IQ22510154</v>
          </cell>
          <cell r="U241" t="str">
            <v>IQ47614768</v>
          </cell>
        </row>
        <row r="242">
          <cell r="K242" t="str">
            <v>1-800-Flowers.com Inc.</v>
          </cell>
          <cell r="Q242" t="str">
            <v>IQ24085</v>
          </cell>
        </row>
        <row r="243">
          <cell r="K243" t="str">
            <v>Speed Commerce, Inc.</v>
          </cell>
          <cell r="Q243" t="str">
            <v>IQ331826</v>
          </cell>
        </row>
        <row r="244">
          <cell r="K244" t="str">
            <v>BioScrip, Inc.</v>
          </cell>
          <cell r="L244" t="str">
            <v>Bioscript Pharmacy Ltd</v>
          </cell>
          <cell r="M244" t="str">
            <v>Bioscrip Pharmacy Inc.</v>
          </cell>
          <cell r="N244" t="str">
            <v>Bio-Tech Medical Software, Inc.</v>
          </cell>
          <cell r="O244" t="str">
            <v>BioScriptives</v>
          </cell>
          <cell r="Q244" t="str">
            <v>IQ220168</v>
          </cell>
          <cell r="R244" t="str">
            <v>IQ224013180</v>
          </cell>
          <cell r="S244" t="str">
            <v>IQ780465</v>
          </cell>
          <cell r="T244" t="str">
            <v>IQ129476164</v>
          </cell>
          <cell r="U244" t="str">
            <v>IQ116233879</v>
          </cell>
        </row>
        <row r="245">
          <cell r="K245" t="str">
            <v>Federal National Mortgage Association</v>
          </cell>
          <cell r="L245" t="str">
            <v>Fannie Mae Foundation</v>
          </cell>
          <cell r="M245" t="str">
            <v>Fannie Mae Rates</v>
          </cell>
          <cell r="N245" t="str">
            <v>Fannie Mae, Asset Management Arm</v>
          </cell>
          <cell r="O245" t="str">
            <v>Fannie May Holdings, Inc.</v>
          </cell>
          <cell r="Q245" t="str">
            <v>IQ271135</v>
          </cell>
          <cell r="R245" t="str">
            <v>IQ4933333</v>
          </cell>
          <cell r="S245" t="str">
            <v>IQ100889414</v>
          </cell>
          <cell r="T245" t="str">
            <v>IQ52566377</v>
          </cell>
          <cell r="U245" t="str">
            <v>IQ4210486</v>
          </cell>
        </row>
        <row r="246">
          <cell r="K246" t="str">
            <v>Federal Home Loan Mortgage Corporation</v>
          </cell>
          <cell r="L246" t="str">
            <v>Federal Home Mortgage Corporation</v>
          </cell>
          <cell r="M246" t="str">
            <v>Federal Home Loan Mortgage Corporation - Series 264</v>
          </cell>
          <cell r="N246" t="str">
            <v>Federal Home Loan Mortgage Corporation - Pool Number A73116</v>
          </cell>
          <cell r="O246" t="str">
            <v>Federal Home Loan Mortgage Corporation - Pool Number G18027</v>
          </cell>
          <cell r="Q246" t="str">
            <v>IQ271199</v>
          </cell>
          <cell r="R246" t="str">
            <v>IQ109127077</v>
          </cell>
          <cell r="S246" t="str">
            <v>IQ267948390</v>
          </cell>
          <cell r="T246" t="str">
            <v>IQ267901244</v>
          </cell>
          <cell r="U246" t="str">
            <v>IQ267788602</v>
          </cell>
        </row>
        <row r="247">
          <cell r="K247" t="str">
            <v>Moneygram International Inc.</v>
          </cell>
          <cell r="L247" t="str">
            <v>MoneyGram International Holdings Limited</v>
          </cell>
          <cell r="M247" t="str">
            <v>MoneyGram International Limited</v>
          </cell>
          <cell r="Q247" t="str">
            <v>IQ9962209</v>
          </cell>
          <cell r="R247" t="str">
            <v>IQ47201526</v>
          </cell>
          <cell r="S247" t="str">
            <v>IQ4235044</v>
          </cell>
        </row>
        <row r="248">
          <cell r="K248" t="str">
            <v>Consumer Portfolio Services, Inc.</v>
          </cell>
          <cell r="Q248" t="str">
            <v>IQ326529</v>
          </cell>
        </row>
        <row r="249">
          <cell r="K249" t="str">
            <v>Interactive Brokers Group, Inc.</v>
          </cell>
          <cell r="L249" t="str">
            <v>IBG LLC</v>
          </cell>
          <cell r="M249" t="str">
            <v>Interactive Brokers Group, Inc., Asset Management Arm</v>
          </cell>
          <cell r="Q249" t="str">
            <v>IQ4185357</v>
          </cell>
          <cell r="R249" t="str">
            <v>IQ60047219</v>
          </cell>
          <cell r="S249" t="str">
            <v>IQ115619927</v>
          </cell>
        </row>
        <row r="250">
          <cell r="K250" t="str">
            <v>Och-Ziff Capital Management Group LLC</v>
          </cell>
          <cell r="L250" t="str">
            <v>Och-Ziff Management Europe Limited</v>
          </cell>
          <cell r="Q250" t="str">
            <v>IQ975327</v>
          </cell>
          <cell r="R250" t="str">
            <v>IQ46496541</v>
          </cell>
        </row>
        <row r="251">
          <cell r="K251" t="str">
            <v>American Spectrum Realty Inc.</v>
          </cell>
          <cell r="L251" t="str">
            <v>American Spectrum Realty Management, LLC</v>
          </cell>
          <cell r="M251" t="str">
            <v>American Spectrum Realty Operating L.P.</v>
          </cell>
          <cell r="Q251" t="str">
            <v>IQ2039388</v>
          </cell>
          <cell r="R251" t="str">
            <v>IQ48791173</v>
          </cell>
          <cell r="S251" t="str">
            <v>IQ28941617</v>
          </cell>
        </row>
        <row r="252">
          <cell r="K252" t="str">
            <v>New England Realty Associates LP</v>
          </cell>
          <cell r="L252" t="str">
            <v>New England Realty Resources LLC</v>
          </cell>
          <cell r="Q252" t="str">
            <v>IQ290937</v>
          </cell>
          <cell r="R252" t="str">
            <v>IQ145879881</v>
          </cell>
        </row>
        <row r="253">
          <cell r="K253" t="str">
            <v>Berkshire Income Realty Inc.</v>
          </cell>
          <cell r="Q253" t="str">
            <v>IQ5458036</v>
          </cell>
        </row>
        <row r="254">
          <cell r="K254" t="str">
            <v>FelCor Lodging Trust Incorporated</v>
          </cell>
          <cell r="Q254" t="str">
            <v>IQ337183</v>
          </cell>
        </row>
        <row r="255">
          <cell r="K255" t="str">
            <v>Glimcher Realty Trust</v>
          </cell>
          <cell r="L255" t="str">
            <v>Glimcher Realty Trust, 44 single-tenant and community center assets</v>
          </cell>
          <cell r="Q255" t="str">
            <v>IQ328608</v>
          </cell>
          <cell r="R255" t="str">
            <v>IQ12190903</v>
          </cell>
        </row>
        <row r="256">
          <cell r="K256" t="str">
            <v>Newcastle Investment Corp.</v>
          </cell>
          <cell r="L256" t="str">
            <v>Newcastle Investment Holdings LLC</v>
          </cell>
          <cell r="M256" t="str">
            <v>New Castle Investment Fund</v>
          </cell>
          <cell r="N256" t="str">
            <v>New Castle Investment, LLC</v>
          </cell>
          <cell r="O256" t="str">
            <v>New Castle Investors, LLC</v>
          </cell>
          <cell r="Q256" t="str">
            <v>IQ2557861</v>
          </cell>
          <cell r="R256" t="str">
            <v>IQ3554707</v>
          </cell>
          <cell r="S256" t="str">
            <v>IQ216800665</v>
          </cell>
          <cell r="T256" t="str">
            <v>IQ52811657</v>
          </cell>
          <cell r="U256" t="str">
            <v>IQ30777911</v>
          </cell>
        </row>
        <row r="257">
          <cell r="K257" t="str">
            <v>Taubman Centers, Inc.</v>
          </cell>
          <cell r="L257" t="str">
            <v>Taubman Centers, Inc., La Cumbre Plaza</v>
          </cell>
          <cell r="Q257" t="str">
            <v>IQ325999</v>
          </cell>
          <cell r="R257" t="str">
            <v>IQ1903677</v>
          </cell>
        </row>
        <row r="258">
          <cell r="K258" t="str">
            <v>United Bancorp Inc.</v>
          </cell>
          <cell r="L258" t="str">
            <v>Ubc (shanghai) Precision Bearing Manufacturing Co., Ltd.</v>
          </cell>
          <cell r="M258" t="str">
            <v>UBCP Richmond Federal Credit Union</v>
          </cell>
          <cell r="N258" t="str">
            <v>UBC Properties Trust</v>
          </cell>
          <cell r="Q258" t="str">
            <v>IQ346868</v>
          </cell>
          <cell r="R258" t="str">
            <v>IQ231927353</v>
          </cell>
          <cell r="S258" t="str">
            <v>IQ129132029</v>
          </cell>
          <cell r="T258" t="str">
            <v>IQ61773492</v>
          </cell>
        </row>
        <row r="259">
          <cell r="K259" t="str">
            <v>AMB Financial Corp.</v>
          </cell>
          <cell r="L259" t="str">
            <v>AMB Financial Services Corp.</v>
          </cell>
          <cell r="Q259" t="str">
            <v>IQ364845</v>
          </cell>
          <cell r="R259" t="str">
            <v>IQ13481818</v>
          </cell>
        </row>
        <row r="260">
          <cell r="K260" t="str">
            <v>Ameris Bancorp</v>
          </cell>
          <cell r="L260" t="str">
            <v>Ameris Bank</v>
          </cell>
          <cell r="M260" t="str">
            <v>Ameris Bank</v>
          </cell>
          <cell r="N260" t="str">
            <v>Ameris Bank (Crawfordville, Florida)</v>
          </cell>
          <cell r="O260" t="str">
            <v>Ameris Bank (Brunswick Branch)</v>
          </cell>
          <cell r="Q260" t="str">
            <v>IQ343936</v>
          </cell>
          <cell r="R260" t="str">
            <v>IQ28285216</v>
          </cell>
          <cell r="S260" t="str">
            <v>IQ228987322</v>
          </cell>
          <cell r="T260" t="str">
            <v>IQ246189164</v>
          </cell>
          <cell r="U260" t="str">
            <v>IQ224027071</v>
          </cell>
        </row>
        <row r="261">
          <cell r="K261" t="str">
            <v>Banner Corporation</v>
          </cell>
          <cell r="L261" t="str">
            <v>Banner Health</v>
          </cell>
          <cell r="M261" t="str">
            <v>Banner Engineering Corp.</v>
          </cell>
          <cell r="N261" t="str">
            <v>Banner Bank</v>
          </cell>
          <cell r="O261" t="str">
            <v>Banner Pharmacaps Inc.</v>
          </cell>
          <cell r="Q261" t="str">
            <v>IQ341456</v>
          </cell>
          <cell r="R261" t="str">
            <v>IQ1801243</v>
          </cell>
          <cell r="S261" t="str">
            <v>IQ4371865</v>
          </cell>
          <cell r="T261" t="str">
            <v>IQ3119069</v>
          </cell>
          <cell r="U261" t="str">
            <v>IQ4270298</v>
          </cell>
        </row>
        <row r="262">
          <cell r="K262" t="str">
            <v>CoBiz Financial Inc.</v>
          </cell>
          <cell r="Q262" t="str">
            <v>IQ972174</v>
          </cell>
        </row>
        <row r="263">
          <cell r="K263" t="str">
            <v>Community Bankers Trust Corporation</v>
          </cell>
          <cell r="L263" t="str">
            <v>Community Bankers Trust Corporation, ESOP</v>
          </cell>
          <cell r="Q263" t="str">
            <v>IQ22140147</v>
          </cell>
          <cell r="R263" t="str">
            <v>IQ62042578</v>
          </cell>
        </row>
        <row r="264">
          <cell r="K264" t="str">
            <v>Farmers Capital Bank Corporation</v>
          </cell>
          <cell r="L264" t="str">
            <v>Farmers Capital Bank Trust III</v>
          </cell>
          <cell r="M264" t="str">
            <v>Farmers Capital Bank Trust II</v>
          </cell>
          <cell r="N264" t="str">
            <v>Farmers Capital Bank Trust I</v>
          </cell>
          <cell r="Q264" t="str">
            <v>IQ270624</v>
          </cell>
          <cell r="R264" t="str">
            <v>IQ145801196</v>
          </cell>
          <cell r="S264" t="str">
            <v>IQ145533812</v>
          </cell>
          <cell r="T264" t="str">
            <v>IQ145533330</v>
          </cell>
        </row>
        <row r="265">
          <cell r="K265" t="str">
            <v>First Busey Corporation</v>
          </cell>
          <cell r="L265" t="str">
            <v>First Busey Statutory Trust V</v>
          </cell>
          <cell r="M265" t="str">
            <v>First Busey Resources, Inc.,</v>
          </cell>
          <cell r="N265" t="str">
            <v>First Busey Securities, Inc.</v>
          </cell>
          <cell r="Q265" t="str">
            <v>IQ372741</v>
          </cell>
          <cell r="R265" t="str">
            <v>IQ49063453</v>
          </cell>
          <cell r="S265" t="str">
            <v>IQ46460832</v>
          </cell>
          <cell r="T265" t="str">
            <v>IQ10404311</v>
          </cell>
        </row>
        <row r="266">
          <cell r="K266" t="str">
            <v>First Community Corporation</v>
          </cell>
          <cell r="L266" t="str">
            <v>First Community Bank</v>
          </cell>
          <cell r="M266" t="str">
            <v>First Community Bank</v>
          </cell>
          <cell r="N266" t="str">
            <v>First Community Bancshares, Inc.</v>
          </cell>
          <cell r="O266" t="str">
            <v>First Community Financial Bank</v>
          </cell>
          <cell r="Q266" t="str">
            <v>IQ413700</v>
          </cell>
          <cell r="R266" t="str">
            <v>IQ4876953</v>
          </cell>
          <cell r="S266" t="str">
            <v>IQ3147326</v>
          </cell>
          <cell r="T266" t="str">
            <v>IQ270186</v>
          </cell>
          <cell r="U266" t="str">
            <v>IQ51182988</v>
          </cell>
        </row>
        <row r="267">
          <cell r="K267" t="str">
            <v>First Horizon National Corporation</v>
          </cell>
          <cell r="L267" t="str">
            <v>First Horizon National Corp.,Asset Management Arm</v>
          </cell>
          <cell r="Q267" t="str">
            <v>IQ272721</v>
          </cell>
          <cell r="R267" t="str">
            <v>IQ140426170</v>
          </cell>
        </row>
        <row r="268">
          <cell r="K268" t="str">
            <v>Heritage Commerce Corp.</v>
          </cell>
          <cell r="Q268" t="str">
            <v>IQ387809</v>
          </cell>
        </row>
        <row r="269">
          <cell r="K269" t="str">
            <v>Heritage Oaks Bancorp</v>
          </cell>
          <cell r="L269" t="str">
            <v>Heritage Oaks Bank</v>
          </cell>
          <cell r="Q269" t="str">
            <v>IQ388946</v>
          </cell>
          <cell r="R269" t="str">
            <v>IQ28388077</v>
          </cell>
        </row>
        <row r="270">
          <cell r="K270" t="str">
            <v>Huntington Bancshares Incorporated</v>
          </cell>
          <cell r="L270" t="str">
            <v>Huntington Bank (Arcadia, CA)</v>
          </cell>
          <cell r="M270" t="str">
            <v>Huntington Banks</v>
          </cell>
          <cell r="N270" t="str">
            <v>Huntington Bancshares Inc. (Huntington, TX)</v>
          </cell>
          <cell r="O270" t="str">
            <v>Huntington National Bank Of Indiana</v>
          </cell>
          <cell r="Q270" t="str">
            <v>IQ278614</v>
          </cell>
          <cell r="R270" t="str">
            <v>IQ52038198</v>
          </cell>
          <cell r="S270" t="str">
            <v>IQ222981965</v>
          </cell>
          <cell r="T270" t="str">
            <v>IQ4607117</v>
          </cell>
          <cell r="U270" t="str">
            <v>IQ35249946</v>
          </cell>
        </row>
        <row r="271">
          <cell r="K271" t="str">
            <v>Mercantile Bank Corp.</v>
          </cell>
          <cell r="L271" t="str">
            <v>Mercantile Bank Limited</v>
          </cell>
          <cell r="M271" t="str">
            <v>Mercantile Bank</v>
          </cell>
          <cell r="N271" t="str">
            <v>Mercantile Bank Limited</v>
          </cell>
          <cell r="O271" t="str">
            <v>Mercantile Bancorp, Inc.</v>
          </cell>
          <cell r="Q271" t="str">
            <v>IQ410780</v>
          </cell>
          <cell r="R271" t="str">
            <v>IQ12670757</v>
          </cell>
          <cell r="S271" t="str">
            <v>IQ4443745</v>
          </cell>
          <cell r="T271" t="str">
            <v>IQ20356673</v>
          </cell>
          <cell r="U271" t="str">
            <v>IQ4920845</v>
          </cell>
        </row>
        <row r="272">
          <cell r="K272" t="str">
            <v>National Penn Bancshares Inc.</v>
          </cell>
          <cell r="L272" t="str">
            <v>National Penn Bank</v>
          </cell>
          <cell r="M272" t="str">
            <v>National Penn Bancshares Inc., Asset Management Arm</v>
          </cell>
          <cell r="Q272" t="str">
            <v>IQ290333</v>
          </cell>
          <cell r="R272" t="str">
            <v>IQ2383369</v>
          </cell>
          <cell r="S272" t="str">
            <v>IQ51198731</v>
          </cell>
        </row>
        <row r="273">
          <cell r="K273" t="str">
            <v>Orrstown Financial Services Inc.</v>
          </cell>
          <cell r="L273" t="str">
            <v>Orrstown Financial Services Inc., 172 Distressed Commercial Loans with Balance of $45.6 million</v>
          </cell>
          <cell r="M273" t="str">
            <v>Orrstown Financial Services Inc., Merchant Service Business</v>
          </cell>
          <cell r="N273" t="str">
            <v>Orrstown Financial Services, Inc., Asset Management Arm</v>
          </cell>
          <cell r="Q273" t="str">
            <v>IQ3174385</v>
          </cell>
          <cell r="R273" t="str">
            <v>IQ225465992</v>
          </cell>
          <cell r="S273" t="str">
            <v>IQ205035474</v>
          </cell>
          <cell r="T273" t="str">
            <v>IQ45083276</v>
          </cell>
        </row>
        <row r="274">
          <cell r="K274" t="str">
            <v>Plumas Bancorp</v>
          </cell>
          <cell r="L274" t="str">
            <v>Plumas Bancorp, Merchant Processing Business</v>
          </cell>
          <cell r="Q274" t="str">
            <v>IQ3175890</v>
          </cell>
          <cell r="R274" t="str">
            <v>IQ108902701</v>
          </cell>
        </row>
        <row r="275">
          <cell r="K275" t="str">
            <v>SB Financial Group, Inc.</v>
          </cell>
          <cell r="Q275" t="str">
            <v>IQ813609</v>
          </cell>
        </row>
        <row r="276">
          <cell r="K276" t="str">
            <v>Southwest Bank</v>
          </cell>
          <cell r="L276" t="str">
            <v>Southwest Bancorp Inc.</v>
          </cell>
          <cell r="M276" t="str">
            <v>Southwest Bancshares Inc</v>
          </cell>
          <cell r="N276" t="str">
            <v>Southwest Bank (Odessa, TX)</v>
          </cell>
          <cell r="O276" t="str">
            <v>Amegy Corporation</v>
          </cell>
          <cell r="Q276" t="str">
            <v>IQ4870791</v>
          </cell>
          <cell r="R276" t="str">
            <v>IQ335049</v>
          </cell>
          <cell r="S276" t="str">
            <v>IQ206219309</v>
          </cell>
          <cell r="T276" t="str">
            <v>IQ46407391</v>
          </cell>
          <cell r="U276" t="str">
            <v>IQ362416</v>
          </cell>
        </row>
        <row r="277">
          <cell r="K277" t="str">
            <v>United Security Bancshares</v>
          </cell>
          <cell r="L277" t="str">
            <v>United Security Bancshares Inc.</v>
          </cell>
          <cell r="M277" t="str">
            <v>United Security Bank (Sparta, GA)</v>
          </cell>
          <cell r="N277" t="str">
            <v>United Security Bank (Mount Carmel, TN)</v>
          </cell>
          <cell r="O277" t="str">
            <v>United Security Bank</v>
          </cell>
          <cell r="Q277" t="str">
            <v>IQ410964</v>
          </cell>
          <cell r="R277" t="str">
            <v>IQ405119</v>
          </cell>
          <cell r="S277" t="str">
            <v>IQ3029293</v>
          </cell>
          <cell r="T277" t="str">
            <v>IQ51596554</v>
          </cell>
          <cell r="U277" t="str">
            <v>IQ3029411</v>
          </cell>
        </row>
        <row r="278">
          <cell r="K278" t="str">
            <v>Zions Bancorporation</v>
          </cell>
          <cell r="L278" t="str">
            <v>Zions First National Bank (Salt Lake City, UT)</v>
          </cell>
          <cell r="M278" t="str">
            <v>Zions Bank</v>
          </cell>
          <cell r="N278" t="str">
            <v>Zions Bank Public Finance</v>
          </cell>
          <cell r="O278" t="str">
            <v>Zions Bank International Ltd.</v>
          </cell>
          <cell r="Q278" t="str">
            <v>IQ315476</v>
          </cell>
          <cell r="R278" t="str">
            <v>IQ1057156</v>
          </cell>
          <cell r="S278" t="str">
            <v>IQ49704335</v>
          </cell>
          <cell r="T278" t="str">
            <v>IQ139063138</v>
          </cell>
          <cell r="U278" t="str">
            <v>IQ8390188</v>
          </cell>
        </row>
        <row r="279">
          <cell r="K279" t="str">
            <v>Banc of California, Inc.</v>
          </cell>
          <cell r="L279" t="str">
            <v>Bank of California</v>
          </cell>
          <cell r="M279" t="str">
            <v>MUFG Union Bank, N.A.</v>
          </cell>
          <cell r="N279" t="str">
            <v>Banc of California, N.A.</v>
          </cell>
          <cell r="O279" t="str">
            <v>NATIONAL BANK of California</v>
          </cell>
          <cell r="Q279" t="str">
            <v>IQ2674024</v>
          </cell>
          <cell r="R279" t="str">
            <v>IQ260035108</v>
          </cell>
          <cell r="S279" t="str">
            <v>IQ921711</v>
          </cell>
          <cell r="T279" t="str">
            <v>IQ28370884</v>
          </cell>
          <cell r="U279" t="str">
            <v>IQ39389534</v>
          </cell>
        </row>
        <row r="280">
          <cell r="K280" t="str">
            <v>Bank Mutual Corporation</v>
          </cell>
          <cell r="L280" t="str">
            <v>BancMutual Financial &amp; Insurance Services, Inc.</v>
          </cell>
          <cell r="M280" t="str">
            <v>Bank Mutual</v>
          </cell>
          <cell r="Q280" t="str">
            <v>IQ1341760</v>
          </cell>
          <cell r="R280" t="str">
            <v>IQ28309245</v>
          </cell>
          <cell r="S280" t="str">
            <v>IQ4730790</v>
          </cell>
        </row>
        <row r="281">
          <cell r="K281" t="str">
            <v>Citizens Community Bancorp, Inc.</v>
          </cell>
          <cell r="L281" t="str">
            <v>Citizens Community Bank</v>
          </cell>
          <cell r="M281" t="str">
            <v>Citizens Community Bank (Ridgewood, NJ)</v>
          </cell>
          <cell r="N281" t="str">
            <v>Metrobank</v>
          </cell>
          <cell r="O281" t="str">
            <v>Citizens Community Banc.</v>
          </cell>
          <cell r="Q281" t="str">
            <v>IQ8279467</v>
          </cell>
          <cell r="R281" t="str">
            <v>IQ3103699</v>
          </cell>
          <cell r="S281" t="str">
            <v>IQ47369644</v>
          </cell>
          <cell r="T281" t="str">
            <v>IQ4937869</v>
          </cell>
          <cell r="U281" t="str">
            <v>IQ528231</v>
          </cell>
        </row>
        <row r="282">
          <cell r="K282" t="str">
            <v>E*TRADE Financial Corporation</v>
          </cell>
          <cell r="L282" t="str">
            <v>E*TRADE Financial Corporate Services, Inc.</v>
          </cell>
          <cell r="M282" t="str">
            <v>E*TRADE Financial Corporation Capital Trust VI</v>
          </cell>
          <cell r="N282" t="str">
            <v>E*TRADE Financial Corporation Capital Trust VII</v>
          </cell>
          <cell r="O282" t="str">
            <v>E*TRADE Financial Corporation Capital Trust V</v>
          </cell>
          <cell r="Q282" t="str">
            <v>IQ27807</v>
          </cell>
          <cell r="R282" t="str">
            <v>IQ26895655</v>
          </cell>
          <cell r="S282" t="str">
            <v>IQ26492384</v>
          </cell>
          <cell r="T282" t="str">
            <v>IQ26492364</v>
          </cell>
          <cell r="U282" t="str">
            <v>IQ26492313</v>
          </cell>
        </row>
        <row r="283">
          <cell r="K283" t="str">
            <v>Gleacher &amp; Company, Inc.</v>
          </cell>
          <cell r="L283" t="str">
            <v>Gleacher Shacklock LLP</v>
          </cell>
          <cell r="M283" t="str">
            <v>Gleacher &amp; Co.</v>
          </cell>
          <cell r="N283" t="str">
            <v>Gleacher &amp; Company Securities, Inc.</v>
          </cell>
          <cell r="O283" t="str">
            <v>Arrowhead Mezzanine LLC</v>
          </cell>
          <cell r="Q283" t="str">
            <v>IQ271459</v>
          </cell>
          <cell r="R283" t="str">
            <v>IQ34960091</v>
          </cell>
          <cell r="S283" t="str">
            <v>IQ670199</v>
          </cell>
          <cell r="T283" t="str">
            <v>IQ3160235</v>
          </cell>
          <cell r="U283" t="str">
            <v>IQ20671</v>
          </cell>
        </row>
        <row r="284">
          <cell r="K284" t="str">
            <v>Institutional Financial Markets, Inc.</v>
          </cell>
          <cell r="Q284" t="str">
            <v>IQ8142478</v>
          </cell>
        </row>
        <row r="285">
          <cell r="K285" t="str">
            <v>Investment Technology Group Inc.</v>
          </cell>
          <cell r="L285" t="str">
            <v>Investech</v>
          </cell>
          <cell r="M285" t="str">
            <v>Invest Tech Participações e Investimentos Ltda.</v>
          </cell>
          <cell r="N285" t="str">
            <v>Investment Technologies JSC</v>
          </cell>
          <cell r="O285" t="str">
            <v>Investec Henderson Crosthwaite Securities</v>
          </cell>
          <cell r="Q285" t="str">
            <v>IQ336687</v>
          </cell>
          <cell r="R285" t="str">
            <v>IQ21187</v>
          </cell>
          <cell r="S285" t="str">
            <v>IQ54181064</v>
          </cell>
          <cell r="T285" t="str">
            <v>IQ100309521</v>
          </cell>
          <cell r="U285" t="str">
            <v>IQ138582</v>
          </cell>
        </row>
        <row r="286">
          <cell r="K286" t="str">
            <v>Ladenburg Thalmann Financial Services Inc.</v>
          </cell>
          <cell r="L286" t="str">
            <v>Ladenburg Thalmann &amp; Co. Inc.</v>
          </cell>
          <cell r="M286" t="str">
            <v>Alternative Strategies Fund</v>
          </cell>
          <cell r="N286" t="str">
            <v>Ladenburg Thalmann Collective Investment Trust - Total Portfolio Growth Fund</v>
          </cell>
          <cell r="O286" t="str">
            <v>Ladenburg Thalmann Collective Investment Trust - Total Portfolio Aggressive Growth Fund</v>
          </cell>
          <cell r="Q286" t="str">
            <v>IQ662051</v>
          </cell>
          <cell r="R286" t="str">
            <v>IQ2109056</v>
          </cell>
          <cell r="S286" t="str">
            <v>IQ109542579</v>
          </cell>
          <cell r="T286" t="str">
            <v>IQ271354153</v>
          </cell>
          <cell r="U286" t="str">
            <v>IQ271354152</v>
          </cell>
        </row>
        <row r="287">
          <cell r="K287" t="str">
            <v>SWS Group, Inc.</v>
          </cell>
          <cell r="L287" t="str">
            <v>SWS Group Limited</v>
          </cell>
          <cell r="M287" t="str">
            <v>Sws Group Holdings Ltd</v>
          </cell>
          <cell r="N287" t="str">
            <v>SWS Group Inc Put Option Dow Jones Select MICP (Total Return) Index</v>
          </cell>
          <cell r="O287" t="str">
            <v>SWS Group S.r.l.</v>
          </cell>
          <cell r="Q287" t="str">
            <v>IQ322036</v>
          </cell>
          <cell r="R287" t="str">
            <v>IQ20935005</v>
          </cell>
          <cell r="S287" t="str">
            <v>IQ8142071</v>
          </cell>
          <cell r="T287" t="str">
            <v>IQ32272389</v>
          </cell>
          <cell r="U287" t="str">
            <v>IQ25021176</v>
          </cell>
        </row>
        <row r="288">
          <cell r="K288" t="str">
            <v>Tiptree Financial Inc.</v>
          </cell>
          <cell r="Q288" t="str">
            <v>IQ33433568</v>
          </cell>
        </row>
        <row r="289">
          <cell r="K289" t="str">
            <v>First Acceptance Corp.</v>
          </cell>
          <cell r="L289" t="str">
            <v>First Acceptance Insurance Company of Georgia, Inc</v>
          </cell>
          <cell r="M289" t="str">
            <v>First Acceptance Insurance Company of Tennessee, Inc.</v>
          </cell>
          <cell r="N289" t="str">
            <v>First Acceptance Statutory Trust I</v>
          </cell>
          <cell r="O289" t="str">
            <v>First Acceptance Insurance Company, Inc.</v>
          </cell>
          <cell r="Q289" t="str">
            <v>IQ285979</v>
          </cell>
          <cell r="R289" t="str">
            <v>IQ65573638</v>
          </cell>
          <cell r="S289" t="str">
            <v>IQ65573540</v>
          </cell>
          <cell r="T289" t="str">
            <v>IQ35228392</v>
          </cell>
          <cell r="U289" t="str">
            <v>IQ27203598</v>
          </cell>
        </row>
        <row r="290">
          <cell r="K290" t="str">
            <v>Forest City Enterprises Inc.</v>
          </cell>
          <cell r="L290" t="str">
            <v>Forest City Enterprises Inc., Showcase</v>
          </cell>
          <cell r="M290" t="str">
            <v>Forest City Enterprises Inc., Flower Park Plaza</v>
          </cell>
          <cell r="N290" t="str">
            <v>Forest City Enterprises Inc., Colony Place</v>
          </cell>
          <cell r="O290" t="str">
            <v>Forest City Enterprises Capital Trust II</v>
          </cell>
          <cell r="Q290" t="str">
            <v>IQ273212</v>
          </cell>
          <cell r="R290" t="str">
            <v>IQ54467438</v>
          </cell>
          <cell r="S290" t="str">
            <v>IQ54467238</v>
          </cell>
          <cell r="T290" t="str">
            <v>IQ54467086</v>
          </cell>
          <cell r="U290" t="str">
            <v>IQ3605356</v>
          </cell>
        </row>
        <row r="291">
          <cell r="K291" t="str">
            <v>Griffin Industrial Realty, Inc.</v>
          </cell>
          <cell r="L291" t="str">
            <v>Griffin Land &amp; Nurseries Inc., Florida Production Nursery</v>
          </cell>
          <cell r="Q291" t="str">
            <v>IQ363577</v>
          </cell>
          <cell r="R291" t="str">
            <v>IQ300990791</v>
          </cell>
        </row>
        <row r="292">
          <cell r="K292" t="str">
            <v>American Realty Investors Inc.</v>
          </cell>
          <cell r="L292" t="str">
            <v>American Realty Investors (I) LP</v>
          </cell>
          <cell r="Q292" t="str">
            <v>IQ250607</v>
          </cell>
          <cell r="R292" t="str">
            <v>IQ279580282</v>
          </cell>
        </row>
        <row r="293">
          <cell r="K293" t="str">
            <v>Kennedy-Wilson Holdings, Inc.</v>
          </cell>
          <cell r="Q293" t="str">
            <v>IQ30513</v>
          </cell>
        </row>
        <row r="294">
          <cell r="K294" t="str">
            <v>Apartment Investment and Management Company</v>
          </cell>
          <cell r="L294" t="str">
            <v>Apartment Mgmt &amp; Investment Co.</v>
          </cell>
          <cell r="Q294" t="str">
            <v>IQ336458</v>
          </cell>
          <cell r="R294" t="str">
            <v>IQ83845582</v>
          </cell>
        </row>
        <row r="295">
          <cell r="K295" t="str">
            <v>Arbor Realty Trust Inc.</v>
          </cell>
          <cell r="Q295" t="str">
            <v>IQ6207506</v>
          </cell>
        </row>
        <row r="296">
          <cell r="K296" t="str">
            <v>Ashford Hospitality Trust, Inc.</v>
          </cell>
          <cell r="L296" t="str">
            <v>Ashford Hospitality Trust Inc., Seven Towne Place Suites</v>
          </cell>
          <cell r="Q296" t="str">
            <v>IQ5647906</v>
          </cell>
          <cell r="R296" t="str">
            <v>IQ34483827</v>
          </cell>
        </row>
        <row r="297">
          <cell r="K297" t="str">
            <v>Associated Estates Realty Corporation</v>
          </cell>
          <cell r="Q297" t="str">
            <v>IQ328487</v>
          </cell>
        </row>
        <row r="298">
          <cell r="K298" t="str">
            <v>Brandywine Realty Trust</v>
          </cell>
          <cell r="Q298" t="str">
            <v>IQ285663</v>
          </cell>
        </row>
        <row r="299">
          <cell r="K299" t="str">
            <v>BRT Realty Trust</v>
          </cell>
          <cell r="L299" t="str">
            <v>BRT Realty Trust Statutory Trust II</v>
          </cell>
          <cell r="M299" t="str">
            <v>BRT Realty Trust, ESOP</v>
          </cell>
          <cell r="Q299" t="str">
            <v>IQ253440</v>
          </cell>
          <cell r="R299" t="str">
            <v>IQ115984051</v>
          </cell>
          <cell r="S299" t="str">
            <v>IQ59287503</v>
          </cell>
        </row>
        <row r="300">
          <cell r="K300" t="str">
            <v>Cedar Realty Trust, Inc.</v>
          </cell>
          <cell r="Q300" t="str">
            <v>IQ258736</v>
          </cell>
        </row>
        <row r="301">
          <cell r="K301" t="str">
            <v>Cousins Properties Incorporated</v>
          </cell>
          <cell r="L301" t="str">
            <v>Cousins Properties Foundation Inc</v>
          </cell>
          <cell r="M301" t="str">
            <v>Cousins Properties Ltd</v>
          </cell>
          <cell r="N301" t="str">
            <v>Cousins Properties Services LP</v>
          </cell>
          <cell r="Q301" t="str">
            <v>IQ264776</v>
          </cell>
          <cell r="R301" t="str">
            <v>IQ225103050</v>
          </cell>
          <cell r="S301" t="str">
            <v>IQ171587124</v>
          </cell>
          <cell r="T301" t="str">
            <v>IQ1025487</v>
          </cell>
        </row>
        <row r="302">
          <cell r="K302" t="str">
            <v>Crown Castle International Corp.</v>
          </cell>
          <cell r="Q302" t="str">
            <v>IQ27198</v>
          </cell>
        </row>
        <row r="303">
          <cell r="K303" t="str">
            <v>CubeSmart</v>
          </cell>
          <cell r="L303" t="str">
            <v>CubeSmart, L.P.</v>
          </cell>
          <cell r="M303" t="str">
            <v>The Smart Cube Limited</v>
          </cell>
          <cell r="Q303" t="str">
            <v>IQ4485863</v>
          </cell>
          <cell r="R303" t="str">
            <v>IQ13500220</v>
          </cell>
          <cell r="S303" t="str">
            <v>IQ50178734</v>
          </cell>
        </row>
        <row r="304">
          <cell r="K304" t="str">
            <v>DCT Industrial Trust Inc.</v>
          </cell>
          <cell r="Q304" t="str">
            <v>IQ3589866</v>
          </cell>
        </row>
        <row r="305">
          <cell r="K305" t="str">
            <v>Diamondrock Hospitality Co.</v>
          </cell>
          <cell r="L305" t="str">
            <v>Diamondrock Hospitality Limited Partnership</v>
          </cell>
          <cell r="Q305" t="str">
            <v>IQ10394675</v>
          </cell>
          <cell r="R305" t="str">
            <v>IQ29410769</v>
          </cell>
        </row>
        <row r="306">
          <cell r="K306" t="str">
            <v>Duke Realty Corporation</v>
          </cell>
          <cell r="L306" t="str">
            <v>Duke Realty Limited Partnership</v>
          </cell>
          <cell r="M306" t="str">
            <v>Duke Realty Towne Lake Development, LLC</v>
          </cell>
          <cell r="N306" t="str">
            <v>Duke Realty - Butler County Surgical, LLC</v>
          </cell>
          <cell r="O306" t="str">
            <v>Duke Realty Healthcare</v>
          </cell>
          <cell r="Q306" t="str">
            <v>IQ267906</v>
          </cell>
          <cell r="R306" t="str">
            <v>IQ3022950</v>
          </cell>
          <cell r="S306" t="str">
            <v>IQ265837089</v>
          </cell>
          <cell r="T306" t="str">
            <v>IQ225523750</v>
          </cell>
          <cell r="U306" t="str">
            <v>IQ12421306</v>
          </cell>
        </row>
        <row r="307">
          <cell r="K307" t="str">
            <v>EdR</v>
          </cell>
          <cell r="Q307" t="str">
            <v>IQ11857151</v>
          </cell>
        </row>
        <row r="308">
          <cell r="K308" t="str">
            <v>First Industrial Realty Trust Inc.</v>
          </cell>
          <cell r="Q308" t="str">
            <v>IQ335306</v>
          </cell>
        </row>
        <row r="309">
          <cell r="K309" t="str">
            <v>First Potomac Realty Trust</v>
          </cell>
          <cell r="Q309" t="str">
            <v>IQ6353830</v>
          </cell>
        </row>
        <row r="310">
          <cell r="K310" t="str">
            <v>Gladstone Commercial Corp.</v>
          </cell>
          <cell r="L310" t="str">
            <v>Gladstone Commercial Lending, LLC</v>
          </cell>
          <cell r="Q310" t="str">
            <v>IQ6013834</v>
          </cell>
          <cell r="R310" t="str">
            <v>IQ100806929</v>
          </cell>
        </row>
        <row r="311">
          <cell r="K311" t="str">
            <v>Hersha Hospitality Trust</v>
          </cell>
          <cell r="Q311" t="str">
            <v>IQ395442</v>
          </cell>
        </row>
        <row r="312">
          <cell r="K312" t="str">
            <v>Host Hotels &amp; Resorts, Inc.</v>
          </cell>
          <cell r="L312" t="str">
            <v>Host Hotels &amp; Resorts LP</v>
          </cell>
          <cell r="Q312" t="str">
            <v>IQ29574</v>
          </cell>
          <cell r="R312" t="str">
            <v>IQ3153743</v>
          </cell>
        </row>
        <row r="313">
          <cell r="K313" t="str">
            <v>Innsuites Hospitality Trust</v>
          </cell>
          <cell r="Q313" t="str">
            <v>IQ299555</v>
          </cell>
        </row>
        <row r="314">
          <cell r="K314" t="str">
            <v>Kite Realty Group Trust</v>
          </cell>
          <cell r="Q314" t="str">
            <v>IQ9589732</v>
          </cell>
        </row>
        <row r="315">
          <cell r="K315" t="str">
            <v>Lexington Realty Trust</v>
          </cell>
          <cell r="Q315" t="str">
            <v>IQ343802</v>
          </cell>
        </row>
        <row r="316">
          <cell r="K316" t="str">
            <v>Pennsylvania Real Estate Investment Trust</v>
          </cell>
          <cell r="Q316" t="str">
            <v>IQ295660</v>
          </cell>
        </row>
        <row r="317">
          <cell r="K317" t="str">
            <v>Prologis, Inc.</v>
          </cell>
          <cell r="L317" t="str">
            <v>Prologis</v>
          </cell>
          <cell r="M317" t="str">
            <v>Prologis LP</v>
          </cell>
          <cell r="N317" t="str">
            <v>ProLogis European Properties Fund</v>
          </cell>
          <cell r="O317" t="str">
            <v>Prologis Property México, S.A. de C.V.</v>
          </cell>
          <cell r="Q317" t="str">
            <v>IQ330123</v>
          </cell>
          <cell r="R317" t="str">
            <v>IQ223239928</v>
          </cell>
          <cell r="S317" t="str">
            <v>IQ3571487</v>
          </cell>
          <cell r="T317" t="str">
            <v>IQ27370868</v>
          </cell>
          <cell r="U317" t="str">
            <v>IQ248639241</v>
          </cell>
        </row>
        <row r="318">
          <cell r="K318" t="str">
            <v>Regency Centers Corporation</v>
          </cell>
          <cell r="L318" t="str">
            <v>Regency Centers LP</v>
          </cell>
          <cell r="M318" t="str">
            <v>Regency Centers Corporation, Regency Retail Portfolio</v>
          </cell>
          <cell r="N318" t="str">
            <v>Regency Centers Texas LLC</v>
          </cell>
          <cell r="Q318" t="str">
            <v>IQ816889</v>
          </cell>
          <cell r="R318" t="str">
            <v>IQ3021856</v>
          </cell>
          <cell r="S318" t="str">
            <v>IQ79019534</v>
          </cell>
          <cell r="T318" t="str">
            <v>IQ222484893</v>
          </cell>
        </row>
        <row r="319">
          <cell r="K319" t="str">
            <v>Resource America, Inc.</v>
          </cell>
          <cell r="L319" t="str">
            <v>Renewable Energy Systems Americas, Inc.</v>
          </cell>
          <cell r="M319" t="str">
            <v>Business Resources of America</v>
          </cell>
          <cell r="N319" t="str">
            <v>RES America Construction, Inc.</v>
          </cell>
          <cell r="O319" t="str">
            <v>RES America Developments Inc, Border Winds Project</v>
          </cell>
          <cell r="Q319" t="str">
            <v>IQ299976</v>
          </cell>
          <cell r="R319" t="str">
            <v>IQ39952522</v>
          </cell>
          <cell r="S319" t="str">
            <v>IQ207212471</v>
          </cell>
          <cell r="T319" t="str">
            <v>IQ4716992</v>
          </cell>
          <cell r="U319" t="str">
            <v>IQ253979727</v>
          </cell>
        </row>
        <row r="320">
          <cell r="K320" t="str">
            <v>Condor Hospitality Trust Inc.</v>
          </cell>
          <cell r="L320" t="str">
            <v>Supertel Hospitality Management, Inc.</v>
          </cell>
          <cell r="M320" t="str">
            <v>Supertel Hospitality, Inc., prior to its acquisition by Humphrey Hospitality Trust Inc.</v>
          </cell>
          <cell r="Q320" t="str">
            <v>IQ338072</v>
          </cell>
          <cell r="R320" t="str">
            <v>IQ30663206</v>
          </cell>
          <cell r="S320" t="str">
            <v>IQ3735918</v>
          </cell>
        </row>
        <row r="321">
          <cell r="K321" t="str">
            <v>Transcontinental Realty Investors Inc.</v>
          </cell>
          <cell r="Q321" t="str">
            <v>IQ309316</v>
          </cell>
        </row>
        <row r="322">
          <cell r="K322" t="str">
            <v>UDR, Inc.</v>
          </cell>
          <cell r="L322" t="str">
            <v>U Drive Auto LLC</v>
          </cell>
          <cell r="M322" t="str">
            <v>UDR Rancho Cucamonga, L.P.</v>
          </cell>
          <cell r="N322" t="str">
            <v>Udrzba Silnic Karlovarskeho Kraje, A.S.</v>
          </cell>
          <cell r="O322" t="str">
            <v>U&amp;Dream Co. Ltd.</v>
          </cell>
          <cell r="Q322" t="str">
            <v>IQ310667</v>
          </cell>
          <cell r="R322" t="str">
            <v>IQ243129800</v>
          </cell>
          <cell r="S322" t="str">
            <v>IQ242101112</v>
          </cell>
          <cell r="T322" t="str">
            <v>IQ99153661</v>
          </cell>
          <cell r="U322" t="str">
            <v>IQ90038624</v>
          </cell>
        </row>
        <row r="323">
          <cell r="K323" t="str">
            <v>AuburnBank</v>
          </cell>
          <cell r="L323" t="str">
            <v>Auburn Bancorp, Inc.</v>
          </cell>
          <cell r="M323" t="str">
            <v>Auburn Bancorp, MHC</v>
          </cell>
          <cell r="N323" t="str">
            <v>Auburn Peoples Bank</v>
          </cell>
          <cell r="O323" t="str">
            <v>Auburn Bancorp</v>
          </cell>
          <cell r="Q323" t="str">
            <v>IQ4470993</v>
          </cell>
          <cell r="R323" t="str">
            <v>IQ42368885</v>
          </cell>
          <cell r="S323" t="str">
            <v>IQ52317779</v>
          </cell>
          <cell r="T323" t="str">
            <v>IQ51279622</v>
          </cell>
          <cell r="U323" t="str">
            <v>IQ831668</v>
          </cell>
        </row>
        <row r="324">
          <cell r="K324" t="str">
            <v>Liberty Bancorp, Inc.</v>
          </cell>
          <cell r="L324" t="str">
            <v>Lbc/Paris BioCosmétiques GmbH</v>
          </cell>
          <cell r="M324" t="str">
            <v>LBC Pvt. Ltd</v>
          </cell>
          <cell r="Q324" t="str">
            <v>IQ3168190</v>
          </cell>
          <cell r="R324" t="str">
            <v>IQ269101920</v>
          </cell>
          <cell r="S324" t="str">
            <v>IQ143408771</v>
          </cell>
        </row>
        <row r="325">
          <cell r="K325" t="str">
            <v>Federal Agricultural Mortgage Corp.</v>
          </cell>
          <cell r="L325" t="str">
            <v>AGM Automotive, LLC</v>
          </cell>
          <cell r="M325" t="str">
            <v>AgMotion, Inc.</v>
          </cell>
          <cell r="N325" t="str">
            <v>Agman Partners</v>
          </cell>
          <cell r="O325" t="str">
            <v>AgMark LLC</v>
          </cell>
          <cell r="Q325" t="str">
            <v>IQ360653</v>
          </cell>
          <cell r="R325" t="str">
            <v>IQ61895752</v>
          </cell>
          <cell r="S325" t="str">
            <v>IQ7888837</v>
          </cell>
          <cell r="T325" t="str">
            <v>IQ59465305</v>
          </cell>
          <cell r="U325" t="str">
            <v>IQ4279698</v>
          </cell>
        </row>
        <row r="326">
          <cell r="K326" t="str">
            <v>Impac Mortgage Holdings Inc.</v>
          </cell>
          <cell r="L326" t="str">
            <v>Impac Mortgage Holdings Inc., Equity Compensation Plan</v>
          </cell>
          <cell r="Q326" t="str">
            <v>IQ347833</v>
          </cell>
          <cell r="R326" t="str">
            <v>IQ52813202</v>
          </cell>
        </row>
        <row r="327">
          <cell r="K327" t="str">
            <v>WVS Financial Corp.</v>
          </cell>
          <cell r="L327" t="str">
            <v>WVS Financial Corp., ESOP</v>
          </cell>
          <cell r="Q327" t="str">
            <v>IQ368072</v>
          </cell>
          <cell r="R327" t="str">
            <v>IQ27060053</v>
          </cell>
        </row>
        <row r="328">
          <cell r="K328" t="str">
            <v>JMP Group LLC</v>
          </cell>
          <cell r="L328" t="str">
            <v>JMP Group LLC</v>
          </cell>
          <cell r="M328" t="str">
            <v>JMP Group LLC, Asset Management Arm</v>
          </cell>
          <cell r="Q328" t="str">
            <v>IQ11323448</v>
          </cell>
          <cell r="R328" t="str">
            <v>IQ259970734</v>
          </cell>
          <cell r="S328" t="str">
            <v>IQ301209105</v>
          </cell>
        </row>
        <row r="329">
          <cell r="K329" t="str">
            <v>American Capital Agency Corp.</v>
          </cell>
          <cell r="L329" t="str">
            <v>American Capital Agency TRS, LLC</v>
          </cell>
          <cell r="M329" t="str">
            <v>American Capital Agency Management, Llc</v>
          </cell>
          <cell r="Q329" t="str">
            <v>IQ41018622</v>
          </cell>
          <cell r="R329" t="str">
            <v>IQ223307767</v>
          </cell>
          <cell r="S329" t="str">
            <v>IQ53473298</v>
          </cell>
        </row>
        <row r="330">
          <cell r="K330" t="str">
            <v>Annaly Capital Management, Inc.</v>
          </cell>
          <cell r="L330" t="str">
            <v>Annaly Capital Management, Inc, Asset Management Arm</v>
          </cell>
          <cell r="Q330" t="str">
            <v>IQ382914</v>
          </cell>
          <cell r="R330" t="str">
            <v>IQ216086147</v>
          </cell>
        </row>
        <row r="331">
          <cell r="K331" t="str">
            <v>Anworth Mortgage Asset Corporation</v>
          </cell>
          <cell r="Q331" t="str">
            <v>IQ403131</v>
          </cell>
        </row>
        <row r="332">
          <cell r="K332" t="str">
            <v>Hatteras Financial Corp</v>
          </cell>
          <cell r="Q332" t="str">
            <v>IQ38801988</v>
          </cell>
        </row>
        <row r="333">
          <cell r="K333" t="str">
            <v>State Auto Financial Corp.</v>
          </cell>
          <cell r="Q333" t="str">
            <v>IQ321992</v>
          </cell>
        </row>
        <row r="334">
          <cell r="K334" t="str">
            <v>Rambus Inc.</v>
          </cell>
          <cell r="L334" t="str">
            <v>Rombus Inc.</v>
          </cell>
          <cell r="M334" t="str">
            <v>Gray Rambusch Inc</v>
          </cell>
          <cell r="N334" t="str">
            <v>Luck's Incorporated</v>
          </cell>
          <cell r="O334" t="str">
            <v>Rambusch Decorating Company</v>
          </cell>
          <cell r="Q334" t="str">
            <v>IQ33604</v>
          </cell>
          <cell r="R334" t="str">
            <v>IQ99662492</v>
          </cell>
          <cell r="S334" t="str">
            <v>IQ61903375</v>
          </cell>
          <cell r="T334" t="str">
            <v>IQ118247224</v>
          </cell>
          <cell r="U334" t="str">
            <v>IQ116510275</v>
          </cell>
        </row>
        <row r="335">
          <cell r="K335" t="str">
            <v>Doral Financial Corporation</v>
          </cell>
          <cell r="L335" t="str">
            <v>Doral Financial Corporation, Asset Management Arm</v>
          </cell>
          <cell r="M335" t="str">
            <v>Doral Financial Group, Inc.</v>
          </cell>
          <cell r="N335" t="str">
            <v>Doral Financial Corporation, Certain Residential Assets And Certain Commercial Assets</v>
          </cell>
          <cell r="O335" t="str">
            <v>Doral Bank, Inc.</v>
          </cell>
          <cell r="Q335" t="str">
            <v>IQ272048</v>
          </cell>
          <cell r="R335" t="str">
            <v>IQ224748500</v>
          </cell>
          <cell r="S335" t="str">
            <v>IQ139996637</v>
          </cell>
          <cell r="T335" t="str">
            <v>IQ268235494</v>
          </cell>
          <cell r="U335" t="str">
            <v>IQ3132518</v>
          </cell>
        </row>
        <row r="336">
          <cell r="K336" t="str">
            <v>StoneMor Partners L.P.</v>
          </cell>
          <cell r="Q336" t="str">
            <v>IQ9620336</v>
          </cell>
        </row>
        <row r="337">
          <cell r="K337" t="str">
            <v>Nelnet, Inc.</v>
          </cell>
          <cell r="L337" t="str">
            <v>Nelnet Business Solutions, Inc.</v>
          </cell>
          <cell r="M337" t="str">
            <v>Nelnet Servicing, LLC</v>
          </cell>
          <cell r="N337" t="str">
            <v>Nelnet Education Loan Funding Inc.</v>
          </cell>
          <cell r="O337" t="str">
            <v>NELNET Student Loan Network</v>
          </cell>
          <cell r="Q337" t="str">
            <v>IQ4279195</v>
          </cell>
          <cell r="R337" t="str">
            <v>IQ4553465</v>
          </cell>
          <cell r="S337" t="str">
            <v>IQ114160755</v>
          </cell>
          <cell r="T337" t="str">
            <v>IQ5447505</v>
          </cell>
          <cell r="U337" t="str">
            <v>IQ140585120</v>
          </cell>
        </row>
        <row r="338">
          <cell r="K338" t="str">
            <v>Dex Media, Inc.</v>
          </cell>
          <cell r="L338" t="str">
            <v>Dex Media Holdings, Inc.</v>
          </cell>
          <cell r="M338" t="str">
            <v>Dex Media East LLC</v>
          </cell>
          <cell r="N338" t="str">
            <v>Dex Media West LLC</v>
          </cell>
          <cell r="O338" t="str">
            <v>Dex Media West, Inc.</v>
          </cell>
          <cell r="Q338" t="str">
            <v>IQ386000</v>
          </cell>
          <cell r="R338" t="str">
            <v>IQ1925656</v>
          </cell>
          <cell r="S338" t="str">
            <v>IQ9593692</v>
          </cell>
          <cell r="T338" t="str">
            <v>IQ7917384</v>
          </cell>
          <cell r="U338" t="str">
            <v>IQ45817415</v>
          </cell>
        </row>
        <row r="339">
          <cell r="K339" t="str">
            <v>National CineMedia, Inc.</v>
          </cell>
          <cell r="L339" t="str">
            <v>National CineMedia LLC</v>
          </cell>
          <cell r="M339" t="str">
            <v>National CineMedia, LLC, Fathom Events Business</v>
          </cell>
          <cell r="Q339" t="str">
            <v>IQ7958431</v>
          </cell>
          <cell r="R339" t="str">
            <v>IQ34391901</v>
          </cell>
          <cell r="S339" t="str">
            <v>IQ253682488</v>
          </cell>
        </row>
        <row r="340">
          <cell r="K340" t="str">
            <v>Inuvo, Inc.</v>
          </cell>
          <cell r="Q340" t="str">
            <v>IQ1049534</v>
          </cell>
        </row>
        <row r="341">
          <cell r="K341" t="str">
            <v>Glowpoint, Inc.</v>
          </cell>
          <cell r="Q341" t="str">
            <v>IQ377668</v>
          </cell>
        </row>
        <row r="342">
          <cell r="K342" t="str">
            <v>VeriSign, Inc.</v>
          </cell>
          <cell r="L342" t="str">
            <v>Symantec Website Security G.K.</v>
          </cell>
          <cell r="M342" t="str">
            <v>VeriSign Information Services, Inc.</v>
          </cell>
          <cell r="N342" t="str">
            <v>Network Solutions, LLC</v>
          </cell>
          <cell r="O342" t="str">
            <v>VeriSign Capital Management</v>
          </cell>
          <cell r="Q342" t="str">
            <v>IQ36216</v>
          </cell>
          <cell r="R342" t="str">
            <v>IQ9221718</v>
          </cell>
          <cell r="S342" t="str">
            <v>IQ35639252</v>
          </cell>
          <cell r="T342" t="str">
            <v>IQ111762</v>
          </cell>
          <cell r="U342" t="str">
            <v>IQ134106807</v>
          </cell>
        </row>
        <row r="343">
          <cell r="K343" t="str">
            <v>Zix Corporation</v>
          </cell>
          <cell r="L343" t="str">
            <v>ZIX Corporation</v>
          </cell>
          <cell r="M343" t="str">
            <v>ZiXi, LLC</v>
          </cell>
          <cell r="N343" t="str">
            <v>Zixing Jinwanjia Meat Products Co., Ltd.</v>
          </cell>
          <cell r="O343" t="str">
            <v>Zixing Sandu Refractory Materials Factory</v>
          </cell>
          <cell r="Q343" t="str">
            <v>IQ250682</v>
          </cell>
          <cell r="R343" t="str">
            <v>IQ232324876</v>
          </cell>
          <cell r="S343" t="str">
            <v>IQ129862363</v>
          </cell>
          <cell r="T343" t="str">
            <v>IQ132078253</v>
          </cell>
          <cell r="U343" t="str">
            <v>IQ131246606</v>
          </cell>
        </row>
        <row r="344">
          <cell r="K344" t="str">
            <v>Advent Software, Inc.</v>
          </cell>
          <cell r="L344" t="str">
            <v>Advent Software</v>
          </cell>
          <cell r="Q344" t="str">
            <v>IQ136356</v>
          </cell>
          <cell r="R344" t="str">
            <v>IQ260325212</v>
          </cell>
        </row>
        <row r="345">
          <cell r="K345" t="str">
            <v>eGain Corporation</v>
          </cell>
          <cell r="L345" t="str">
            <v>eGain Communications Ltd</v>
          </cell>
          <cell r="M345" t="str">
            <v>eGain Communications Corp., Asset Management Arm</v>
          </cell>
          <cell r="N345" t="str">
            <v>Egain Sweden Ab</v>
          </cell>
          <cell r="O345" t="str">
            <v>EGA Informatica SL</v>
          </cell>
          <cell r="Q345" t="str">
            <v>IQ27928</v>
          </cell>
          <cell r="R345" t="str">
            <v>IQ111651957</v>
          </cell>
          <cell r="S345" t="str">
            <v>IQ51199915</v>
          </cell>
          <cell r="T345" t="str">
            <v>IQ276535946</v>
          </cell>
          <cell r="U345" t="str">
            <v>IQ216070262</v>
          </cell>
        </row>
        <row r="346">
          <cell r="K346" t="str">
            <v>Park City Group Inc.</v>
          </cell>
          <cell r="L346" t="str">
            <v>Park City Group Inc., Asset Management Arm</v>
          </cell>
          <cell r="Q346" t="str">
            <v>IQ413979</v>
          </cell>
          <cell r="R346" t="str">
            <v>IQ49650395</v>
          </cell>
        </row>
        <row r="347">
          <cell r="K347" t="str">
            <v>TAL Education Group</v>
          </cell>
          <cell r="L347" t="str">
            <v>XRS Corporation</v>
          </cell>
          <cell r="M347" t="str">
            <v>Omnitracs, LLC</v>
          </cell>
          <cell r="N347" t="str">
            <v>Xrsolutions Llc.</v>
          </cell>
          <cell r="O347" t="str">
            <v>Xerxes Corporation</v>
          </cell>
          <cell r="Q347" t="str">
            <v>IQ113921345</v>
          </cell>
          <cell r="R347" t="str">
            <v>IQ370966</v>
          </cell>
          <cell r="S347" t="str">
            <v>IQ243149654</v>
          </cell>
          <cell r="T347" t="str">
            <v>IQ20821864</v>
          </cell>
          <cell r="U347" t="str">
            <v>IQ36759</v>
          </cell>
        </row>
        <row r="348">
          <cell r="K348" t="str">
            <v>Cinedigm Corp.</v>
          </cell>
          <cell r="L348" t="str">
            <v>Cinedigm Digital Funding I, LLC</v>
          </cell>
          <cell r="M348" t="str">
            <v>Cinedigm Dc Holdings, LLC</v>
          </cell>
          <cell r="N348" t="str">
            <v>Cinedigm Digital Funding 2, Llc</v>
          </cell>
          <cell r="O348" t="str">
            <v>Cinedigm Entertainment Holdings, LLC</v>
          </cell>
          <cell r="Q348" t="str">
            <v>IQ1571026</v>
          </cell>
          <cell r="R348" t="str">
            <v>IQ214249610</v>
          </cell>
          <cell r="S348" t="str">
            <v>IQ245465631</v>
          </cell>
          <cell r="T348" t="str">
            <v>IQ214249595</v>
          </cell>
          <cell r="U348" t="str">
            <v>IQ267472614</v>
          </cell>
        </row>
        <row r="349">
          <cell r="K349" t="str">
            <v>Carmike Cinemas Inc.</v>
          </cell>
          <cell r="L349" t="str">
            <v>Carmike Cinemas, Theatre at University Boulevard and Goldenrod Road</v>
          </cell>
          <cell r="Q349" t="str">
            <v>IQ26145</v>
          </cell>
          <cell r="R349" t="str">
            <v>IQ38448161</v>
          </cell>
        </row>
        <row r="350">
          <cell r="K350" t="str">
            <v>Regal Entertainment Group</v>
          </cell>
          <cell r="Q350" t="str">
            <v>IQ33710</v>
          </cell>
        </row>
        <row r="351">
          <cell r="K351" t="str">
            <v>Wynn Resorts Ltd.</v>
          </cell>
          <cell r="L351" t="str">
            <v>Wynn Resorts (Macau) S.A.</v>
          </cell>
          <cell r="M351" t="str">
            <v>Wynn Resorts Holdings, LLC</v>
          </cell>
          <cell r="N351" t="str">
            <v>Wynn Resorts, International, Ltd.</v>
          </cell>
          <cell r="O351" t="str">
            <v>Wynn Resorts Funding LLC</v>
          </cell>
          <cell r="Q351" t="str">
            <v>IQ3449701</v>
          </cell>
          <cell r="R351" t="str">
            <v>IQ12073028</v>
          </cell>
          <cell r="S351" t="str">
            <v>IQ26605774</v>
          </cell>
          <cell r="T351" t="str">
            <v>IQ54658078</v>
          </cell>
          <cell r="U351" t="str">
            <v>IQ29855687</v>
          </cell>
        </row>
        <row r="352">
          <cell r="K352" t="str">
            <v>Six Flags Entertainment Corporation</v>
          </cell>
          <cell r="L352" t="str">
            <v>Six Flags Entertainment Corp.</v>
          </cell>
          <cell r="Q352" t="str">
            <v>IQ435998</v>
          </cell>
          <cell r="R352" t="str">
            <v>IQ34409</v>
          </cell>
        </row>
        <row r="353">
          <cell r="K353" t="str">
            <v>Town Sports International Holdings Inc.</v>
          </cell>
          <cell r="Q353" t="str">
            <v>IQ35652</v>
          </cell>
        </row>
        <row r="354">
          <cell r="K354" t="str">
            <v>Clear Channel Outdoor Holdings Inc.</v>
          </cell>
          <cell r="Q354" t="str">
            <v>IQ23499518</v>
          </cell>
        </row>
        <row r="355">
          <cell r="K355" t="str">
            <v>Lamar Advertising Co.</v>
          </cell>
          <cell r="L355" t="str">
            <v>Lamar Advertising of Puerto Rico, Inc.</v>
          </cell>
          <cell r="M355" t="str">
            <v>Lamar Advertising of Ashland, Inc.</v>
          </cell>
          <cell r="N355" t="str">
            <v>Lamar Advertising of Huntington Bridgeport Inc</v>
          </cell>
          <cell r="O355" t="str">
            <v>Lamar Advertising of South Mississippi, Inc.</v>
          </cell>
          <cell r="Q355" t="str">
            <v>IQ353253</v>
          </cell>
          <cell r="R355" t="str">
            <v>IQ762875</v>
          </cell>
          <cell r="S355" t="str">
            <v>IQ3795237</v>
          </cell>
          <cell r="T355" t="str">
            <v>IQ3774586</v>
          </cell>
          <cell r="U355" t="str">
            <v>IQ3733901</v>
          </cell>
        </row>
        <row r="356">
          <cell r="K356" t="str">
            <v>AMN Healthcare Services Inc.</v>
          </cell>
          <cell r="L356" t="str">
            <v>AMN Healthcare Services Inc., Asset Management Arm</v>
          </cell>
          <cell r="M356" t="str">
            <v>Home Health Care Services, Inc.</v>
          </cell>
          <cell r="Q356" t="str">
            <v>IQ24821</v>
          </cell>
          <cell r="R356" t="str">
            <v>IQ51232551</v>
          </cell>
          <cell r="S356" t="str">
            <v>IQ3561532</v>
          </cell>
        </row>
        <row r="357">
          <cell r="K357" t="str">
            <v>Hudson Global, Inc</v>
          </cell>
          <cell r="L357" t="str">
            <v>Hudson Global Group LLC</v>
          </cell>
          <cell r="M357" t="str">
            <v>Hudson Global Resources Limited</v>
          </cell>
          <cell r="N357" t="str">
            <v>Hudson Global Resources</v>
          </cell>
          <cell r="O357" t="str">
            <v>Hudson Global Resources (Aust) Pty Limited</v>
          </cell>
          <cell r="Q357" t="str">
            <v>IQ4863435</v>
          </cell>
          <cell r="R357" t="str">
            <v>IQ216980204</v>
          </cell>
          <cell r="S357" t="str">
            <v>IQ33254203</v>
          </cell>
          <cell r="T357" t="str">
            <v>IQ8032766</v>
          </cell>
          <cell r="U357" t="str">
            <v>IQ6462976</v>
          </cell>
        </row>
        <row r="358">
          <cell r="K358" t="str">
            <v>Internap Corporation</v>
          </cell>
          <cell r="L358" t="str">
            <v>Internap Network Services Corp., Asset Management Arm</v>
          </cell>
          <cell r="M358" t="str">
            <v>Internap Network Services Corp., ESOP</v>
          </cell>
          <cell r="N358" t="str">
            <v>Internap Network Services U.K. Ltd</v>
          </cell>
          <cell r="Q358" t="str">
            <v>IQ30116</v>
          </cell>
          <cell r="R358" t="str">
            <v>IQ49826324</v>
          </cell>
          <cell r="S358" t="str">
            <v>IQ49190203</v>
          </cell>
          <cell r="T358" t="str">
            <v>IQ192266281</v>
          </cell>
        </row>
        <row r="359">
          <cell r="K359" t="str">
            <v>Solocal Group SA</v>
          </cell>
          <cell r="L359" t="str">
            <v>The Russian Government</v>
          </cell>
          <cell r="M359" t="str">
            <v>Char Software, Inc.</v>
          </cell>
          <cell r="N359" t="str">
            <v>Local Corporation</v>
          </cell>
          <cell r="O359" t="str">
            <v>Localiza Rent a Car SA</v>
          </cell>
          <cell r="Q359" t="str">
            <v>IQ22226394</v>
          </cell>
          <cell r="R359" t="str">
            <v>IQ20464846</v>
          </cell>
          <cell r="S359" t="str">
            <v>IQ84683199</v>
          </cell>
          <cell r="T359" t="str">
            <v>IQ688540</v>
          </cell>
          <cell r="U359" t="str">
            <v>IQ30900</v>
          </cell>
        </row>
        <row r="360">
          <cell r="K360" t="str">
            <v>ModusLink Global Solutions, Inc.</v>
          </cell>
          <cell r="Q360" t="str">
            <v>IQ26604</v>
          </cell>
        </row>
        <row r="361">
          <cell r="K361" t="str">
            <v>Move, Inc.</v>
          </cell>
          <cell r="L361" t="str">
            <v>Move.com, Inc.</v>
          </cell>
          <cell r="M361" t="str">
            <v>Movea SA</v>
          </cell>
          <cell r="N361" t="str">
            <v>Movencorp Inc.</v>
          </cell>
          <cell r="O361" t="str">
            <v>Moventas Oy</v>
          </cell>
          <cell r="Q361" t="str">
            <v>IQ29538</v>
          </cell>
          <cell r="R361" t="str">
            <v>IQ522750</v>
          </cell>
          <cell r="S361" t="str">
            <v>IQ39835574</v>
          </cell>
          <cell r="T361" t="str">
            <v>IQ215410482</v>
          </cell>
          <cell r="U361" t="str">
            <v>IQ5663477</v>
          </cell>
        </row>
        <row r="362">
          <cell r="K362" t="str">
            <v>Onvia Inc.</v>
          </cell>
          <cell r="Q362" t="str">
            <v>IQ32462</v>
          </cell>
        </row>
        <row r="363">
          <cell r="K363" t="str">
            <v>Rentrak Corporation</v>
          </cell>
          <cell r="L363" t="str">
            <v>Rentrak (Pty) Ltd</v>
          </cell>
          <cell r="M363" t="str">
            <v>Rentrak UK Limited</v>
          </cell>
          <cell r="N363" t="str">
            <v>Rentrak Servis, Ooo</v>
          </cell>
          <cell r="O363" t="str">
            <v>Rentrak Japan Co. Ltd., ESOP</v>
          </cell>
          <cell r="Q363" t="str">
            <v>IQ108984</v>
          </cell>
          <cell r="R363" t="str">
            <v>IQ53096875</v>
          </cell>
          <cell r="S363" t="str">
            <v>IQ91965337</v>
          </cell>
          <cell r="T363" t="str">
            <v>IQ228758649</v>
          </cell>
          <cell r="U363" t="str">
            <v>IQ41662474</v>
          </cell>
        </row>
        <row r="364">
          <cell r="K364" t="str">
            <v>TheStreet, Inc.</v>
          </cell>
          <cell r="L364" t="str">
            <v>TheStreet.com, Inc., Asset Management Arm</v>
          </cell>
          <cell r="M364" t="str">
            <v>Weiss Ratings, LLC</v>
          </cell>
          <cell r="N364" t="str">
            <v>Beat The Street (Uk) Ltd</v>
          </cell>
          <cell r="O364" t="str">
            <v>TheStreet.co.uk</v>
          </cell>
          <cell r="Q364" t="str">
            <v>IQ35524</v>
          </cell>
          <cell r="R364" t="str">
            <v>IQ50132546</v>
          </cell>
          <cell r="S364" t="str">
            <v>IQ11342620</v>
          </cell>
          <cell r="T364" t="str">
            <v>IQ247189323</v>
          </cell>
          <cell r="U364" t="str">
            <v>IQ101916</v>
          </cell>
        </row>
        <row r="365">
          <cell r="K365" t="str">
            <v>Web.com Group, Inc.</v>
          </cell>
          <cell r="L365" t="str">
            <v>Web.com Group, Inc., NetObjects Fusion Software Business</v>
          </cell>
          <cell r="Q365" t="str">
            <v>IQ36508</v>
          </cell>
          <cell r="R365" t="str">
            <v>IQ61764305</v>
          </cell>
        </row>
        <row r="366">
          <cell r="K366" t="str">
            <v>Aspen Technology, Inc.</v>
          </cell>
          <cell r="L366" t="str">
            <v>AspenTech Inc.</v>
          </cell>
          <cell r="M366" t="str">
            <v>Aspentech Ltd.</v>
          </cell>
          <cell r="N366" t="str">
            <v>Aspen Technologies, Inc.</v>
          </cell>
          <cell r="O366" t="str">
            <v>Aspen Technology Funding 2006-ii Llc</v>
          </cell>
          <cell r="Q366" t="str">
            <v>IQ25142</v>
          </cell>
          <cell r="R366" t="str">
            <v>IQ20725113</v>
          </cell>
          <cell r="S366" t="str">
            <v>IQ47202560</v>
          </cell>
          <cell r="T366" t="str">
            <v>IQ133837978</v>
          </cell>
          <cell r="U366" t="str">
            <v>IQ45956676</v>
          </cell>
        </row>
        <row r="367">
          <cell r="K367" t="str">
            <v>Astea International Inc.</v>
          </cell>
          <cell r="L367" t="str">
            <v>Astea International Inc.</v>
          </cell>
          <cell r="M367" t="str">
            <v>Astea International Japan Inc.</v>
          </cell>
          <cell r="Q367" t="str">
            <v>IQ338672</v>
          </cell>
          <cell r="R367" t="str">
            <v>IQ235012244</v>
          </cell>
          <cell r="S367" t="str">
            <v>IQ53734572</v>
          </cell>
        </row>
        <row r="368">
          <cell r="K368" t="str">
            <v>Bridgeline Digital, Inc.</v>
          </cell>
          <cell r="L368" t="str">
            <v>Bridgeline Digital Pvt., Ltd.</v>
          </cell>
          <cell r="Q368" t="str">
            <v>IQ7682403</v>
          </cell>
          <cell r="R368" t="str">
            <v>IQ40272629</v>
          </cell>
        </row>
        <row r="369">
          <cell r="K369" t="str">
            <v>BSQUARE Corp.</v>
          </cell>
          <cell r="L369" t="str">
            <v>B-Square, Inc.</v>
          </cell>
          <cell r="M369" t="str">
            <v>Bsquare Red, Llc</v>
          </cell>
          <cell r="N369" t="str">
            <v>B-Squared Marketing Solutions</v>
          </cell>
          <cell r="O369" t="str">
            <v>B Square Computing, Inc</v>
          </cell>
          <cell r="Q369" t="str">
            <v>IQ25858</v>
          </cell>
          <cell r="R369" t="str">
            <v>IQ2909016</v>
          </cell>
          <cell r="S369" t="str">
            <v>IQ251784417</v>
          </cell>
          <cell r="T369" t="str">
            <v>IQ60172912</v>
          </cell>
          <cell r="U369" t="str">
            <v>IQ4639723</v>
          </cell>
        </row>
        <row r="370">
          <cell r="K370" t="str">
            <v>Datawatch Corporation</v>
          </cell>
          <cell r="L370" t="str">
            <v>Datawatch Systems, Inc.</v>
          </cell>
          <cell r="M370" t="str">
            <v>Datawatch Technologies Corporation</v>
          </cell>
          <cell r="N370" t="str">
            <v>Datawatch International Limited</v>
          </cell>
          <cell r="O370" t="str">
            <v>Datawatch Europe Ltd.</v>
          </cell>
          <cell r="Q370" t="str">
            <v>IQ27397</v>
          </cell>
          <cell r="R370" t="str">
            <v>IQ6875228</v>
          </cell>
          <cell r="S370" t="str">
            <v>IQ11189748</v>
          </cell>
          <cell r="T370" t="str">
            <v>IQ27996082</v>
          </cell>
          <cell r="U370" t="str">
            <v>IQ22571182</v>
          </cell>
        </row>
        <row r="371">
          <cell r="K371" t="str">
            <v>Electronic Arts Inc.</v>
          </cell>
          <cell r="L371" t="str">
            <v>Electronic Arts Limited</v>
          </cell>
          <cell r="M371" t="str">
            <v>Electronic Arts Europe Ltd.</v>
          </cell>
          <cell r="N371" t="str">
            <v>Electronic Arts Proprietary Limited</v>
          </cell>
          <cell r="O371" t="str">
            <v>Electronic Arts (Canada) Inc.</v>
          </cell>
          <cell r="Q371" t="str">
            <v>IQ27963</v>
          </cell>
          <cell r="R371" t="str">
            <v>IQ5907866</v>
          </cell>
          <cell r="S371" t="str">
            <v>IQ5554639</v>
          </cell>
          <cell r="T371" t="str">
            <v>IQ27260508</v>
          </cell>
          <cell r="U371" t="str">
            <v>IQ6022220</v>
          </cell>
        </row>
        <row r="372">
          <cell r="K372" t="str">
            <v>GSE Systems Inc.</v>
          </cell>
          <cell r="L372" t="str">
            <v>GSE Systems Ltd.</v>
          </cell>
          <cell r="Q372" t="str">
            <v>IQ351102</v>
          </cell>
          <cell r="R372" t="str">
            <v>IQ60040260</v>
          </cell>
        </row>
        <row r="373">
          <cell r="K373" t="str">
            <v>MedAssets, Inc.</v>
          </cell>
          <cell r="L373" t="str">
            <v>MedAssets Net Revenue Systems, LLC</v>
          </cell>
          <cell r="M373" t="str">
            <v>MedAssets Supply Chain Systems, LLC</v>
          </cell>
          <cell r="N373" t="str">
            <v>Medassets Services LLC</v>
          </cell>
          <cell r="O373" t="str">
            <v>Medassets Analytical Systems LLC</v>
          </cell>
          <cell r="Q373" t="str">
            <v>IQ424885</v>
          </cell>
          <cell r="R373" t="str">
            <v>IQ6296385</v>
          </cell>
          <cell r="S373" t="str">
            <v>IQ1011109</v>
          </cell>
          <cell r="T373" t="str">
            <v>IQ138296355</v>
          </cell>
          <cell r="U373" t="str">
            <v>IQ133766771</v>
          </cell>
        </row>
        <row r="374">
          <cell r="K374" t="str">
            <v>salesforce.com, inc.</v>
          </cell>
          <cell r="L374" t="str">
            <v>Salesforce.Com Foundation</v>
          </cell>
          <cell r="M374" t="str">
            <v>salesforce.com Co., Ltd.</v>
          </cell>
          <cell r="N374" t="str">
            <v>Salesforce.com Germany GmbH</v>
          </cell>
          <cell r="O374" t="str">
            <v>salesforce.com sàrl</v>
          </cell>
          <cell r="Q374" t="str">
            <v>IQ122917</v>
          </cell>
          <cell r="R374" t="str">
            <v>IQ27291112</v>
          </cell>
          <cell r="S374" t="str">
            <v>IQ24981819</v>
          </cell>
          <cell r="T374" t="str">
            <v>IQ58145037</v>
          </cell>
          <cell r="U374" t="str">
            <v>IQ44825413</v>
          </cell>
        </row>
        <row r="375">
          <cell r="K375" t="str">
            <v>Sonic Foundry, Inc.</v>
          </cell>
          <cell r="L375" t="str">
            <v>Sonic Foundry Media Systems, Inc.</v>
          </cell>
          <cell r="M375" t="str">
            <v>Sony Creative Software Inc.</v>
          </cell>
          <cell r="Q375" t="str">
            <v>IQ37896</v>
          </cell>
          <cell r="R375" t="str">
            <v>IQ709548</v>
          </cell>
          <cell r="S375" t="str">
            <v>IQ33715403</v>
          </cell>
        </row>
        <row r="376">
          <cell r="K376" t="str">
            <v>Merge Healthcare Incorporated</v>
          </cell>
          <cell r="L376" t="str">
            <v>Merge Healthcare Solutions Inc.</v>
          </cell>
          <cell r="M376" t="str">
            <v>Merge Healthcare North America</v>
          </cell>
          <cell r="N376" t="str">
            <v>Merge Healthcare Canada Corp.</v>
          </cell>
          <cell r="Q376" t="str">
            <v>IQ31390</v>
          </cell>
          <cell r="R376" t="str">
            <v>IQ363172</v>
          </cell>
          <cell r="S376" t="str">
            <v>IQ24198</v>
          </cell>
          <cell r="T376" t="str">
            <v>IQ392794</v>
          </cell>
        </row>
        <row r="377">
          <cell r="K377" t="str">
            <v>Streamline Health Solutions, Inc.</v>
          </cell>
          <cell r="Q377" t="str">
            <v>IQ30686</v>
          </cell>
        </row>
        <row r="378">
          <cell r="K378" t="str">
            <v>TeleCommunication Systems Inc.</v>
          </cell>
          <cell r="L378" t="str">
            <v>Telsys Ltd.</v>
          </cell>
          <cell r="M378" t="str">
            <v>Telephone Systems International Inc.</v>
          </cell>
          <cell r="N378" t="str">
            <v>Telephone Systems Corp.</v>
          </cell>
          <cell r="O378" t="str">
            <v>Tele System Electronic Do Brasil Industria E Comercio Ltda.</v>
          </cell>
          <cell r="Q378" t="str">
            <v>IQ527364</v>
          </cell>
          <cell r="R378" t="str">
            <v>IQ7913066</v>
          </cell>
          <cell r="S378" t="str">
            <v>IQ8405494</v>
          </cell>
          <cell r="T378" t="str">
            <v>IQ240637120</v>
          </cell>
          <cell r="U378" t="str">
            <v>IQ129079765</v>
          </cell>
        </row>
        <row r="379">
          <cell r="K379" t="str">
            <v>Information Services Group, Inc.</v>
          </cell>
          <cell r="L379" t="str">
            <v>Information Services Group Germany Gmbh</v>
          </cell>
          <cell r="M379" t="str">
            <v>Information Services Group Germany Gmbh</v>
          </cell>
          <cell r="N379" t="str">
            <v>Information Services Group Ltd</v>
          </cell>
          <cell r="O379" t="str">
            <v>Information Services Group Tpi Germany Gmbh</v>
          </cell>
          <cell r="Q379" t="str">
            <v>IQ28638526</v>
          </cell>
          <cell r="R379" t="str">
            <v>IQ217233248</v>
          </cell>
          <cell r="S379" t="str">
            <v>IQ292055971</v>
          </cell>
          <cell r="T379" t="str">
            <v>IQ114721188</v>
          </cell>
          <cell r="U379" t="str">
            <v>IQ109925208</v>
          </cell>
        </row>
        <row r="380">
          <cell r="K380" t="str">
            <v>Ascent Capital Group, Inc.</v>
          </cell>
          <cell r="L380" t="str">
            <v>Ascent Capital Group, Inc., Prior to Merger With Ascent Media Corporation</v>
          </cell>
          <cell r="Q380" t="str">
            <v>IQ45987976</v>
          </cell>
          <cell r="R380" t="str">
            <v>IQ277778930</v>
          </cell>
        </row>
        <row r="381">
          <cell r="K381" t="str">
            <v>ARC Document Solutions, Inc.</v>
          </cell>
          <cell r="L381" t="str">
            <v>ARC Document Solutions, LLC</v>
          </cell>
          <cell r="Q381" t="str">
            <v>IQ24771</v>
          </cell>
          <cell r="R381" t="str">
            <v>IQ276214802</v>
          </cell>
        </row>
        <row r="382">
          <cell r="K382" t="str">
            <v>Viadeo S.A.</v>
          </cell>
          <cell r="L382" t="str">
            <v>Viad Corp</v>
          </cell>
          <cell r="M382" t="str">
            <v>Groupe Viadom</v>
          </cell>
          <cell r="N382" t="str">
            <v>Viadeo SA</v>
          </cell>
          <cell r="O382" t="str">
            <v>Via Delle perle S.p.A.</v>
          </cell>
          <cell r="Q382" t="str">
            <v>IQ27401536</v>
          </cell>
          <cell r="R382" t="str">
            <v>IQ177500</v>
          </cell>
          <cell r="S382" t="str">
            <v>IQ7245896</v>
          </cell>
          <cell r="T382" t="str">
            <v>IQ238921974</v>
          </cell>
          <cell r="U382" t="str">
            <v>IQ46731317</v>
          </cell>
        </row>
        <row r="383">
          <cell r="K383" t="str">
            <v>Point.360</v>
          </cell>
          <cell r="L383" t="str">
            <v>Point.360 prior to spin-off of Post Production Operations</v>
          </cell>
          <cell r="M383" t="str">
            <v>Point.360., Asset Management Arm</v>
          </cell>
          <cell r="Q383" t="str">
            <v>IQ34373266</v>
          </cell>
          <cell r="R383" t="str">
            <v>IQ96939</v>
          </cell>
          <cell r="S383" t="str">
            <v>IQ52744741</v>
          </cell>
        </row>
        <row r="384">
          <cell r="K384" t="str">
            <v>Live Nation Entertainment, Inc.</v>
          </cell>
          <cell r="L384" t="str">
            <v>Live Nation Enterprise Ltd</v>
          </cell>
          <cell r="M384" t="str">
            <v>Beijing Gehua Live Nation Entertainment and Sports Company Ltd.</v>
          </cell>
          <cell r="Q384" t="str">
            <v>IQ384687</v>
          </cell>
          <cell r="R384" t="str">
            <v>IQ228066426</v>
          </cell>
          <cell r="S384" t="str">
            <v>IQ82106173</v>
          </cell>
        </row>
        <row r="385">
          <cell r="K385" t="str">
            <v>Dover Motorsports Inc.</v>
          </cell>
          <cell r="Q385" t="str">
            <v>IQ351855</v>
          </cell>
        </row>
        <row r="386">
          <cell r="K386" t="str">
            <v>Boyd Gaming Corporation</v>
          </cell>
          <cell r="L386" t="str">
            <v>Boyd Gaming Corp 401(k) Plan and Trust Stable Value Fund</v>
          </cell>
          <cell r="Q386" t="str">
            <v>IQ327880</v>
          </cell>
          <cell r="R386" t="str">
            <v>IQ206754725</v>
          </cell>
        </row>
        <row r="387">
          <cell r="K387" t="str">
            <v>MGM Resorts International</v>
          </cell>
          <cell r="L387" t="str">
            <v>MGM Resorts International Global Gaming Development, LLC</v>
          </cell>
          <cell r="M387" t="str">
            <v>MGM Resorts International, Four Long Term Ground Leases and 11.3 Acres of Land</v>
          </cell>
          <cell r="Q387" t="str">
            <v>IQ286798</v>
          </cell>
          <cell r="R387" t="str">
            <v>IQ182287898</v>
          </cell>
          <cell r="S387" t="str">
            <v>IQ109963113</v>
          </cell>
        </row>
        <row r="388">
          <cell r="K388" t="str">
            <v>MTR Gaming Group, Inc.</v>
          </cell>
          <cell r="L388" t="str">
            <v>MTR Gaming Group, Inc., Asset Management Arm</v>
          </cell>
          <cell r="Q388" t="str">
            <v>IQ359339</v>
          </cell>
          <cell r="R388" t="str">
            <v>IQ51203269</v>
          </cell>
        </row>
        <row r="389">
          <cell r="K389" t="str">
            <v>Penn National Gaming Inc.</v>
          </cell>
          <cell r="L389" t="str">
            <v>Gaming and Leisure Properties, Inc</v>
          </cell>
          <cell r="Q389" t="str">
            <v>IQ335919</v>
          </cell>
          <cell r="R389" t="str">
            <v>IQ224325923</v>
          </cell>
        </row>
        <row r="390">
          <cell r="K390" t="str">
            <v>Pinnacle Entertainment Inc.</v>
          </cell>
          <cell r="L390" t="str">
            <v>Pinnacle Enterprises</v>
          </cell>
          <cell r="M390" t="str">
            <v>Pinnacle Entertainment Group, Inc.</v>
          </cell>
          <cell r="N390" t="str">
            <v>Pinnacle Enterprises, LLC</v>
          </cell>
          <cell r="O390" t="str">
            <v>Pinnacle Entertainment Ltd</v>
          </cell>
          <cell r="Q390" t="str">
            <v>IQ278271</v>
          </cell>
          <cell r="R390" t="str">
            <v>IQ54110087</v>
          </cell>
          <cell r="S390" t="str">
            <v>IQ34948988</v>
          </cell>
          <cell r="T390" t="str">
            <v>IQ33106437</v>
          </cell>
          <cell r="U390" t="str">
            <v>IQ5521977</v>
          </cell>
        </row>
        <row r="391">
          <cell r="K391" t="str">
            <v>Willis Lease Finance Corp.</v>
          </cell>
          <cell r="Q391" t="str">
            <v>IQ357522</v>
          </cell>
        </row>
        <row r="392">
          <cell r="K392" t="str">
            <v>Marriott International, Inc.</v>
          </cell>
          <cell r="L392" t="str">
            <v>Marriott International, Inc.</v>
          </cell>
          <cell r="M392" t="str">
            <v>Marriott International, Inc., Four European Hotels</v>
          </cell>
          <cell r="N392" t="str">
            <v>Marriott International Real Estate fund</v>
          </cell>
          <cell r="O392" t="str">
            <v>Marriott International Inc., Ten Hotels</v>
          </cell>
          <cell r="Q392" t="str">
            <v>IQ31148</v>
          </cell>
          <cell r="R392" t="str">
            <v>IQ131572944</v>
          </cell>
          <cell r="S392" t="str">
            <v>IQ27251425</v>
          </cell>
          <cell r="T392" t="str">
            <v>IQ35417454</v>
          </cell>
          <cell r="U392" t="str">
            <v>IQ28813891</v>
          </cell>
        </row>
        <row r="393">
          <cell r="K393" t="str">
            <v>Red Lion Hotels Corporation</v>
          </cell>
          <cell r="L393" t="str">
            <v>Red Lion Hotels Corporation, Red Lion Hotel Canyon Springs</v>
          </cell>
          <cell r="M393" t="str">
            <v>Red Lion Hotel (Salisbury) Ltd.</v>
          </cell>
          <cell r="N393" t="str">
            <v>Red Lion Hotels Corporation, Kalispell Center Mall in Montana</v>
          </cell>
          <cell r="O393" t="str">
            <v>Harrell Hotels (EUROPE) Ltd.</v>
          </cell>
          <cell r="Q393" t="str">
            <v>IQ383009</v>
          </cell>
          <cell r="R393" t="str">
            <v>IQ265758009</v>
          </cell>
          <cell r="S393" t="str">
            <v>IQ243419490</v>
          </cell>
          <cell r="T393" t="str">
            <v>IQ238470445</v>
          </cell>
          <cell r="U393" t="str">
            <v>IQ9587364</v>
          </cell>
        </row>
        <row r="394">
          <cell r="K394" t="str">
            <v>B. Riley Financial, Inc.</v>
          </cell>
          <cell r="L394" t="str">
            <v>Great American Group Advisory &amp; Valuation Services, LLC</v>
          </cell>
          <cell r="M394" t="str">
            <v>Great American Group, Inc, Asset Management Arm</v>
          </cell>
          <cell r="N394" t="str">
            <v>Great American Group WF, LLC</v>
          </cell>
          <cell r="O394" t="str">
            <v>Keen-Summit Capital Partners LLC</v>
          </cell>
          <cell r="Q394" t="str">
            <v>IQ4439094</v>
          </cell>
          <cell r="R394" t="str">
            <v>IQ206427091</v>
          </cell>
          <cell r="S394" t="str">
            <v>IQ266744355</v>
          </cell>
          <cell r="T394" t="str">
            <v>IQ100765971</v>
          </cell>
          <cell r="U394" t="str">
            <v>IQ1660931</v>
          </cell>
        </row>
        <row r="395">
          <cell r="K395" t="str">
            <v>Cross Country Healthcare, Inc.</v>
          </cell>
          <cell r="L395" t="str">
            <v>Cross Country Healthcare UK HoldCo Ltd.</v>
          </cell>
          <cell r="Q395" t="str">
            <v>IQ27189</v>
          </cell>
          <cell r="R395" t="str">
            <v>IQ228023925</v>
          </cell>
        </row>
        <row r="396">
          <cell r="K396" t="str">
            <v>AMREP Corporation</v>
          </cell>
          <cell r="L396" t="str">
            <v>Amrep Inc.</v>
          </cell>
          <cell r="M396" t="str">
            <v>Amrep Inc.</v>
          </cell>
          <cell r="N396" t="str">
            <v>Amrep</v>
          </cell>
          <cell r="O396" t="str">
            <v>AmREIT, Inc.</v>
          </cell>
          <cell r="Q396" t="str">
            <v>IQ105201</v>
          </cell>
          <cell r="R396" t="str">
            <v>IQ693174</v>
          </cell>
          <cell r="S396" t="str">
            <v>IQ6613509</v>
          </cell>
          <cell r="T396" t="str">
            <v>IQ216533125</v>
          </cell>
          <cell r="U396" t="str">
            <v>IQ2983538</v>
          </cell>
        </row>
        <row r="397">
          <cell r="K397" t="str">
            <v>Unisys Corporation</v>
          </cell>
          <cell r="L397" t="str">
            <v>Unisys Ltd.</v>
          </cell>
          <cell r="M397" t="str">
            <v>Unisys Corporation</v>
          </cell>
          <cell r="N397" t="str">
            <v>Nihon Unisys, Ltd.</v>
          </cell>
          <cell r="O397" t="str">
            <v>Unisys Brasil Ltda.</v>
          </cell>
          <cell r="Q397" t="str">
            <v>IQ310310</v>
          </cell>
          <cell r="R397" t="str">
            <v>IQ6442811</v>
          </cell>
          <cell r="S397" t="str">
            <v>IQ47829267</v>
          </cell>
          <cell r="T397" t="str">
            <v>IQ874228</v>
          </cell>
          <cell r="U397" t="str">
            <v>IQ5538711</v>
          </cell>
        </row>
        <row r="398">
          <cell r="K398" t="str">
            <v>China Yida Holding, Co.</v>
          </cell>
          <cell r="L398" t="str">
            <v>China Yida Holding, Co.</v>
          </cell>
          <cell r="M398" t="str">
            <v>China Yida Holding, Co., Asset Management Arm</v>
          </cell>
          <cell r="Q398" t="str">
            <v>IQ39185302</v>
          </cell>
          <cell r="R398" t="str">
            <v>IQ254833698</v>
          </cell>
          <cell r="S398" t="str">
            <v>IQ50912046</v>
          </cell>
        </row>
        <row r="399">
          <cell r="K399" t="str">
            <v>HEALTHSOUTH Corp.</v>
          </cell>
          <cell r="L399" t="str">
            <v>HealthSouth Rehabilitation Hospital of Desert Canyon, LLC</v>
          </cell>
          <cell r="M399" t="str">
            <v>Healthsouth Sunrise Rehabilitation Hospital, LLC</v>
          </cell>
          <cell r="N399" t="str">
            <v>Surgical Care Affiliates, LLC</v>
          </cell>
          <cell r="O399" t="str">
            <v>Healthsouth Of Austin, Inc.</v>
          </cell>
          <cell r="Q399" t="str">
            <v>IQ29374</v>
          </cell>
          <cell r="R399" t="str">
            <v>IQ113890321</v>
          </cell>
          <cell r="S399" t="str">
            <v>IQ259855126</v>
          </cell>
          <cell r="T399" t="str">
            <v>IQ33382174</v>
          </cell>
          <cell r="U399" t="str">
            <v>IQ4533283</v>
          </cell>
        </row>
        <row r="400">
          <cell r="K400" t="str">
            <v>Alliance Healthcare Services, Inc.</v>
          </cell>
          <cell r="Q400" t="str">
            <v>IQ1340741</v>
          </cell>
        </row>
        <row r="401">
          <cell r="K401" t="str">
            <v>RadNet, Inc.</v>
          </cell>
          <cell r="L401" t="str">
            <v>Radnet Management, Inc.</v>
          </cell>
          <cell r="M401" t="str">
            <v>Radnet, Inc.</v>
          </cell>
          <cell r="N401" t="str">
            <v>Radnet Managed Imaging Services, Inc.</v>
          </cell>
          <cell r="O401" t="str">
            <v>Radnet Sub, Inc</v>
          </cell>
          <cell r="Q401" t="str">
            <v>IQ373691</v>
          </cell>
          <cell r="R401" t="str">
            <v>IQ4339892</v>
          </cell>
          <cell r="S401" t="str">
            <v>IQ36768359</v>
          </cell>
          <cell r="T401" t="str">
            <v>IQ26301192</v>
          </cell>
          <cell r="U401" t="str">
            <v>IQ26301190</v>
          </cell>
        </row>
        <row r="402">
          <cell r="K402" t="str">
            <v>Gentiva Health Services Inc.</v>
          </cell>
          <cell r="L402" t="str">
            <v>CareCentrix, Inc.</v>
          </cell>
          <cell r="M402" t="str">
            <v>Gentiva Health Services (Certified), Inc.</v>
          </cell>
          <cell r="N402" t="str">
            <v>Gentiva Health Services Holding Corp.</v>
          </cell>
          <cell r="O402" t="str">
            <v>Gentiva Health Services IPA, Inc.</v>
          </cell>
          <cell r="Q402" t="str">
            <v>IQ197773</v>
          </cell>
          <cell r="R402" t="str">
            <v>IQ8861467</v>
          </cell>
          <cell r="S402" t="str">
            <v>IQ26751672</v>
          </cell>
          <cell r="T402" t="str">
            <v>IQ26751666</v>
          </cell>
          <cell r="U402" t="str">
            <v>IQ26751661</v>
          </cell>
        </row>
        <row r="403">
          <cell r="K403" t="str">
            <v>AdCare Health Systems, Inc.</v>
          </cell>
          <cell r="L403" t="str">
            <v>AdCare Health Systems, Inc., Five Assisted Living Facilities Located In Ohio</v>
          </cell>
          <cell r="Q403" t="str">
            <v>IQ25772714</v>
          </cell>
          <cell r="R403" t="str">
            <v>IQ222897021</v>
          </cell>
        </row>
        <row r="404">
          <cell r="K404" t="str">
            <v>Brookdale Senior Living Inc.</v>
          </cell>
          <cell r="L404" t="str">
            <v>Brookdale Living Communities, Inc.</v>
          </cell>
          <cell r="Q404" t="str">
            <v>IQ23500974</v>
          </cell>
          <cell r="R404" t="str">
            <v>IQ25831</v>
          </cell>
        </row>
        <row r="405">
          <cell r="K405" t="str">
            <v>Diversicare Healthcare Services Inc.</v>
          </cell>
          <cell r="Q405" t="str">
            <v>IQ332340</v>
          </cell>
        </row>
        <row r="406">
          <cell r="K406" t="str">
            <v>Kindred Healthcare Inc.</v>
          </cell>
          <cell r="L406" t="str">
            <v>Kindred Healthcare Operating, Inc.</v>
          </cell>
          <cell r="M406" t="str">
            <v>Kindred Healthcare Services, Inc.</v>
          </cell>
          <cell r="N406" t="str">
            <v>Kindred Healthcare Inc., Two Nursing Homes in Arizona and Utah</v>
          </cell>
          <cell r="O406" t="str">
            <v>Kindred HealthCare TriState District</v>
          </cell>
          <cell r="Q406" t="str">
            <v>IQ311760</v>
          </cell>
          <cell r="R406" t="str">
            <v>IQ3028378</v>
          </cell>
          <cell r="S406" t="str">
            <v>IQ141316400</v>
          </cell>
          <cell r="T406" t="str">
            <v>IQ217845142</v>
          </cell>
          <cell r="U406" t="str">
            <v>IQ113364600</v>
          </cell>
        </row>
        <row r="407">
          <cell r="K407" t="str">
            <v>Skilled Healthcare Group, Inc.</v>
          </cell>
          <cell r="L407" t="str">
            <v>Skilled Healthcare Group, Inc., Two Skilled Nursing Facilities</v>
          </cell>
          <cell r="Q407" t="str">
            <v>IQ28671</v>
          </cell>
          <cell r="R407" t="str">
            <v>IQ256729676</v>
          </cell>
        </row>
        <row r="408">
          <cell r="K408" t="str">
            <v>Neogenomics Inc.</v>
          </cell>
          <cell r="L408" t="str">
            <v>NeoGenomics Laboratories, Inc.</v>
          </cell>
          <cell r="M408" t="str">
            <v>Neogenomics Inc., ESOP</v>
          </cell>
          <cell r="N408" t="str">
            <v>Neogenomics Inc., Asset Management Arm</v>
          </cell>
          <cell r="Q408" t="str">
            <v>IQ1335304</v>
          </cell>
          <cell r="R408" t="str">
            <v>IQ58220006</v>
          </cell>
          <cell r="S408" t="str">
            <v>IQ52034145</v>
          </cell>
          <cell r="T408" t="str">
            <v>IQ50984181</v>
          </cell>
        </row>
        <row r="409">
          <cell r="K409" t="str">
            <v>Amedisys Inc.</v>
          </cell>
          <cell r="L409" t="str">
            <v>Amedisys Home Health, Inc. of Florida</v>
          </cell>
          <cell r="M409" t="str">
            <v>HHC, Inc.</v>
          </cell>
          <cell r="N409" t="str">
            <v>Amedisys Home Health, Inc. of Texas</v>
          </cell>
          <cell r="O409" t="str">
            <v>Amedisys Sp-IN, LLC</v>
          </cell>
          <cell r="Q409" t="str">
            <v>IQ347535</v>
          </cell>
          <cell r="R409" t="str">
            <v>IQ23824739</v>
          </cell>
          <cell r="S409" t="str">
            <v>IQ4396927</v>
          </cell>
          <cell r="T409" t="str">
            <v>IQ23824836</v>
          </cell>
          <cell r="U409" t="str">
            <v>IQ4297923</v>
          </cell>
        </row>
        <row r="410">
          <cell r="K410" t="str">
            <v>BioTelemetry, Inc.</v>
          </cell>
          <cell r="Q410" t="str">
            <v>IQ120514</v>
          </cell>
        </row>
        <row r="411">
          <cell r="K411" t="str">
            <v>Healthways Inc.</v>
          </cell>
          <cell r="L411" t="str">
            <v>HealthWays, Inc.</v>
          </cell>
          <cell r="M411" t="str">
            <v>Healthways Health Support, LLC</v>
          </cell>
          <cell r="N411" t="str">
            <v>Healthways Australia Pty Limited</v>
          </cell>
          <cell r="O411" t="str">
            <v>Healthways HealthTrends, LLC</v>
          </cell>
          <cell r="Q411" t="str">
            <v>IQ24732</v>
          </cell>
          <cell r="R411" t="str">
            <v>IQ100590347</v>
          </cell>
          <cell r="S411" t="str">
            <v>IQ13705753</v>
          </cell>
          <cell r="T411" t="str">
            <v>IQ61887970</v>
          </cell>
          <cell r="U411" t="str">
            <v>IQ25600456</v>
          </cell>
        </row>
        <row r="412">
          <cell r="K412" t="str">
            <v>InfuSystem Holdings, Inc.</v>
          </cell>
          <cell r="L412" t="str">
            <v>InfuSystem, Inc.</v>
          </cell>
          <cell r="Q412" t="str">
            <v>IQ24331721</v>
          </cell>
          <cell r="R412" t="str">
            <v>IQ6747609</v>
          </cell>
        </row>
        <row r="413">
          <cell r="K413" t="str">
            <v>Career Education Corp.</v>
          </cell>
          <cell r="L413" t="str">
            <v>Career And Educational Consultants, Inc</v>
          </cell>
          <cell r="M413" t="str">
            <v>Delta Career Education Corporation</v>
          </cell>
          <cell r="N413" t="str">
            <v>Advanced Career Education Services, Inc.</v>
          </cell>
          <cell r="O413" t="str">
            <v>Career Education Corp, Retirement Plan</v>
          </cell>
          <cell r="Q413" t="str">
            <v>IQ377135</v>
          </cell>
          <cell r="R413" t="str">
            <v>IQ245676779</v>
          </cell>
          <cell r="S413" t="str">
            <v>IQ110130</v>
          </cell>
          <cell r="T413" t="str">
            <v>IQ104433457</v>
          </cell>
          <cell r="U413" t="str">
            <v>IQ96149642</v>
          </cell>
        </row>
        <row r="414">
          <cell r="K414" t="str">
            <v>Learning Tree International Inc.</v>
          </cell>
          <cell r="L414" t="str">
            <v>Learning Tree International Ltd.</v>
          </cell>
          <cell r="M414" t="str">
            <v>Learning Tree International USA, Inc.</v>
          </cell>
          <cell r="N414" t="str">
            <v>Learning Tree International Ab</v>
          </cell>
          <cell r="O414" t="str">
            <v>Learning Tree International Inc</v>
          </cell>
          <cell r="Q414" t="str">
            <v>IQ345407</v>
          </cell>
          <cell r="R414" t="str">
            <v>IQ5440195</v>
          </cell>
          <cell r="S414" t="str">
            <v>IQ34187333</v>
          </cell>
          <cell r="T414" t="str">
            <v>IQ27352181</v>
          </cell>
          <cell r="U414" t="str">
            <v>IQ4585457</v>
          </cell>
        </row>
        <row r="415">
          <cell r="K415" t="str">
            <v>SmartPros Ltd.</v>
          </cell>
          <cell r="L415" t="str">
            <v>Smartpros Legal and Ethics, Ltd</v>
          </cell>
          <cell r="M415" t="str">
            <v>Executive Enterprise Institute, LLC</v>
          </cell>
          <cell r="N415" t="str">
            <v>SmartPros Banking</v>
          </cell>
          <cell r="Q415" t="str">
            <v>IQ124905</v>
          </cell>
          <cell r="R415" t="str">
            <v>IQ54796108</v>
          </cell>
          <cell r="S415" t="str">
            <v>IQ6425429</v>
          </cell>
          <cell r="T415" t="str">
            <v>IQ708999</v>
          </cell>
        </row>
        <row r="416">
          <cell r="K416" t="str">
            <v>Capital Senior Living Corp.</v>
          </cell>
          <cell r="L416" t="str">
            <v>Capital Senior Living Acquisition, LLC</v>
          </cell>
          <cell r="M416" t="str">
            <v>Capital Senior Living A, Inc.</v>
          </cell>
          <cell r="N416" t="str">
            <v>Capital Senior Living Ilm-B, Inc</v>
          </cell>
          <cell r="O416" t="str">
            <v>Capital Senior Living P-B, Inc.</v>
          </cell>
          <cell r="Q416" t="str">
            <v>IQ370279</v>
          </cell>
          <cell r="R416" t="str">
            <v>IQ109107353</v>
          </cell>
          <cell r="S416" t="str">
            <v>IQ24963743</v>
          </cell>
          <cell r="T416" t="str">
            <v>IQ26670385</v>
          </cell>
          <cell r="U416" t="str">
            <v>IQ24963750</v>
          </cell>
        </row>
        <row r="417">
          <cell r="K417" t="str">
            <v>Emeritus Corp.</v>
          </cell>
          <cell r="L417" t="str">
            <v>The Emeritus Group, Inc.</v>
          </cell>
          <cell r="M417" t="str">
            <v>Emeritus Corp., Emeritus at Bellevue Place Nursing Home in Bellevue</v>
          </cell>
          <cell r="N417" t="str">
            <v>Emeritus Corp., Two Communities of 138 Units in Florida</v>
          </cell>
          <cell r="O417" t="str">
            <v>Emeritus E Commerce Systems Pty Ltd</v>
          </cell>
          <cell r="Q417" t="str">
            <v>IQ96944</v>
          </cell>
          <cell r="R417" t="str">
            <v>IQ8182329</v>
          </cell>
          <cell r="S417" t="str">
            <v>IQ224261946</v>
          </cell>
          <cell r="T417" t="str">
            <v>IQ138933895</v>
          </cell>
          <cell r="U417" t="str">
            <v>IQ108326832</v>
          </cell>
        </row>
        <row r="418">
          <cell r="K418" t="str">
            <v>comScore, Inc.</v>
          </cell>
          <cell r="L418" t="str">
            <v>comScore Media Metrix, Inc.</v>
          </cell>
          <cell r="M418" t="str">
            <v>comScore ARS</v>
          </cell>
          <cell r="N418" t="str">
            <v>comScore B.V.</v>
          </cell>
          <cell r="O418" t="str">
            <v>ComScore Certifica Metric</v>
          </cell>
          <cell r="Q418" t="str">
            <v>IQ33539685</v>
          </cell>
          <cell r="R418" t="str">
            <v>IQ7621293</v>
          </cell>
          <cell r="S418" t="str">
            <v>IQ97988117</v>
          </cell>
          <cell r="T418" t="str">
            <v>IQ4016637</v>
          </cell>
          <cell r="U418" t="str">
            <v>IQ759267</v>
          </cell>
        </row>
        <row r="419">
          <cell r="K419" t="str">
            <v>Layne Christensen Company</v>
          </cell>
          <cell r="L419" t="str">
            <v>Layne Christensen Canada Limited</v>
          </cell>
          <cell r="M419" t="str">
            <v>Layne Christensen Australia Pty Limited</v>
          </cell>
          <cell r="Q419" t="str">
            <v>IQ94734</v>
          </cell>
          <cell r="R419" t="str">
            <v>IQ6706577</v>
          </cell>
          <cell r="S419" t="str">
            <v>IQ47869046</v>
          </cell>
        </row>
        <row r="420">
          <cell r="K420" t="str">
            <v>Callaway Golf Co.</v>
          </cell>
          <cell r="L420" t="str">
            <v>Callaway Golf Interactive, Inc.</v>
          </cell>
          <cell r="M420" t="str">
            <v>Callaway Golf (Germany) GmbH</v>
          </cell>
          <cell r="N420" t="str">
            <v>Callaway Golf (Guangzhou) Technology Service Co., Ltd.</v>
          </cell>
          <cell r="O420" t="str">
            <v>Callaway Golf Sales Company</v>
          </cell>
          <cell r="Q420" t="str">
            <v>IQ25981</v>
          </cell>
          <cell r="R420" t="str">
            <v>IQ2748379</v>
          </cell>
          <cell r="S420" t="str">
            <v>IQ206290800</v>
          </cell>
          <cell r="T420" t="str">
            <v>IQ84012915</v>
          </cell>
          <cell r="U420" t="str">
            <v>IQ30995973</v>
          </cell>
        </row>
        <row r="421">
          <cell r="K421" t="str">
            <v>China Jo-Jo Drugstores, Inc.</v>
          </cell>
          <cell r="Q421" t="str">
            <v>IQ67186751</v>
          </cell>
        </row>
        <row r="422">
          <cell r="K422" t="str">
            <v>Corporate Office Properties Trust</v>
          </cell>
          <cell r="Q422" t="str">
            <v>IQ344249</v>
          </cell>
        </row>
        <row r="423">
          <cell r="K423" t="str">
            <v>Cover-All Technologies Inc.</v>
          </cell>
          <cell r="Q423" t="str">
            <v>IQ27134</v>
          </cell>
        </row>
        <row r="424">
          <cell r="K424" t="str">
            <v>CYS Investments, Inc.</v>
          </cell>
          <cell r="Q424" t="str">
            <v>IQ27827819</v>
          </cell>
        </row>
        <row r="425">
          <cell r="K425" t="str">
            <v>Daegis Inc.</v>
          </cell>
          <cell r="L425" t="str">
            <v>Strategic Office Solutions, Inc.</v>
          </cell>
          <cell r="M425" t="str">
            <v>Dentsu Aegis Network Ltd.</v>
          </cell>
          <cell r="Q425" t="str">
            <v>IQ35961</v>
          </cell>
          <cell r="R425" t="str">
            <v>IQ61377648</v>
          </cell>
          <cell r="S425" t="str">
            <v>IQ24411</v>
          </cell>
        </row>
        <row r="426">
          <cell r="K426" t="str">
            <v>DepoMed Inc.</v>
          </cell>
          <cell r="L426" t="str">
            <v>DepoMed Development Ltd.</v>
          </cell>
          <cell r="Q426" t="str">
            <v>IQ363049</v>
          </cell>
          <cell r="R426" t="str">
            <v>IQ23024356</v>
          </cell>
        </row>
        <row r="427">
          <cell r="K427" t="str">
            <v>DigitalGlobe, Inc.</v>
          </cell>
          <cell r="L427" t="str">
            <v>Digital Globe Services Inc.</v>
          </cell>
          <cell r="M427" t="str">
            <v>DigitalGlobe International, Inc.</v>
          </cell>
          <cell r="N427" t="str">
            <v>Digital Globe Services, Ltd.</v>
          </cell>
          <cell r="O427" t="str">
            <v>Digital Globe Services LLC, ESOP</v>
          </cell>
          <cell r="Q427" t="str">
            <v>IQ27844</v>
          </cell>
          <cell r="R427" t="str">
            <v>IQ112021618</v>
          </cell>
          <cell r="S427" t="str">
            <v>IQ104546711</v>
          </cell>
          <cell r="T427" t="str">
            <v>IQ249999442</v>
          </cell>
          <cell r="U427" t="str">
            <v>IQ228917143</v>
          </cell>
        </row>
        <row r="428">
          <cell r="K428" t="str">
            <v>DSP Group Inc.</v>
          </cell>
          <cell r="L428" t="str">
            <v>DSP Group Ltd.</v>
          </cell>
          <cell r="M428" t="str">
            <v>DSP Group (Shenzhen) Limited</v>
          </cell>
          <cell r="Q428" t="str">
            <v>IQ27743</v>
          </cell>
          <cell r="R428" t="str">
            <v>IQ5672048</v>
          </cell>
          <cell r="S428" t="str">
            <v>IQ292856238</v>
          </cell>
        </row>
        <row r="429">
          <cell r="K429" t="str">
            <v>EarthLink Holdings Corp.</v>
          </cell>
          <cell r="Q429" t="str">
            <v>IQ27842</v>
          </cell>
        </row>
        <row r="430">
          <cell r="K430" t="str">
            <v>Emulex Corporation</v>
          </cell>
          <cell r="L430" t="str">
            <v>Emulex Design &amp; Manufacturing Corporation</v>
          </cell>
          <cell r="M430" t="str">
            <v>Emulex Ltd</v>
          </cell>
          <cell r="N430" t="str">
            <v>Emulex Communications Corporation</v>
          </cell>
          <cell r="O430" t="str">
            <v>Emulex Ireland Company</v>
          </cell>
          <cell r="Q430" t="str">
            <v>IQ28045</v>
          </cell>
          <cell r="R430" t="str">
            <v>IQ26632821</v>
          </cell>
          <cell r="S430" t="str">
            <v>IQ111810043</v>
          </cell>
          <cell r="T430" t="str">
            <v>IQ1229062</v>
          </cell>
          <cell r="U430" t="str">
            <v>IQ108544621</v>
          </cell>
        </row>
        <row r="431">
          <cell r="K431" t="str">
            <v>EV Energy Partners LP</v>
          </cell>
          <cell r="Q431" t="str">
            <v>IQ27222327</v>
          </cell>
        </row>
        <row r="432">
          <cell r="K432" t="str">
            <v>Extreme Networks Inc.</v>
          </cell>
          <cell r="L432" t="str">
            <v>Extreme Networks</v>
          </cell>
          <cell r="M432" t="str">
            <v>Extreme Net Holding Zartkoruen Mukodo Reszvenytarsasag</v>
          </cell>
          <cell r="N432" t="str">
            <v>Extreme Networks K.K.</v>
          </cell>
          <cell r="O432" t="str">
            <v>Extreme Networks B.V.</v>
          </cell>
          <cell r="Q432" t="str">
            <v>IQ28374</v>
          </cell>
          <cell r="R432" t="str">
            <v>IQ222490435</v>
          </cell>
          <cell r="S432" t="str">
            <v>IQ275496552</v>
          </cell>
          <cell r="T432" t="str">
            <v>IQ52775769</v>
          </cell>
          <cell r="U432" t="str">
            <v>IQ27242255</v>
          </cell>
        </row>
        <row r="433">
          <cell r="K433" t="str">
            <v>Five Star Quality Care Inc.</v>
          </cell>
          <cell r="L433" t="str">
            <v>Five Star Quality Care-WI, LLC.</v>
          </cell>
          <cell r="M433" t="str">
            <v>Five Star Quality Care MI, LLC</v>
          </cell>
          <cell r="N433" t="str">
            <v>Five Star Quality Care-GA, LLC</v>
          </cell>
          <cell r="O433" t="str">
            <v>Five Star Quality Care Trust</v>
          </cell>
          <cell r="Q433" t="str">
            <v>IQ1495607</v>
          </cell>
          <cell r="R433" t="str">
            <v>IQ37259792</v>
          </cell>
          <cell r="S433" t="str">
            <v>IQ29687740</v>
          </cell>
          <cell r="T433" t="str">
            <v>IQ26978173</v>
          </cell>
          <cell r="U433" t="str">
            <v>IQ26535534</v>
          </cell>
        </row>
        <row r="434">
          <cell r="K434" t="str">
            <v>Fonar Corp.</v>
          </cell>
          <cell r="L434" t="str">
            <v>Fonar Inter SA</v>
          </cell>
          <cell r="M434" t="str">
            <v>Fonar SA</v>
          </cell>
          <cell r="N434" t="str">
            <v>Fonar Industrial Inc.</v>
          </cell>
          <cell r="O434" t="str">
            <v>Fonar Telecomunicações Ltda.</v>
          </cell>
          <cell r="Q434" t="str">
            <v>IQ273298</v>
          </cell>
          <cell r="R434" t="str">
            <v>IQ242184759</v>
          </cell>
          <cell r="S434" t="str">
            <v>IQ216959730</v>
          </cell>
          <cell r="T434" t="str">
            <v>IQ116571547</v>
          </cell>
          <cell r="U434" t="str">
            <v>IQ35537409</v>
          </cell>
        </row>
        <row r="435">
          <cell r="K435" t="str">
            <v>Invesco Mortgage Capital Inc.</v>
          </cell>
          <cell r="Q435" t="str">
            <v>IQ45988053</v>
          </cell>
        </row>
        <row r="436">
          <cell r="K436" t="str">
            <v>Investors Real Estate Trust</v>
          </cell>
          <cell r="Q436" t="str">
            <v>IQ392530</v>
          </cell>
        </row>
        <row r="437">
          <cell r="K437" t="str">
            <v>Isle of Capri Casinos, Inc.</v>
          </cell>
          <cell r="Q437" t="str">
            <v>IQ323175</v>
          </cell>
        </row>
        <row r="438">
          <cell r="K438" t="str">
            <v>LeapFrog Enterprises Inc.</v>
          </cell>
          <cell r="Q438" t="str">
            <v>IQ759113</v>
          </cell>
        </row>
        <row r="439">
          <cell r="K439" t="str">
            <v>LightPath Technologies, Inc.</v>
          </cell>
          <cell r="Q439" t="str">
            <v>IQ351646</v>
          </cell>
        </row>
        <row r="440">
          <cell r="K440" t="str">
            <v>M/I Homes, Inc.</v>
          </cell>
          <cell r="L440" t="str">
            <v>M/I Homes of Houston, LLC</v>
          </cell>
          <cell r="M440" t="str">
            <v>M/I Homes of Charlotte, LLC</v>
          </cell>
          <cell r="N440" t="str">
            <v>M/I Homes of Florida, LLC</v>
          </cell>
          <cell r="O440" t="str">
            <v>M/I Homes Service, LLC</v>
          </cell>
          <cell r="Q440" t="str">
            <v>IQ328190</v>
          </cell>
          <cell r="R440" t="str">
            <v>IQ128097387</v>
          </cell>
          <cell r="S440" t="str">
            <v>IQ24862007</v>
          </cell>
          <cell r="T440" t="str">
            <v>IQ24844924</v>
          </cell>
          <cell r="U440" t="str">
            <v>IQ24844342</v>
          </cell>
        </row>
        <row r="441">
          <cell r="K441" t="str">
            <v>MDC Holdings Inc.</v>
          </cell>
          <cell r="L441" t="str">
            <v>M.D.C. Holding Szolgaltato Zartkoruen Mukodo Reszvenytarsasag Vegelszamolas Alatt</v>
          </cell>
          <cell r="M441" t="str">
            <v>MRC Holdco, Inc.</v>
          </cell>
          <cell r="N441" t="str">
            <v>MDC Holdings Limited</v>
          </cell>
          <cell r="Q441" t="str">
            <v>IQ181003</v>
          </cell>
          <cell r="R441" t="str">
            <v>IQ275492896</v>
          </cell>
          <cell r="S441" t="str">
            <v>IQ105922632</v>
          </cell>
          <cell r="T441" t="str">
            <v>IQ13389398</v>
          </cell>
        </row>
        <row r="442">
          <cell r="K442" t="str">
            <v>Motorcar Parts of America, Inc.</v>
          </cell>
          <cell r="Q442" t="str">
            <v>IQ340577</v>
          </cell>
        </row>
        <row r="443">
          <cell r="K443" t="str">
            <v>SL Industries Inc.</v>
          </cell>
          <cell r="L443" t="str">
            <v>Industrializarea Laptelui Harghita, ESOP</v>
          </cell>
          <cell r="M443" t="str">
            <v>Industrial Growth Partners</v>
          </cell>
          <cell r="N443" t="str">
            <v>Indus Surveyors (Private) Limited</v>
          </cell>
          <cell r="O443" t="str">
            <v>Industrial and Commercial Bank of China Limited</v>
          </cell>
          <cell r="Q443" t="str">
            <v>IQ301413</v>
          </cell>
          <cell r="R443" t="str">
            <v>IQ127686453</v>
          </cell>
          <cell r="S443" t="str">
            <v>IQ21077</v>
          </cell>
          <cell r="T443" t="str">
            <v>IQ116897330</v>
          </cell>
          <cell r="U443" t="str">
            <v>IQ23734930</v>
          </cell>
        </row>
        <row r="444">
          <cell r="K444" t="str">
            <v>The Phoenix Companies Inc.</v>
          </cell>
          <cell r="L444" t="str">
            <v>Phoenix Services LLC</v>
          </cell>
          <cell r="M444" t="str">
            <v>Phoenix Group Holdings Plc</v>
          </cell>
          <cell r="N444" t="str">
            <v>Phoenix Brands LLC</v>
          </cell>
          <cell r="O444" t="str">
            <v>Phoenix Contact GmbH &amp; Co. KG</v>
          </cell>
          <cell r="Q444" t="str">
            <v>IQ813608</v>
          </cell>
          <cell r="R444" t="str">
            <v>IQ58277594</v>
          </cell>
          <cell r="S444" t="str">
            <v>IQ41354944</v>
          </cell>
          <cell r="T444" t="str">
            <v>IQ8058440</v>
          </cell>
          <cell r="U444" t="str">
            <v>IQ5492048</v>
          </cell>
        </row>
        <row r="445">
          <cell r="K445" t="str">
            <v>PMFG, Inc.</v>
          </cell>
          <cell r="Q445" t="str">
            <v>IQ295445</v>
          </cell>
        </row>
        <row r="446">
          <cell r="K446" t="str">
            <v>PulteGroup, Inc.</v>
          </cell>
          <cell r="L446" t="str">
            <v>PulteGroup, Inc., Asset Management Arm</v>
          </cell>
          <cell r="Q446" t="str">
            <v>IQ294550</v>
          </cell>
          <cell r="R446" t="str">
            <v>IQ260383010</v>
          </cell>
        </row>
        <row r="447">
          <cell r="K447" t="str">
            <v>Rosetta Stone, Inc.</v>
          </cell>
          <cell r="L447" t="str">
            <v>Rosetta Stone Ltd.</v>
          </cell>
          <cell r="M447" t="str">
            <v>Rosetta Stone Advisors Limited</v>
          </cell>
          <cell r="N447" t="str">
            <v>Rosetta Stone Capital Limited</v>
          </cell>
          <cell r="O447" t="str">
            <v>Rosetta Stone Canada Inc.</v>
          </cell>
          <cell r="Q447" t="str">
            <v>IQ8423818</v>
          </cell>
          <cell r="R447" t="str">
            <v>IQ49593831</v>
          </cell>
          <cell r="S447" t="str">
            <v>IQ134507000</v>
          </cell>
          <cell r="T447" t="str">
            <v>IQ36827248</v>
          </cell>
          <cell r="U447" t="str">
            <v>IQ253765906</v>
          </cell>
        </row>
        <row r="448">
          <cell r="K448" t="str">
            <v>Ryland Group Inc.</v>
          </cell>
          <cell r="L448" t="str">
            <v>Ryland Group Limited</v>
          </cell>
          <cell r="M448" t="str">
            <v>Rybrook Holdings Limited</v>
          </cell>
          <cell r="Q448" t="str">
            <v>IQ301069</v>
          </cell>
          <cell r="R448" t="str">
            <v>IQ278290854</v>
          </cell>
          <cell r="S448" t="str">
            <v>IQ881929</v>
          </cell>
        </row>
        <row r="449">
          <cell r="K449" t="str">
            <v>Select Bank</v>
          </cell>
          <cell r="L449" t="str">
            <v>Select Bank Financial Corp</v>
          </cell>
          <cell r="M449" t="str">
            <v>Select Bank (Lynchburg, VA)</v>
          </cell>
          <cell r="N449" t="str">
            <v>Select Bank (Forest, VA)</v>
          </cell>
          <cell r="O449" t="str">
            <v>Select Bancorp, Inc.</v>
          </cell>
          <cell r="Q449" t="str">
            <v>IQ46501758</v>
          </cell>
          <cell r="R449" t="str">
            <v>IQ235558646</v>
          </cell>
          <cell r="S449" t="str">
            <v>IQ207357553</v>
          </cell>
          <cell r="T449" t="str">
            <v>IQ46853288</v>
          </cell>
          <cell r="U449" t="str">
            <v>IQ7991243</v>
          </cell>
        </row>
        <row r="450">
          <cell r="K450" t="str">
            <v>The Singing Machine Company, Inc.</v>
          </cell>
          <cell r="Q450" t="str">
            <v>IQ386744</v>
          </cell>
        </row>
        <row r="451">
          <cell r="K451" t="str">
            <v>Sport Chalet Inc.</v>
          </cell>
          <cell r="L451" t="str">
            <v>Sport Chalet Inc., ESOP</v>
          </cell>
          <cell r="M451" t="str">
            <v>Sport Chalet Value Services, LLC.</v>
          </cell>
          <cell r="Q451" t="str">
            <v>IQ322847</v>
          </cell>
          <cell r="R451" t="str">
            <v>IQ59064805</v>
          </cell>
          <cell r="S451" t="str">
            <v>IQ52303582</v>
          </cell>
        </row>
        <row r="453">
          <cell r="K453" t="str">
            <v>Allied Nevada Gold Corp.</v>
          </cell>
          <cell r="L453" t="str">
            <v>Allied Nevada Gold Holdings LLC</v>
          </cell>
          <cell r="M453" t="str">
            <v>Allied Nevada Gold Corp., Hasbrouck and Three Hills Properties</v>
          </cell>
          <cell r="Q453" t="str">
            <v>IQ30027533</v>
          </cell>
          <cell r="R453" t="str">
            <v>IQ288004175</v>
          </cell>
          <cell r="S453" t="str">
            <v>IQ254724955</v>
          </cell>
        </row>
        <row r="454">
          <cell r="K454" t="str">
            <v>Resolute Energy Corporation</v>
          </cell>
          <cell r="L454" t="str">
            <v>Resolute Energy Partners, LP</v>
          </cell>
          <cell r="M454" t="str">
            <v>Resolute Energy Inc.</v>
          </cell>
          <cell r="Q454" t="str">
            <v>IQ34970103</v>
          </cell>
          <cell r="R454" t="str">
            <v>IQ37443185</v>
          </cell>
          <cell r="S454" t="str">
            <v>IQ876206</v>
          </cell>
        </row>
        <row r="455">
          <cell r="K455" t="str">
            <v>Sanchez Production Partners LP</v>
          </cell>
          <cell r="Q455" t="str">
            <v>IQ27630390</v>
          </cell>
        </row>
        <row r="456">
          <cell r="K456" t="str">
            <v>Swift Energy Co.</v>
          </cell>
          <cell r="L456" t="str">
            <v>Swift Energy Operating, LLC</v>
          </cell>
          <cell r="M456" t="str">
            <v>Swift Energy Corp.</v>
          </cell>
          <cell r="N456" t="str">
            <v>Swift Energy Pension Partners 1994-D Ltd.</v>
          </cell>
          <cell r="O456" t="str">
            <v>Swift Energy Pension Partners 1992-C Ltd.</v>
          </cell>
          <cell r="Q456" t="str">
            <v>IQ306225</v>
          </cell>
          <cell r="R456" t="str">
            <v>IQ27755084</v>
          </cell>
          <cell r="S456" t="str">
            <v>IQ32386212</v>
          </cell>
          <cell r="T456" t="str">
            <v>IQ3586720</v>
          </cell>
          <cell r="U456" t="str">
            <v>IQ3586525</v>
          </cell>
        </row>
        <row r="457">
          <cell r="K457" t="str">
            <v>Triangle Petroleum Corporation</v>
          </cell>
          <cell r="L457" t="str">
            <v>Triangle Petroleum Corporation (Canada Branch)</v>
          </cell>
          <cell r="M457" t="str">
            <v>Triangle Petroleum Corporation, Station Prospect</v>
          </cell>
          <cell r="N457" t="str">
            <v>Triangle USA Petroleum Corp.</v>
          </cell>
          <cell r="Q457" t="str">
            <v>IQ9179990</v>
          </cell>
          <cell r="R457" t="str">
            <v>IQ259751992</v>
          </cell>
          <cell r="S457" t="str">
            <v>IQ202239942</v>
          </cell>
          <cell r="T457" t="str">
            <v>IQ24740444</v>
          </cell>
        </row>
        <row r="459">
          <cell r="K459" t="str">
            <v>Bebe Stores, Inc.</v>
          </cell>
          <cell r="Q459" t="str">
            <v>IQ385464</v>
          </cell>
        </row>
        <row r="460">
          <cell r="K460" t="str">
            <v>Joe's Jeans Inc.</v>
          </cell>
          <cell r="L460" t="str">
            <v>Joe's Jeans Subsidiary, Inc.</v>
          </cell>
          <cell r="Q460" t="str">
            <v>IQ322547</v>
          </cell>
          <cell r="R460" t="str">
            <v>IQ293024419</v>
          </cell>
        </row>
        <row r="462">
          <cell r="K462" t="str">
            <v>Verso Corporation</v>
          </cell>
          <cell r="L462" t="str">
            <v>Verso Paper Holdings, LLC</v>
          </cell>
          <cell r="M462" t="str">
            <v>VersoGenics Inc.</v>
          </cell>
          <cell r="N462" t="str">
            <v>Verso Corporation Srl</v>
          </cell>
          <cell r="O462" t="str">
            <v>Versobank AS</v>
          </cell>
          <cell r="Q462" t="str">
            <v>IQ43574185</v>
          </cell>
          <cell r="R462" t="str">
            <v>IQ23094678</v>
          </cell>
          <cell r="S462" t="str">
            <v>IQ286030</v>
          </cell>
          <cell r="T462" t="str">
            <v>IQ128464083</v>
          </cell>
          <cell r="U462" t="str">
            <v>IQ23839290</v>
          </cell>
        </row>
        <row r="463">
          <cell r="K463" t="str">
            <v>MGC Diagnostics Corporation</v>
          </cell>
          <cell r="L463" t="str">
            <v>MGC Diagnostics Belgium S.P.R.L</v>
          </cell>
          <cell r="Q463" t="str">
            <v>IQ316582</v>
          </cell>
          <cell r="R463" t="str">
            <v>IQ268286926</v>
          </cell>
        </row>
        <row r="464">
          <cell r="K464" t="str">
            <v>Avid Technology, Inc.</v>
          </cell>
          <cell r="L464" t="str">
            <v>AVID Technologies, Inc.</v>
          </cell>
          <cell r="M464" t="str">
            <v>AVID Technical Resources, Inc.</v>
          </cell>
          <cell r="N464" t="str">
            <v>Avid Technology Worldwide, Inc.</v>
          </cell>
          <cell r="O464" t="str">
            <v>Avid Technology (Australia) PTY Ltd.</v>
          </cell>
          <cell r="Q464" t="str">
            <v>IQ25334</v>
          </cell>
          <cell r="R464" t="str">
            <v>IQ129681423</v>
          </cell>
          <cell r="S464" t="str">
            <v>IQ99937944</v>
          </cell>
          <cell r="T464" t="str">
            <v>IQ24308973</v>
          </cell>
          <cell r="U464" t="str">
            <v>IQ24308989</v>
          </cell>
        </row>
        <row r="465">
          <cell r="K465" t="str">
            <v>eMagin Corp.</v>
          </cell>
          <cell r="L465" t="str">
            <v>Emagine International Pty Ltd</v>
          </cell>
          <cell r="M465" t="str">
            <v>emagine Co., Ltd.</v>
          </cell>
          <cell r="N465" t="str">
            <v>eMagine Communications, LLC</v>
          </cell>
          <cell r="O465" t="str">
            <v>EMAGINE GMBH</v>
          </cell>
          <cell r="Q465" t="str">
            <v>IQ527181</v>
          </cell>
          <cell r="R465" t="str">
            <v>IQ99616955</v>
          </cell>
          <cell r="S465" t="str">
            <v>IQ244932954</v>
          </cell>
          <cell r="T465" t="str">
            <v>IQ26268830</v>
          </cell>
          <cell r="U465" t="str">
            <v>IQ20852989</v>
          </cell>
        </row>
        <row r="466">
          <cell r="K466" t="str">
            <v>Entertainment Gaming Asia Inc.</v>
          </cell>
          <cell r="Q466" t="str">
            <v>IQ955334</v>
          </cell>
        </row>
        <row r="467">
          <cell r="K467" t="str">
            <v>LoJack Corporation</v>
          </cell>
          <cell r="L467" t="str">
            <v>Supply Chain Integrity, Inc.</v>
          </cell>
          <cell r="M467" t="str">
            <v>LoJack Equipment Ireland Limited</v>
          </cell>
          <cell r="N467" t="str">
            <v>LoJack de Mexico, S. de R.L. de CV</v>
          </cell>
          <cell r="O467" t="str">
            <v>Lo Jack En La Argentina En Nuestro País Car Security SA</v>
          </cell>
          <cell r="Q467" t="str">
            <v>IQ285161</v>
          </cell>
          <cell r="R467" t="str">
            <v>IQ47370965</v>
          </cell>
          <cell r="S467" t="str">
            <v>IQ47104937</v>
          </cell>
          <cell r="T467" t="str">
            <v>IQ36475431</v>
          </cell>
          <cell r="U467" t="str">
            <v>IQ25721374</v>
          </cell>
        </row>
        <row r="468">
          <cell r="K468" t="str">
            <v>Multi-Fineline Electronix, Inc.</v>
          </cell>
          <cell r="L468" t="str">
            <v>Multi-Fineline Electronix Singapore Pte. Ltd.</v>
          </cell>
          <cell r="Q468" t="str">
            <v>IQ2376097</v>
          </cell>
          <cell r="R468" t="str">
            <v>IQ51195439</v>
          </cell>
        </row>
        <row r="469">
          <cell r="K469" t="str">
            <v>STR Holdings, Inc.</v>
          </cell>
          <cell r="L469" t="str">
            <v>Str Holdings Ltd</v>
          </cell>
          <cell r="M469" t="str">
            <v>Strhold S.p.A.</v>
          </cell>
          <cell r="N469" t="str">
            <v>Strhold Sistemi EDP</v>
          </cell>
          <cell r="O469" t="str">
            <v>Sterling Construction Co. Inc.</v>
          </cell>
          <cell r="Q469" t="str">
            <v>IQ34611</v>
          </cell>
          <cell r="R469" t="str">
            <v>IQ111886425</v>
          </cell>
          <cell r="S469" t="str">
            <v>IQ47476823</v>
          </cell>
          <cell r="T469" t="str">
            <v>IQ31109575</v>
          </cell>
          <cell r="U469" t="str">
            <v>IQ322372</v>
          </cell>
        </row>
        <row r="470">
          <cell r="K470" t="str">
            <v>USA Technologies Inc.</v>
          </cell>
          <cell r="L470" t="str">
            <v>US Tech Solutions, Inc.</v>
          </cell>
          <cell r="M470" t="str">
            <v>U S Technical Ceramics Inc</v>
          </cell>
          <cell r="N470" t="str">
            <v>Usa Technologies, Inc.</v>
          </cell>
          <cell r="O470" t="str">
            <v>US Technologies, Inc.</v>
          </cell>
          <cell r="Q470" t="str">
            <v>IQ400346</v>
          </cell>
          <cell r="R470" t="str">
            <v>IQ30827827</v>
          </cell>
          <cell r="S470" t="str">
            <v>IQ116582878</v>
          </cell>
          <cell r="T470" t="str">
            <v>IQ60010965</v>
          </cell>
          <cell r="U470" t="str">
            <v>IQ30053927</v>
          </cell>
        </row>
        <row r="471">
          <cell r="K471" t="str">
            <v>Sutor Technology Group Limited</v>
          </cell>
          <cell r="L471" t="str">
            <v>Sutor Technology Group Limited</v>
          </cell>
          <cell r="Q471" t="str">
            <v>IQ30403380</v>
          </cell>
          <cell r="R471" t="str">
            <v>IQ126891063</v>
          </cell>
        </row>
        <row r="472">
          <cell r="K472" t="str">
            <v>Spectrum Brands Holdings, Inc.</v>
          </cell>
          <cell r="L472" t="str">
            <v>Spectrum Brands (UK) Holdings Limited</v>
          </cell>
          <cell r="Q472" t="str">
            <v>IQ33636</v>
          </cell>
          <cell r="R472" t="str">
            <v>IQ262494040</v>
          </cell>
        </row>
        <row r="473">
          <cell r="K473" t="str">
            <v>NTELOS Holdings Corp.</v>
          </cell>
          <cell r="L473" t="str">
            <v>NTELOS Holdings Corp., 103 Wireless Towers</v>
          </cell>
          <cell r="M473" t="str">
            <v>Lumos Networks Corp.</v>
          </cell>
          <cell r="Q473" t="str">
            <v>IQ335019</v>
          </cell>
          <cell r="R473" t="str">
            <v>IQ282413642</v>
          </cell>
          <cell r="S473" t="str">
            <v>IQ116849987</v>
          </cell>
        </row>
        <row r="474">
          <cell r="K474" t="str">
            <v>Andatee China Marine Fuel Services Corporation</v>
          </cell>
          <cell r="Q474" t="str">
            <v>IQ62316516</v>
          </cell>
        </row>
        <row r="475">
          <cell r="K475" t="str">
            <v>ARMOUR Residential REIT, Inc.</v>
          </cell>
          <cell r="L475" t="str">
            <v>Armour Residential Reit 2007-7</v>
          </cell>
          <cell r="Q475" t="str">
            <v>IQ47014609</v>
          </cell>
          <cell r="R475" t="str">
            <v>IQ248805675</v>
          </cell>
        </row>
        <row r="476">
          <cell r="K476" t="str">
            <v>BankFinancial Corp.</v>
          </cell>
          <cell r="Q476" t="str">
            <v>IQ885561</v>
          </cell>
        </row>
        <row r="477">
          <cell r="K477" t="str">
            <v>Bear State Financial, Inc.</v>
          </cell>
          <cell r="L477" t="str">
            <v>Bear State Financial Holdings, LLC</v>
          </cell>
          <cell r="Q477" t="str">
            <v>IQ369446</v>
          </cell>
          <cell r="R477" t="str">
            <v>IQ118947017</v>
          </cell>
        </row>
        <row r="479">
          <cell r="K479" t="str">
            <v>Carolina Trust Bank</v>
          </cell>
          <cell r="Q479" t="str">
            <v>IQ13376535</v>
          </cell>
        </row>
        <row r="480">
          <cell r="K480" t="str">
            <v>Carver Bancorp, Inc.</v>
          </cell>
          <cell r="Q480" t="str">
            <v>IQ355829</v>
          </cell>
        </row>
        <row r="482">
          <cell r="K482" t="str">
            <v>CIFC Corp.</v>
          </cell>
          <cell r="L482" t="str">
            <v>CIFC Asset Management LLC</v>
          </cell>
          <cell r="M482" t="str">
            <v>Cifc Funding 2006-ib, LLC</v>
          </cell>
          <cell r="N482" t="str">
            <v>China CIFCO Investment Co., Ltd.</v>
          </cell>
          <cell r="O482" t="str">
            <v>Cifco Limited</v>
          </cell>
          <cell r="Q482" t="str">
            <v>IQ13402373</v>
          </cell>
          <cell r="R482" t="str">
            <v>IQ34072596</v>
          </cell>
          <cell r="S482" t="str">
            <v>IQ134101922</v>
          </cell>
          <cell r="T482" t="str">
            <v>IQ11459007</v>
          </cell>
          <cell r="U482" t="str">
            <v>IQ226632960</v>
          </cell>
        </row>
        <row r="483">
          <cell r="K483" t="str">
            <v>Colony Bankcorp Inc.</v>
          </cell>
          <cell r="L483" t="str">
            <v>Colony Bankcorp Capital Trust III</v>
          </cell>
          <cell r="M483" t="str">
            <v>Colony Bankcorp Capital Trust I</v>
          </cell>
          <cell r="N483" t="str">
            <v>Colony Bankcorp Capital Trust II</v>
          </cell>
          <cell r="O483" t="str">
            <v>Colony Bankcorp Statutory Trust I</v>
          </cell>
          <cell r="Q483" t="str">
            <v>IQ384854</v>
          </cell>
          <cell r="R483" t="str">
            <v>IQ145518596</v>
          </cell>
          <cell r="S483" t="str">
            <v>IQ143708087</v>
          </cell>
          <cell r="T483" t="str">
            <v>IQ33377673</v>
          </cell>
          <cell r="U483" t="str">
            <v>IQ1882422</v>
          </cell>
        </row>
        <row r="484">
          <cell r="K484" t="str">
            <v>Community West Bancshares</v>
          </cell>
          <cell r="L484" t="str">
            <v>Community West Bank, National Association</v>
          </cell>
          <cell r="Q484" t="str">
            <v>IQ391509</v>
          </cell>
          <cell r="R484" t="str">
            <v>IQ4341381</v>
          </cell>
        </row>
        <row r="485">
          <cell r="K485" t="str">
            <v>DCB Financial Corp.</v>
          </cell>
          <cell r="L485" t="str">
            <v>DCB Finance Limited</v>
          </cell>
          <cell r="M485" t="str">
            <v>DCB Financial Trust I</v>
          </cell>
          <cell r="N485" t="str">
            <v>DCB Financial Corporation (Dallas, TX)</v>
          </cell>
          <cell r="Q485" t="str">
            <v>IQ3109243</v>
          </cell>
          <cell r="R485" t="str">
            <v>IQ254497637</v>
          </cell>
          <cell r="S485" t="str">
            <v>IQ115982202</v>
          </cell>
          <cell r="T485" t="str">
            <v>IQ46498757</v>
          </cell>
        </row>
        <row r="487">
          <cell r="K487" t="str">
            <v>FirstBank Private Banking</v>
          </cell>
          <cell r="L487" t="str">
            <v>Community First Bank (Prineville, OR)</v>
          </cell>
          <cell r="M487" t="str">
            <v>Coronado First Bank, Prior to Merger with Embarcadero Bank</v>
          </cell>
          <cell r="Q487" t="str">
            <v>IQ281477983</v>
          </cell>
          <cell r="R487" t="str">
            <v>IQ46242056</v>
          </cell>
          <cell r="S487" t="str">
            <v>IQ24566888</v>
          </cell>
        </row>
        <row r="490">
          <cell r="K490" t="str">
            <v>First Financial Service Corp.</v>
          </cell>
          <cell r="L490" t="str">
            <v>First Financial Services, Inc.</v>
          </cell>
          <cell r="M490" t="str">
            <v>1st Financial Services Corporation</v>
          </cell>
          <cell r="N490" t="str">
            <v>First Financial Services Co &amp; Consultant</v>
          </cell>
          <cell r="O490" t="str">
            <v>First Financial Service Corporation, ESOP</v>
          </cell>
          <cell r="Q490" t="str">
            <v>IQ272080</v>
          </cell>
          <cell r="R490" t="str">
            <v>IQ4235370</v>
          </cell>
          <cell r="S490" t="str">
            <v>IQ11237484</v>
          </cell>
          <cell r="T490" t="str">
            <v>IQ214202413</v>
          </cell>
          <cell r="U490" t="str">
            <v>IQ33776609</v>
          </cell>
        </row>
        <row r="491">
          <cell r="K491" t="str">
            <v>First United Corporation</v>
          </cell>
          <cell r="L491" t="str">
            <v>1st United Bancorp, Inc.</v>
          </cell>
          <cell r="M491" t="str">
            <v>First United Bank</v>
          </cell>
          <cell r="N491" t="str">
            <v>1st United Bank</v>
          </cell>
          <cell r="O491" t="str">
            <v>First United Bank and Trust Company</v>
          </cell>
          <cell r="Q491" t="str">
            <v>IQ361890</v>
          </cell>
          <cell r="R491" t="str">
            <v>IQ331433</v>
          </cell>
          <cell r="S491" t="str">
            <v>IQ30863771</v>
          </cell>
          <cell r="T491" t="str">
            <v>IQ3113569</v>
          </cell>
          <cell r="U491" t="str">
            <v>IQ4291168</v>
          </cell>
        </row>
        <row r="492">
          <cell r="K492" t="str">
            <v>Flagstar Bancorp Inc.</v>
          </cell>
          <cell r="L492" t="str">
            <v>Flagstar Bank, FSB</v>
          </cell>
          <cell r="M492" t="str">
            <v>Flagstar Bank, FSB, Saginaw Branch</v>
          </cell>
          <cell r="N492" t="str">
            <v>Flagstar Bancorp, Inc, $80.3 million of Non-Performing Residential First Mortgage Loans</v>
          </cell>
          <cell r="O492" t="str">
            <v>Flagstar Bank, Asset Management Arm</v>
          </cell>
          <cell r="Q492" t="str">
            <v>IQ361555</v>
          </cell>
          <cell r="R492" t="str">
            <v>IQ4211798</v>
          </cell>
          <cell r="S492" t="str">
            <v>IQ305881586</v>
          </cell>
          <cell r="T492" t="str">
            <v>IQ130922755</v>
          </cell>
          <cell r="U492" t="str">
            <v>IQ39556092</v>
          </cell>
        </row>
        <row r="493">
          <cell r="K493" t="str">
            <v>FNBH Bancorp Inc.</v>
          </cell>
          <cell r="Q493" t="str">
            <v>IQ3110032</v>
          </cell>
        </row>
        <row r="494">
          <cell r="K494" t="str">
            <v>Guaranty Bank</v>
          </cell>
          <cell r="L494" t="str">
            <v>Guaranty Bancorp</v>
          </cell>
          <cell r="M494" t="str">
            <v>Guaranty Bank &amp; Trust Company</v>
          </cell>
          <cell r="N494" t="str">
            <v>Guaranty Bank</v>
          </cell>
          <cell r="O494" t="str">
            <v>Guaranty Bancshares, Inc.</v>
          </cell>
          <cell r="Q494" t="str">
            <v>IQ3153276</v>
          </cell>
          <cell r="R494" t="str">
            <v>IQ9220810</v>
          </cell>
          <cell r="S494" t="str">
            <v>IQ52171996</v>
          </cell>
          <cell r="T494" t="str">
            <v>IQ830638</v>
          </cell>
          <cell r="U494" t="str">
            <v>IQ384544</v>
          </cell>
        </row>
        <row r="495">
          <cell r="K495" t="str">
            <v>Hanmi Financial Corporation</v>
          </cell>
          <cell r="L495" t="str">
            <v>Hanmi Financial Corporation, 18 Non-Performing Loans Portfolio</v>
          </cell>
          <cell r="Q495" t="str">
            <v>IQ854347</v>
          </cell>
          <cell r="R495" t="str">
            <v>IQ130644190</v>
          </cell>
        </row>
        <row r="496">
          <cell r="K496" t="str">
            <v>HMN Financial Inc.</v>
          </cell>
          <cell r="Q496" t="str">
            <v>IQ338192</v>
          </cell>
        </row>
        <row r="498">
          <cell r="K498" t="str">
            <v>Intervest Bancshares Corp.</v>
          </cell>
          <cell r="L498" t="str">
            <v>Intervest Bank</v>
          </cell>
          <cell r="Q498" t="str">
            <v>IQ384942</v>
          </cell>
          <cell r="R498" t="str">
            <v>IQ52247306</v>
          </cell>
        </row>
        <row r="499">
          <cell r="K499" t="str">
            <v>JMP Group LLC</v>
          </cell>
          <cell r="L499" t="str">
            <v>JMP Group LLC</v>
          </cell>
          <cell r="M499" t="str">
            <v>JMP Group LLC, Asset Management Arm</v>
          </cell>
          <cell r="Q499" t="str">
            <v>IQ11323448</v>
          </cell>
          <cell r="R499" t="str">
            <v>IQ259970734</v>
          </cell>
          <cell r="S499" t="str">
            <v>IQ301209105</v>
          </cell>
        </row>
        <row r="500">
          <cell r="K500" t="str">
            <v>Macatawa Bank Corp.</v>
          </cell>
          <cell r="L500" t="str">
            <v>Macatawa Bank</v>
          </cell>
          <cell r="M500" t="str">
            <v>Macatawa Bank Mortgage Co.</v>
          </cell>
          <cell r="Q500" t="str">
            <v>IQ388994</v>
          </cell>
          <cell r="R500" t="str">
            <v>IQ3079573</v>
          </cell>
          <cell r="S500" t="str">
            <v>IQ36817607</v>
          </cell>
        </row>
        <row r="501">
          <cell r="K501" t="str">
            <v>Malvern Bancorp, Inc.</v>
          </cell>
          <cell r="L501" t="str">
            <v>Malvern Bancorp, Inc, Problem Loans and Prepayment of Advances</v>
          </cell>
          <cell r="M501" t="str">
            <v>Malvern Bancshares, Inc.</v>
          </cell>
          <cell r="N501" t="str">
            <v>Malvern Bank Corporation</v>
          </cell>
          <cell r="Q501" t="str">
            <v>IQ39578041</v>
          </cell>
          <cell r="R501" t="str">
            <v>IQ248378417</v>
          </cell>
          <cell r="S501" t="str">
            <v>IQ46985515</v>
          </cell>
          <cell r="T501" t="str">
            <v>IQ46455448</v>
          </cell>
        </row>
        <row r="502">
          <cell r="K502" t="str">
            <v>MBT Financial Corp.</v>
          </cell>
          <cell r="Q502" t="str">
            <v>IQ3168416</v>
          </cell>
        </row>
        <row r="503">
          <cell r="K503" t="str">
            <v>MCG Capital Corporation</v>
          </cell>
          <cell r="L503" t="str">
            <v>MCG Capital Pty Ltd</v>
          </cell>
          <cell r="M503" t="str">
            <v>MCG Capital Management, LLC</v>
          </cell>
          <cell r="N503" t="str">
            <v>MCM Capital Partners</v>
          </cell>
          <cell r="Q503" t="str">
            <v>IQ126755</v>
          </cell>
          <cell r="R503" t="str">
            <v>IQ58815326</v>
          </cell>
          <cell r="S503" t="str">
            <v>IQ255885584</v>
          </cell>
          <cell r="T503" t="str">
            <v>IQ685346</v>
          </cell>
        </row>
        <row r="504">
          <cell r="K504" t="str">
            <v>MMA Capital Management, LLC</v>
          </cell>
          <cell r="Q504" t="str">
            <v>IQ377446</v>
          </cell>
        </row>
        <row r="505">
          <cell r="K505" t="str">
            <v>Naugatuck Valley Financial Corporation</v>
          </cell>
          <cell r="Q505" t="str">
            <v>IQ4593966</v>
          </cell>
        </row>
        <row r="506">
          <cell r="K506" t="str">
            <v>NewBridge Bancorp</v>
          </cell>
          <cell r="L506" t="str">
            <v>Newbridge Bank</v>
          </cell>
          <cell r="Q506" t="str">
            <v>IQ283687</v>
          </cell>
          <cell r="R506" t="str">
            <v>IQ4318124</v>
          </cell>
        </row>
        <row r="508">
          <cell r="K508" t="str">
            <v>Pacific Mercantile Bank</v>
          </cell>
          <cell r="L508" t="str">
            <v>Pacific Mercantile Bancorp</v>
          </cell>
          <cell r="Q508" t="str">
            <v>IQ4594452</v>
          </cell>
          <cell r="R508" t="str">
            <v>IQ527820</v>
          </cell>
        </row>
        <row r="509">
          <cell r="K509" t="str">
            <v>Patriot National Bank</v>
          </cell>
          <cell r="L509" t="str">
            <v>Patriot National Bancorp Inc.</v>
          </cell>
          <cell r="M509" t="str">
            <v>Patriot National Bank</v>
          </cell>
          <cell r="Q509" t="str">
            <v>IQ1027561</v>
          </cell>
          <cell r="R509" t="str">
            <v>IQ356164</v>
          </cell>
          <cell r="S509" t="str">
            <v>IQ50050735</v>
          </cell>
        </row>
        <row r="510">
          <cell r="K510" t="str">
            <v>PHH Corporation</v>
          </cell>
          <cell r="L510" t="str">
            <v>Element Vehicle Management Services, LLC</v>
          </cell>
          <cell r="M510" t="str">
            <v>PHH Mortgage Corporation</v>
          </cell>
          <cell r="N510" t="str">
            <v>PHH Vehicle Management Services, Inc.</v>
          </cell>
          <cell r="O510" t="str">
            <v>Paul Hartmann AG</v>
          </cell>
          <cell r="Q510" t="str">
            <v>IQ4233505</v>
          </cell>
          <cell r="R510" t="str">
            <v>IQ762452</v>
          </cell>
          <cell r="S510" t="str">
            <v>IQ7617101</v>
          </cell>
          <cell r="T510" t="str">
            <v>IQ4562112</v>
          </cell>
          <cell r="U510" t="str">
            <v>IQ876847</v>
          </cell>
        </row>
        <row r="511">
          <cell r="K511" t="str">
            <v>Porter Bancorp Inc.</v>
          </cell>
          <cell r="L511" t="str">
            <v>Porter Bancorp, Inc, Non-Employee Director Stock Ownership Incentive Plan</v>
          </cell>
          <cell r="Q511" t="str">
            <v>IQ4772270</v>
          </cell>
          <cell r="R511" t="str">
            <v>IQ306938803</v>
          </cell>
        </row>
        <row r="512">
          <cell r="K512" t="str">
            <v>Preferred Bank</v>
          </cell>
          <cell r="Q512" t="str">
            <v>IQ3175915</v>
          </cell>
        </row>
        <row r="513">
          <cell r="K513" t="str">
            <v>Republic First Bancorp Inc.</v>
          </cell>
          <cell r="L513" t="str">
            <v>Republic Bank</v>
          </cell>
          <cell r="M513" t="str">
            <v>Republic First Bancorp Inc., Commercial Real Estate Loans</v>
          </cell>
          <cell r="Q513" t="str">
            <v>IQ269982</v>
          </cell>
          <cell r="R513" t="str">
            <v>IQ3050033</v>
          </cell>
          <cell r="S513" t="str">
            <v>IQ145086377</v>
          </cell>
        </row>
        <row r="514">
          <cell r="K514" t="str">
            <v>Riverview Bancorp Inc.</v>
          </cell>
          <cell r="L514" t="str">
            <v>Riverview Bank</v>
          </cell>
          <cell r="M514" t="str">
            <v>Riverview Bancorp Inc., ESOP</v>
          </cell>
          <cell r="Q514" t="str">
            <v>IQ378947</v>
          </cell>
          <cell r="R514" t="str">
            <v>IQ3110176</v>
          </cell>
          <cell r="S514" t="str">
            <v>IQ53181524</v>
          </cell>
        </row>
        <row r="515">
          <cell r="K515" t="str">
            <v>Royal Bank of Canada</v>
          </cell>
          <cell r="L515" t="str">
            <v>The Royal Bank of Scotland Group plc</v>
          </cell>
          <cell r="M515" t="str">
            <v>The Royal Bank Of Scotland plc</v>
          </cell>
          <cell r="N515" t="str">
            <v>The Royal Bank of Scotland N.V.</v>
          </cell>
          <cell r="O515" t="str">
            <v>Royal Bank of Canada (NY Branch)</v>
          </cell>
          <cell r="Q515" t="str">
            <v>IQ109809</v>
          </cell>
          <cell r="R515" t="str">
            <v>IQ563937</v>
          </cell>
          <cell r="S515" t="str">
            <v>IQ8081877</v>
          </cell>
          <cell r="T515" t="str">
            <v>IQ3113028</v>
          </cell>
          <cell r="U515" t="str">
            <v>IQ26971928</v>
          </cell>
        </row>
        <row r="516">
          <cell r="K516" t="str">
            <v>Seacoast Banking Corp. of Florida</v>
          </cell>
          <cell r="Q516" t="str">
            <v>IQ302423</v>
          </cell>
        </row>
        <row r="517">
          <cell r="K517" t="str">
            <v>Severn Bancorp Inc.</v>
          </cell>
          <cell r="Q517" t="str">
            <v>IQ2734078</v>
          </cell>
        </row>
        <row r="518">
          <cell r="K518" t="str">
            <v>Shore Bancshares, Inc.</v>
          </cell>
          <cell r="L518" t="str">
            <v>ShoreBank</v>
          </cell>
          <cell r="M518" t="str">
            <v>Shore Bank</v>
          </cell>
          <cell r="N518" t="str">
            <v>Enclude Ltd</v>
          </cell>
          <cell r="O518" t="str">
            <v>Shorebank (Cleveland, OH)</v>
          </cell>
          <cell r="Q518" t="str">
            <v>IQ632444</v>
          </cell>
          <cell r="R518" t="str">
            <v>IQ1757071</v>
          </cell>
          <cell r="S518" t="str">
            <v>IQ4858474</v>
          </cell>
          <cell r="T518" t="str">
            <v>IQ32425305</v>
          </cell>
          <cell r="U518" t="str">
            <v>IQ25753236</v>
          </cell>
        </row>
        <row r="519">
          <cell r="K519" t="str">
            <v>Southcoast Financial Corp.</v>
          </cell>
          <cell r="Q519" t="str">
            <v>IQ3182325</v>
          </cell>
        </row>
        <row r="521">
          <cell r="K521" t="str">
            <v>United Security Bancshares</v>
          </cell>
          <cell r="L521" t="str">
            <v>United Security Bancshares Inc.</v>
          </cell>
          <cell r="M521" t="str">
            <v>United Security Bank (Sparta, GA)</v>
          </cell>
          <cell r="N521" t="str">
            <v>United Security Bank (Mount Carmel, TN)</v>
          </cell>
          <cell r="O521" t="str">
            <v>United Security Bank</v>
          </cell>
          <cell r="Q521" t="str">
            <v>IQ410964</v>
          </cell>
          <cell r="R521" t="str">
            <v>IQ405119</v>
          </cell>
          <cell r="S521" t="str">
            <v>IQ3029293</v>
          </cell>
          <cell r="T521" t="str">
            <v>IQ51596554</v>
          </cell>
          <cell r="U521" t="str">
            <v>IQ3029411</v>
          </cell>
        </row>
        <row r="522">
          <cell r="K522" t="str">
            <v>Village Bank &amp; Trust</v>
          </cell>
          <cell r="L522" t="str">
            <v>Village Bank &amp; Trust Financial Corp.</v>
          </cell>
          <cell r="M522" t="str">
            <v>Village Bank &amp; Trust Company (Gilford,NH)</v>
          </cell>
          <cell r="N522" t="str">
            <v>The Village Bank &amp; Trust Company (Ridgefield, CT)</v>
          </cell>
          <cell r="O522" t="str">
            <v>Village Bank &amp; Trust, S.S.B.</v>
          </cell>
          <cell r="Q522" t="str">
            <v>IQ24209502</v>
          </cell>
          <cell r="R522" t="str">
            <v>IQ9993152</v>
          </cell>
          <cell r="S522" t="str">
            <v>IQ53126552</v>
          </cell>
          <cell r="T522" t="str">
            <v>IQ51865086</v>
          </cell>
          <cell r="U522" t="str">
            <v>IQ3271977</v>
          </cell>
        </row>
        <row r="523">
          <cell r="K523" t="str">
            <v>Yadkin Financial Corporation</v>
          </cell>
          <cell r="L523" t="str">
            <v>Yadkin Financial Corporation, prior to  Reverse Merger With Piedmont Community Bank Holdings, Inc.</v>
          </cell>
          <cell r="M523" t="str">
            <v>The Yadkin Finance Corporation</v>
          </cell>
          <cell r="Q523" t="str">
            <v>IQ98572029</v>
          </cell>
          <cell r="R523" t="str">
            <v>IQ27904013</v>
          </cell>
          <cell r="S523" t="str">
            <v>IQ222918540</v>
          </cell>
        </row>
        <row r="524">
          <cell r="K524" t="str">
            <v>Walter Investment Management Corp.</v>
          </cell>
          <cell r="L524" t="str">
            <v>Walter Investment Management Corp., Investment Arm</v>
          </cell>
          <cell r="M524" t="str">
            <v>Walter Investment Management Corp. Capital Trust 2011-1</v>
          </cell>
          <cell r="Q524" t="str">
            <v>IQ30054660</v>
          </cell>
          <cell r="R524" t="str">
            <v>IQ170962611</v>
          </cell>
          <cell r="S524" t="str">
            <v>IQ171190359</v>
          </cell>
        </row>
        <row r="525">
          <cell r="K525" t="str">
            <v>China Housing and Land Development, Inc.</v>
          </cell>
          <cell r="Q525" t="str">
            <v>IQ26917524</v>
          </cell>
        </row>
        <row r="526">
          <cell r="K526" t="str">
            <v>AeroCentury Corp.</v>
          </cell>
          <cell r="L526" t="str">
            <v>AeroCentury Investments VI, LLC</v>
          </cell>
          <cell r="M526" t="str">
            <v>Aerocentury IV Inc.</v>
          </cell>
          <cell r="Q526" t="str">
            <v>IQ144111</v>
          </cell>
          <cell r="R526" t="str">
            <v>IQ27405324</v>
          </cell>
          <cell r="S526" t="str">
            <v>IQ23881951</v>
          </cell>
        </row>
        <row r="527">
          <cell r="K527" t="str">
            <v>Asure Software, Inc.</v>
          </cell>
          <cell r="Q527" t="str">
            <v>IQ36427</v>
          </cell>
        </row>
        <row r="528">
          <cell r="K528" t="str">
            <v>Concur Technologies, Inc.</v>
          </cell>
          <cell r="L528" t="str">
            <v>Concur Technologies, Inc., Investment Arm</v>
          </cell>
          <cell r="M528" t="str">
            <v>Concur Technologies Inc., Asset Management Arm</v>
          </cell>
          <cell r="N528" t="str">
            <v>Concur Technologies (Australia) Pty. Limited</v>
          </cell>
          <cell r="O528" t="str">
            <v>Concur Technologies (UK) Ltd.</v>
          </cell>
          <cell r="Q528" t="str">
            <v>IQ26911</v>
          </cell>
          <cell r="R528" t="str">
            <v>IQ224212297</v>
          </cell>
          <cell r="S528" t="str">
            <v>IQ51149610</v>
          </cell>
          <cell r="T528" t="str">
            <v>IQ46947568</v>
          </cell>
          <cell r="U528" t="str">
            <v>IQ46947548</v>
          </cell>
        </row>
        <row r="529">
          <cell r="K529" t="str">
            <v>Hertz Global Holdings, Inc.</v>
          </cell>
          <cell r="Q529" t="str">
            <v>IQ30396158</v>
          </cell>
        </row>
        <row r="530">
          <cell r="K530" t="str">
            <v>Internap Corporation</v>
          </cell>
          <cell r="L530" t="str">
            <v>Internap Corporation</v>
          </cell>
          <cell r="M530" t="str">
            <v>Internap Technologies B.V.</v>
          </cell>
          <cell r="N530" t="str">
            <v>Internap Network Services Corp., Asset Management Arm</v>
          </cell>
          <cell r="O530" t="str">
            <v>Internap Network Services Corp., ESOP</v>
          </cell>
          <cell r="Q530" t="str">
            <v>IQ30116</v>
          </cell>
          <cell r="R530" t="str">
            <v>IQ24018866</v>
          </cell>
          <cell r="S530" t="str">
            <v>IQ53127713</v>
          </cell>
          <cell r="T530" t="str">
            <v>IQ49826324</v>
          </cell>
          <cell r="U530" t="str">
            <v>IQ49190203</v>
          </cell>
        </row>
        <row r="531">
          <cell r="K531" t="str">
            <v>Morgans Hotel Group Co.</v>
          </cell>
          <cell r="L531" t="str">
            <v>Morgans Hotel Group Management LLC</v>
          </cell>
          <cell r="M531" t="str">
            <v>Morgans Hotel Group Europe Limited</v>
          </cell>
          <cell r="N531" t="str">
            <v>Morgans Hotel Group London Limited</v>
          </cell>
          <cell r="Q531" t="str">
            <v>IQ29685</v>
          </cell>
          <cell r="R531" t="str">
            <v>IQ33093058</v>
          </cell>
          <cell r="S531" t="str">
            <v>IQ33013144</v>
          </cell>
          <cell r="T531" t="str">
            <v>IQ28070538</v>
          </cell>
        </row>
        <row r="532">
          <cell r="K532" t="str">
            <v>Nuance Communications, Inc.</v>
          </cell>
          <cell r="L532" t="str">
            <v>Nuance Communications Inc., Prior to Acquisition by ScanSoft Inc.</v>
          </cell>
          <cell r="M532" t="str">
            <v>Nuance Communications Healthcare Germany GmbH</v>
          </cell>
          <cell r="N532" t="str">
            <v>Brocade Communications Switzerland Sàrl</v>
          </cell>
          <cell r="O532" t="str">
            <v>Nuance Communications Limited</v>
          </cell>
          <cell r="Q532" t="str">
            <v>IQ346200</v>
          </cell>
          <cell r="R532" t="str">
            <v>IQ32290</v>
          </cell>
          <cell r="S532" t="str">
            <v>IQ108411511</v>
          </cell>
          <cell r="T532" t="str">
            <v>IQ26492104</v>
          </cell>
          <cell r="U532" t="str">
            <v>IQ25201332</v>
          </cell>
        </row>
        <row r="533">
          <cell r="K533" t="str">
            <v>Spark Networks, Inc.</v>
          </cell>
          <cell r="L533" t="str">
            <v>Spark Networks Limited</v>
          </cell>
          <cell r="M533" t="str">
            <v>Spark Networks Usa, Llc</v>
          </cell>
          <cell r="N533" t="str">
            <v>SPARKNETWORKS LLC</v>
          </cell>
          <cell r="O533" t="str">
            <v>Spark Networks, Inc., Real Property</v>
          </cell>
          <cell r="Q533" t="str">
            <v>IQ101479</v>
          </cell>
          <cell r="R533" t="str">
            <v>IQ52066154</v>
          </cell>
          <cell r="S533" t="str">
            <v>IQ129532053</v>
          </cell>
          <cell r="T533" t="str">
            <v>IQ215796052</v>
          </cell>
          <cell r="U533" t="str">
            <v>IQ106406079</v>
          </cell>
        </row>
        <row r="534">
          <cell r="K534" t="str">
            <v>B. Riley Financial, Inc.</v>
          </cell>
          <cell r="Q534" t="str">
            <v>IQ4439094</v>
          </cell>
        </row>
        <row r="535">
          <cell r="K535" t="str">
            <v>World Energy Solutions, Inc.</v>
          </cell>
          <cell r="L535" t="str">
            <v>World Energy Solutions, Inc.</v>
          </cell>
          <cell r="Q535" t="str">
            <v>IQ1324068</v>
          </cell>
          <cell r="R535" t="str">
            <v>IQ407519</v>
          </cell>
        </row>
        <row r="536">
          <cell r="K536" t="str">
            <v>The InterGroup Corporation</v>
          </cell>
          <cell r="L536" t="str">
            <v>InterGroup International Limited</v>
          </cell>
          <cell r="M536" t="str">
            <v>Intercorp Financial Services Inc.</v>
          </cell>
          <cell r="N536" t="str">
            <v>Intergroup Ltd.</v>
          </cell>
          <cell r="O536" t="str">
            <v>Intergroup Healthcare Corp.</v>
          </cell>
          <cell r="Q536" t="str">
            <v>IQ280402</v>
          </cell>
          <cell r="R536" t="str">
            <v>IQ144194401</v>
          </cell>
          <cell r="S536" t="str">
            <v>IQ35196267</v>
          </cell>
          <cell r="T536" t="str">
            <v>IQ257051222</v>
          </cell>
          <cell r="U536" t="str">
            <v>IQ903171</v>
          </cell>
        </row>
        <row r="537">
          <cell r="K537" t="str">
            <v>Bioanalytical Systems Inc.</v>
          </cell>
          <cell r="L537" t="str">
            <v>Bio-Analytical Systems Ltd.</v>
          </cell>
          <cell r="M537" t="str">
            <v>BASi Maryland, Inc.</v>
          </cell>
          <cell r="Q537" t="str">
            <v>IQ25587</v>
          </cell>
          <cell r="R537" t="str">
            <v>IQ39792866</v>
          </cell>
          <cell r="S537" t="str">
            <v>IQ296386</v>
          </cell>
        </row>
        <row r="538">
          <cell r="K538" t="str">
            <v>Allscripts Healthcare Solutions, Inc.</v>
          </cell>
          <cell r="L538" t="str">
            <v>Allscripts Healthcare, LLC</v>
          </cell>
          <cell r="M538" t="str">
            <v>Allscripts Healthcare Solutions Inc., Prior to Reverse Merger with Misys Healthcare Systems, Inc.</v>
          </cell>
          <cell r="N538" t="str">
            <v>Allscripts Healthcare International Holdings, LLC</v>
          </cell>
          <cell r="O538" t="str">
            <v>Allscripts Healthcare (it) Uk Ltd</v>
          </cell>
          <cell r="Q538" t="str">
            <v>IQ4730973</v>
          </cell>
          <cell r="R538" t="str">
            <v>IQ231680117</v>
          </cell>
          <cell r="S538" t="str">
            <v>IQ24627</v>
          </cell>
          <cell r="T538" t="str">
            <v>IQ233367091</v>
          </cell>
          <cell r="U538" t="str">
            <v>IQ283463276</v>
          </cell>
        </row>
        <row r="539">
          <cell r="K539" t="str">
            <v>Builders FirstSource, Inc.</v>
          </cell>
          <cell r="L539" t="str">
            <v>Builders Firstsource-Florida, LLC</v>
          </cell>
          <cell r="M539" t="str">
            <v>Builders FirstSource - Atlantic Group, LLC</v>
          </cell>
          <cell r="N539" t="str">
            <v>Builders FirstSource-Ohio Valley, LLC</v>
          </cell>
          <cell r="O539" t="str">
            <v>Builders Firstsource-Northeast Group, Inc</v>
          </cell>
          <cell r="Q539" t="str">
            <v>IQ34817</v>
          </cell>
          <cell r="R539" t="str">
            <v>IQ29977427</v>
          </cell>
          <cell r="S539" t="str">
            <v>IQ6464944</v>
          </cell>
          <cell r="T539" t="str">
            <v>IQ7762466</v>
          </cell>
          <cell r="U539" t="str">
            <v>IQ4321631</v>
          </cell>
        </row>
        <row r="540">
          <cell r="K540" t="str">
            <v>Federal-Mogul Holdings Corporation</v>
          </cell>
          <cell r="L540" t="str">
            <v>Federal-Mogul Holding Deutschland GmbH</v>
          </cell>
          <cell r="M540" t="str">
            <v>Federal-Mogul Corporation</v>
          </cell>
          <cell r="N540" t="str">
            <v>Federal Mogul Holding Italy S.P.A.</v>
          </cell>
          <cell r="O540" t="str">
            <v>Federal-Mogul Motorparts Corporation</v>
          </cell>
          <cell r="Q540" t="str">
            <v>IQ271077</v>
          </cell>
          <cell r="R540" t="str">
            <v>IQ22516715</v>
          </cell>
          <cell r="S540" t="str">
            <v>IQ260854278</v>
          </cell>
          <cell r="T540" t="str">
            <v>IQ9820026</v>
          </cell>
          <cell r="U540" t="str">
            <v>IQ266960523</v>
          </cell>
        </row>
        <row r="541">
          <cell r="K541" t="str">
            <v>First Financial Northwest, Inc.</v>
          </cell>
          <cell r="L541" t="str">
            <v>First Financial Northwest Foundation</v>
          </cell>
          <cell r="Q541" t="str">
            <v>IQ34788626</v>
          </cell>
          <cell r="R541" t="str">
            <v>IQ69454217</v>
          </cell>
        </row>
        <row r="542">
          <cell r="K542" t="str">
            <v>Lifevantage Corporation</v>
          </cell>
          <cell r="L542" t="str">
            <v>Lifevantage Japan K.k</v>
          </cell>
          <cell r="Q542" t="str">
            <v>IQ3188823</v>
          </cell>
          <cell r="R542" t="str">
            <v>IQ222849364</v>
          </cell>
        </row>
        <row r="543">
          <cell r="K543" t="str">
            <v>Atlas Energy Group, LLC</v>
          </cell>
          <cell r="L543" t="str">
            <v>Atlas Energy Group Ltd</v>
          </cell>
          <cell r="M543" t="str">
            <v>Atlas Energy Group, Inc.</v>
          </cell>
          <cell r="Q543" t="str">
            <v>IQ276176550</v>
          </cell>
          <cell r="R543" t="str">
            <v>IQ127431342</v>
          </cell>
          <cell r="S543" t="str">
            <v>IQ30749452</v>
          </cell>
        </row>
        <row r="544">
          <cell r="K544" t="str">
            <v>Entropic Communications, Inc.</v>
          </cell>
          <cell r="L544" t="str">
            <v>Entropic Communications (India) Private Limited</v>
          </cell>
          <cell r="M544" t="str">
            <v>Entropic Communications (Shanghai) Co., Limited</v>
          </cell>
          <cell r="N544" t="str">
            <v>Entropic Communications (Shenzhen) Co., Limited</v>
          </cell>
          <cell r="O544" t="str">
            <v>Entropic Communications Israel Ltd</v>
          </cell>
          <cell r="Q544" t="str">
            <v>IQ1337507</v>
          </cell>
          <cell r="R544" t="str">
            <v>IQ249119439</v>
          </cell>
          <cell r="S544" t="str">
            <v>IQ235761516</v>
          </cell>
          <cell r="T544" t="str">
            <v>IQ212407034</v>
          </cell>
          <cell r="U544" t="str">
            <v>IQ53851897</v>
          </cell>
        </row>
        <row r="545">
          <cell r="K545" t="str">
            <v>Heidrick &amp; Struggles International Inc.</v>
          </cell>
          <cell r="L545" t="str">
            <v>Heidrick And Struggles International Corporation</v>
          </cell>
          <cell r="M545" t="str">
            <v>Beijing Heidrick &amp; Struggles International Management Consulting Company Limited</v>
          </cell>
          <cell r="N545" t="str">
            <v>Heidrick &amp; Struggles International S.R.L.</v>
          </cell>
          <cell r="Q545" t="str">
            <v>IQ401627</v>
          </cell>
          <cell r="R545" t="str">
            <v>IQ62622104</v>
          </cell>
          <cell r="S545" t="str">
            <v>IQ65296017</v>
          </cell>
          <cell r="T545" t="str">
            <v>IQ23752000</v>
          </cell>
        </row>
        <row r="546">
          <cell r="K546" t="str">
            <v>Calix Inc.</v>
          </cell>
          <cell r="L546" t="str">
            <v>Calix Limited</v>
          </cell>
          <cell r="M546" t="str">
            <v>Calixa Therapeutics, Inc.</v>
          </cell>
          <cell r="N546" t="str">
            <v>Calixar SAS</v>
          </cell>
          <cell r="O546" t="str">
            <v>Calixto Global Investors, LP</v>
          </cell>
          <cell r="Q546" t="str">
            <v>IQ642230</v>
          </cell>
          <cell r="R546" t="str">
            <v>IQ215853062</v>
          </cell>
          <cell r="S546" t="str">
            <v>IQ40984578</v>
          </cell>
          <cell r="T546" t="str">
            <v>IQ141194227</v>
          </cell>
          <cell r="U546" t="str">
            <v>IQ253117168</v>
          </cell>
        </row>
        <row r="547">
          <cell r="K547" t="str">
            <v>Carrols Restaurant Group, Inc.</v>
          </cell>
          <cell r="Q547" t="str">
            <v>IQ59151858</v>
          </cell>
        </row>
        <row r="548">
          <cell r="K548" t="str">
            <v>Chimera Investment Corporation</v>
          </cell>
          <cell r="L548" t="str">
            <v>Chimera Investment Limited</v>
          </cell>
          <cell r="M548" t="str">
            <v>Chimera Investors, LLC</v>
          </cell>
          <cell r="N548" t="str">
            <v>Chimera Investment Corporation, Asset Management Arm</v>
          </cell>
          <cell r="Q548" t="str">
            <v>IQ36344150</v>
          </cell>
          <cell r="R548" t="str">
            <v>IQ225573569</v>
          </cell>
          <cell r="S548" t="str">
            <v>IQ214467209</v>
          </cell>
          <cell r="T548" t="str">
            <v>IQ52776025</v>
          </cell>
        </row>
        <row r="549">
          <cell r="K549" t="str">
            <v>Ciber, Inc.</v>
          </cell>
          <cell r="L549" t="str">
            <v>Ciber AG</v>
          </cell>
          <cell r="M549" t="str">
            <v>Cibernet Corporation</v>
          </cell>
          <cell r="N549" t="str">
            <v>Cibernet Plc</v>
          </cell>
          <cell r="O549" t="str">
            <v>Cibergestion Hipotecaria S.L.</v>
          </cell>
          <cell r="Q549" t="str">
            <v>IQ329062</v>
          </cell>
          <cell r="R549" t="str">
            <v>IQ883619</v>
          </cell>
          <cell r="S549" t="str">
            <v>IQ4596144</v>
          </cell>
          <cell r="T549" t="str">
            <v>IQ7666294</v>
          </cell>
          <cell r="U549" t="str">
            <v>IQ52352639</v>
          </cell>
        </row>
        <row r="550">
          <cell r="K550" t="str">
            <v>Cordia Bancorp Inc.</v>
          </cell>
          <cell r="Q550" t="str">
            <v>IQ104542604</v>
          </cell>
        </row>
        <row r="551">
          <cell r="K551" t="str">
            <v>First Niagara Financial Group Inc.</v>
          </cell>
          <cell r="L551" t="str">
            <v>First Niagara Financial Group, Inc., ESOP</v>
          </cell>
          <cell r="Q551" t="str">
            <v>IQ388590</v>
          </cell>
          <cell r="R551" t="str">
            <v>IQ27060340</v>
          </cell>
        </row>
        <row r="553">
          <cell r="K553" t="str">
            <v>KBR, Inc.</v>
          </cell>
          <cell r="L553" t="str">
            <v>K-Bro Linen Inc.</v>
          </cell>
          <cell r="M553" t="str">
            <v>kbro Co., Ltd.</v>
          </cell>
          <cell r="N553" t="str">
            <v>KBR Building Group LLC</v>
          </cell>
          <cell r="O553" t="str">
            <v>Kroll Bond Rating Agency, Inc.</v>
          </cell>
          <cell r="Q553" t="str">
            <v>IQ4161770</v>
          </cell>
          <cell r="R553" t="str">
            <v>IQ20359514</v>
          </cell>
          <cell r="S553" t="str">
            <v>IQ699726</v>
          </cell>
          <cell r="T553" t="str">
            <v>IQ30794816</v>
          </cell>
          <cell r="U553" t="str">
            <v>IQ109052463</v>
          </cell>
        </row>
        <row r="554">
          <cell r="K554" t="str">
            <v>Iteris, Inc.</v>
          </cell>
          <cell r="L554" t="str">
            <v>Iteris, Inc., prior to merger with Iteris Holdings, Inc.</v>
          </cell>
          <cell r="M554" t="str">
            <v>ITIS Holdings, Inc.</v>
          </cell>
          <cell r="Q554" t="str">
            <v>IQ293414</v>
          </cell>
          <cell r="R554" t="str">
            <v>IQ553815</v>
          </cell>
          <cell r="S554" t="str">
            <v>IQ409886</v>
          </cell>
        </row>
        <row r="555">
          <cell r="K555" t="str">
            <v>KBR, Inc.</v>
          </cell>
          <cell r="L555" t="str">
            <v>K-Bro Linen Inc.</v>
          </cell>
          <cell r="Q555" t="str">
            <v>IQ4161770</v>
          </cell>
          <cell r="R555" t="str">
            <v>IQ20359514</v>
          </cell>
        </row>
        <row r="556">
          <cell r="K556" t="str">
            <v>Digital Power Corp.</v>
          </cell>
          <cell r="L556" t="str">
            <v>Digital Power Capital LLC</v>
          </cell>
          <cell r="Q556" t="str">
            <v>IQ137757</v>
          </cell>
          <cell r="R556" t="str">
            <v>IQ1882517</v>
          </cell>
        </row>
        <row r="558">
          <cell r="K558" t="str">
            <v>Fuel-Tech, Inc.</v>
          </cell>
          <cell r="L558" t="str">
            <v>Fuel Tech, Inc.</v>
          </cell>
          <cell r="Q558" t="str">
            <v>IQ407290</v>
          </cell>
          <cell r="R558" t="str">
            <v>IQ4525896</v>
          </cell>
        </row>
        <row r="560">
          <cell r="K560" t="str">
            <v>IEC Electronics Corp.</v>
          </cell>
          <cell r="L560" t="str">
            <v>Val-U-Tech Corp.</v>
          </cell>
          <cell r="Q560" t="str">
            <v>IQ323133</v>
          </cell>
          <cell r="R560" t="str">
            <v>IQ44539326</v>
          </cell>
        </row>
        <row r="561">
          <cell r="K561" t="str">
            <v>Broadwind Energy, Inc.</v>
          </cell>
          <cell r="L561" t="str">
            <v>K-Bro Linen Inc.</v>
          </cell>
          <cell r="M561" t="str">
            <v>kbro Co., Ltd.</v>
          </cell>
          <cell r="N561" t="str">
            <v>KBR Building Group LLC</v>
          </cell>
          <cell r="O561" t="str">
            <v>Kroll Bond Rating Agency, Inc.</v>
          </cell>
          <cell r="Q561" t="str">
            <v>IQ25537309</v>
          </cell>
          <cell r="R561" t="str">
            <v>IQ20359514</v>
          </cell>
          <cell r="S561" t="str">
            <v>IQ699726</v>
          </cell>
          <cell r="T561" t="str">
            <v>IQ30794816</v>
          </cell>
          <cell r="U561" t="str">
            <v>IQ109052463</v>
          </cell>
        </row>
        <row r="562">
          <cell r="K562" t="str">
            <v>Invacare Corporation</v>
          </cell>
          <cell r="L562" t="str">
            <v>Independence Medical, Inc.</v>
          </cell>
          <cell r="M562" t="str">
            <v>Invacare Australia Pty Limited</v>
          </cell>
          <cell r="N562" t="str">
            <v>Invacare AB</v>
          </cell>
          <cell r="O562" t="str">
            <v>Invacare Florida Corporation</v>
          </cell>
          <cell r="Q562" t="str">
            <v>IQ281314</v>
          </cell>
          <cell r="R562" t="str">
            <v>IQ91108</v>
          </cell>
          <cell r="S562" t="str">
            <v>IQ24268291</v>
          </cell>
          <cell r="T562" t="str">
            <v>IQ24268215</v>
          </cell>
          <cell r="U562" t="str">
            <v>IQ4470754</v>
          </cell>
        </row>
        <row r="563">
          <cell r="K563" t="str">
            <v>Nortek Inc.</v>
          </cell>
          <cell r="L563" t="str">
            <v>Nortek Holdings, Inc.</v>
          </cell>
          <cell r="M563" t="str">
            <v>Nortek AS</v>
          </cell>
          <cell r="N563" t="str">
            <v>Nortek Security &amp; Control, LLC</v>
          </cell>
          <cell r="O563" t="str">
            <v>Nortek Air Solutions, LLC</v>
          </cell>
          <cell r="Q563" t="str">
            <v>IQ183089</v>
          </cell>
          <cell r="R563" t="str">
            <v>IQ20503476</v>
          </cell>
          <cell r="S563" t="str">
            <v>IQ127573580</v>
          </cell>
          <cell r="T563" t="str">
            <v>IQ4234560</v>
          </cell>
          <cell r="U563" t="str">
            <v>IQ4270163</v>
          </cell>
        </row>
        <row r="564">
          <cell r="K564" t="str">
            <v>KBR, Inc.</v>
          </cell>
          <cell r="L564" t="str">
            <v>K-Bro Linen Inc.</v>
          </cell>
          <cell r="M564" t="str">
            <v>kbro Co., Ltd.</v>
          </cell>
          <cell r="N564" t="str">
            <v>KBR Building Group LLC</v>
          </cell>
          <cell r="O564" t="str">
            <v>Kroll Bond Rating Agency, Inc.</v>
          </cell>
          <cell r="Q564" t="str">
            <v>IQ4161770</v>
          </cell>
          <cell r="R564" t="str">
            <v>IQ20359514</v>
          </cell>
          <cell r="S564" t="str">
            <v>IQ699726</v>
          </cell>
          <cell r="T564" t="str">
            <v>IQ30794816</v>
          </cell>
          <cell r="U564" t="str">
            <v>IQ109052463</v>
          </cell>
        </row>
        <row r="565">
          <cell r="K565" t="str">
            <v>Autobytel Inc.</v>
          </cell>
          <cell r="L565" t="str">
            <v>Autobytel.nl</v>
          </cell>
          <cell r="M565" t="str">
            <v>Autoc one K.K.</v>
          </cell>
          <cell r="Q565" t="str">
            <v>IQ398293</v>
          </cell>
          <cell r="R565" t="str">
            <v>IQ25576697</v>
          </cell>
          <cell r="S565" t="str">
            <v>IQ2911438</v>
          </cell>
        </row>
        <row r="566">
          <cell r="K566" t="str">
            <v>Computer Sciences Corporation</v>
          </cell>
          <cell r="L566" t="str">
            <v>Computer Sciences Canada Inc.</v>
          </cell>
          <cell r="Q566" t="str">
            <v>IQ263093</v>
          </cell>
          <cell r="R566" t="str">
            <v>IQ4272107</v>
          </cell>
        </row>
        <row r="567">
          <cell r="K567" t="str">
            <v>Planet Payment, Inc.</v>
          </cell>
          <cell r="L567" t="str">
            <v>Planet Payment Solutions Limited</v>
          </cell>
          <cell r="M567" t="str">
            <v>Planet Payment (hong Kong) Ltd</v>
          </cell>
          <cell r="N567" t="str">
            <v>KBR Building Group LLC</v>
          </cell>
          <cell r="O567" t="str">
            <v>Kroll Bond Rating Agency, Inc.</v>
          </cell>
          <cell r="Q567" t="str">
            <v>IQ594741</v>
          </cell>
          <cell r="R567" t="str">
            <v>IQ61575893</v>
          </cell>
          <cell r="S567" t="str">
            <v>IQ234717938</v>
          </cell>
          <cell r="T567" t="str">
            <v>IQ30794816</v>
          </cell>
          <cell r="U567" t="str">
            <v>IQ109052463</v>
          </cell>
        </row>
        <row r="568">
          <cell r="K568" t="str">
            <v>ReachLocal, Inc.</v>
          </cell>
          <cell r="Q568" t="str">
            <v>IQ20726652</v>
          </cell>
        </row>
        <row r="570">
          <cell r="K570" t="str">
            <v>StarTek, Inc.</v>
          </cell>
          <cell r="Q570" t="str">
            <v>IQ362554</v>
          </cell>
        </row>
        <row r="571">
          <cell r="K571" t="str">
            <v>KBR, Inc.</v>
          </cell>
          <cell r="Q571" t="str">
            <v>IQ4161770</v>
          </cell>
        </row>
        <row r="573">
          <cell r="K573" t="str">
            <v>Griffin Industrial Realty, Inc.</v>
          </cell>
          <cell r="L573" t="str">
            <v>K-Bro Linen Inc.</v>
          </cell>
          <cell r="M573" t="str">
            <v>kbro Co., Ltd.</v>
          </cell>
          <cell r="N573" t="str">
            <v>KBR Building Group LLC</v>
          </cell>
          <cell r="O573" t="str">
            <v>Kroll Bond Rating Agency, Inc.</v>
          </cell>
          <cell r="Q573" t="str">
            <v>IQ363577</v>
          </cell>
          <cell r="R573" t="str">
            <v>IQ20359514</v>
          </cell>
          <cell r="S573" t="str">
            <v>IQ699726</v>
          </cell>
          <cell r="T573" t="str">
            <v>IQ30794816</v>
          </cell>
          <cell r="U573" t="str">
            <v>IQ109052463</v>
          </cell>
        </row>
        <row r="574">
          <cell r="K574" t="str">
            <v>Morgan Stanley</v>
          </cell>
          <cell r="L574" t="str">
            <v>Morgan Stanley Private Equity</v>
          </cell>
          <cell r="Q574" t="str">
            <v>IQ472898</v>
          </cell>
          <cell r="R574" t="str">
            <v>IQ6711728</v>
          </cell>
        </row>
        <row r="575">
          <cell r="K575" t="str">
            <v>OHA Investment Corporation</v>
          </cell>
          <cell r="Q575" t="str">
            <v>IQ11249435</v>
          </cell>
        </row>
        <row r="576">
          <cell r="K576" t="str">
            <v>Power REIT</v>
          </cell>
          <cell r="Q576" t="str">
            <v>IQ297145</v>
          </cell>
        </row>
        <row r="577">
          <cell r="K577" t="str">
            <v>Sequential Brands Group, Inc.</v>
          </cell>
          <cell r="L577" t="str">
            <v>K-Bro Linen Inc.</v>
          </cell>
          <cell r="M577" t="str">
            <v>kbro Co., Ltd.</v>
          </cell>
          <cell r="N577" t="str">
            <v>KBR Building Group LLC</v>
          </cell>
          <cell r="O577" t="str">
            <v>Kroll Bond Rating Agency, Inc.</v>
          </cell>
          <cell r="Q577" t="str">
            <v>IQ24950477</v>
          </cell>
          <cell r="R577" t="str">
            <v>IQ20359514</v>
          </cell>
          <cell r="S577" t="str">
            <v>IQ699726</v>
          </cell>
          <cell r="T577" t="str">
            <v>IQ30794816</v>
          </cell>
          <cell r="U577" t="str">
            <v>IQ109052463</v>
          </cell>
        </row>
        <row r="578">
          <cell r="K578" t="str">
            <v>Maui Land &amp; Pineapple Company, Inc.</v>
          </cell>
          <cell r="L578" t="str">
            <v>Maui Land &amp; Pineapple Company, Inc., ESOP</v>
          </cell>
          <cell r="M578" t="str">
            <v>kbro Co., Ltd.</v>
          </cell>
          <cell r="N578" t="str">
            <v>KBR Building Group LLC</v>
          </cell>
          <cell r="O578" t="str">
            <v>Kroll Bond Rating Agency, Inc.</v>
          </cell>
          <cell r="Q578" t="str">
            <v>IQ286834</v>
          </cell>
          <cell r="R578" t="str">
            <v>IQ3586836</v>
          </cell>
          <cell r="S578" t="str">
            <v>IQ699726</v>
          </cell>
          <cell r="T578" t="str">
            <v>IQ30794816</v>
          </cell>
          <cell r="U578" t="str">
            <v>IQ109052463</v>
          </cell>
        </row>
        <row r="579">
          <cell r="K579" t="str">
            <v>PostRock Energy Corporation</v>
          </cell>
          <cell r="L579" t="str">
            <v>PostRock Energy Services Corporation</v>
          </cell>
          <cell r="Q579" t="str">
            <v>IQ747480</v>
          </cell>
          <cell r="R579" t="str">
            <v>IQ129534209</v>
          </cell>
        </row>
        <row r="580">
          <cell r="K580" t="str">
            <v>Warren Resources Inc.</v>
          </cell>
          <cell r="Q580" t="str">
            <v>IQ3732086</v>
          </cell>
        </row>
        <row r="581">
          <cell r="K581" t="str">
            <v>Westmoreland Resource Partners, LP</v>
          </cell>
          <cell r="L581" t="str">
            <v>K-Bro Linen Inc.</v>
          </cell>
          <cell r="M581" t="str">
            <v>kbro Co., Ltd.</v>
          </cell>
          <cell r="N581" t="str">
            <v>KBR Building Group LLC</v>
          </cell>
          <cell r="O581" t="str">
            <v>Kroll Bond Rating Agency, Inc.</v>
          </cell>
          <cell r="Q581" t="str">
            <v>IQ4393177</v>
          </cell>
          <cell r="R581" t="str">
            <v>IQ20359514</v>
          </cell>
          <cell r="S581" t="str">
            <v>IQ699726</v>
          </cell>
          <cell r="T581" t="str">
            <v>IQ30794816</v>
          </cell>
          <cell r="U581" t="str">
            <v>IQ109052463</v>
          </cell>
        </row>
        <row r="582">
          <cell r="K582" t="str">
            <v>International Shipholding Corp.</v>
          </cell>
          <cell r="L582" t="str">
            <v>International Shipholding Corp., Asset Management Arm</v>
          </cell>
          <cell r="M582" t="str">
            <v>kbro Co., Ltd.</v>
          </cell>
          <cell r="N582" t="str">
            <v>KBR Building Group LLC</v>
          </cell>
          <cell r="O582" t="str">
            <v>Kroll Bond Rating Agency, Inc.</v>
          </cell>
          <cell r="Q582" t="str">
            <v>IQ280995</v>
          </cell>
          <cell r="R582" t="str">
            <v>IQ51837588</v>
          </cell>
          <cell r="S582" t="str">
            <v>IQ699726</v>
          </cell>
          <cell r="T582" t="str">
            <v>IQ30794816</v>
          </cell>
          <cell r="U582" t="str">
            <v>IQ109052463</v>
          </cell>
        </row>
        <row r="583">
          <cell r="K583" t="str">
            <v>Niska Gas Storage Partners LLC</v>
          </cell>
          <cell r="L583" t="str">
            <v>K-Bro Linen Inc.</v>
          </cell>
          <cell r="M583" t="str">
            <v>kbro Co., Ltd.</v>
          </cell>
          <cell r="N583" t="str">
            <v>KBR Building Group LLC</v>
          </cell>
          <cell r="O583" t="str">
            <v>Kroll Bond Rating Agency, Inc.</v>
          </cell>
          <cell r="Q583" t="str">
            <v>IQ98559742</v>
          </cell>
          <cell r="R583" t="str">
            <v>IQ20359514</v>
          </cell>
          <cell r="S583" t="str">
            <v>IQ699726</v>
          </cell>
          <cell r="T583" t="str">
            <v>IQ30794816</v>
          </cell>
          <cell r="U583" t="str">
            <v>IQ109052463</v>
          </cell>
        </row>
        <row r="584">
          <cell r="K584" t="str">
            <v>Windstream Holdings, Inc.</v>
          </cell>
          <cell r="L584" t="str">
            <v>Windstream Holding of the Midwest, Inc.</v>
          </cell>
          <cell r="M584" t="str">
            <v>kbro Co., Ltd.</v>
          </cell>
          <cell r="N584" t="str">
            <v>KBR Building Group LLC</v>
          </cell>
          <cell r="Q584" t="str">
            <v>IQ25090458</v>
          </cell>
          <cell r="R584" t="str">
            <v>IQ29293119</v>
          </cell>
          <cell r="S584" t="str">
            <v>IQ699726</v>
          </cell>
          <cell r="T584" t="str">
            <v>IQ30794816</v>
          </cell>
        </row>
        <row r="585">
          <cell r="K585" t="str">
            <v>Ferro Corporation</v>
          </cell>
          <cell r="L585" t="str">
            <v>Ferrovial, S.A.</v>
          </cell>
          <cell r="M585" t="str">
            <v>Ferrostaal GmbH</v>
          </cell>
          <cell r="N585" t="str">
            <v>Ferroli S.p.A.</v>
          </cell>
          <cell r="O585" t="str">
            <v>Ferrovie dello Stato Italiane SpA</v>
          </cell>
          <cell r="Q585" t="str">
            <v>IQ176102</v>
          </cell>
          <cell r="R585" t="str">
            <v>IQ883809</v>
          </cell>
          <cell r="S585" t="str">
            <v>IQ875008</v>
          </cell>
          <cell r="T585" t="str">
            <v>IQ22654363</v>
          </cell>
          <cell r="U585" t="str">
            <v>IQ5505847</v>
          </cell>
        </row>
        <row r="586">
          <cell r="K586" t="str">
            <v>Quad/Graphics, Inc.</v>
          </cell>
          <cell r="L586" t="str">
            <v>Quad/graphics Esop</v>
          </cell>
          <cell r="M586" t="str">
            <v>Quad/Graphics Mexico D.F., S.A. De C.V.</v>
          </cell>
          <cell r="N586" t="str">
            <v>Quad Graphics print school</v>
          </cell>
          <cell r="O586" t="str">
            <v>Quad/Graphics Canada Inc.</v>
          </cell>
          <cell r="Q586" t="str">
            <v>IQ126362</v>
          </cell>
          <cell r="R586" t="str">
            <v>IQ109409693</v>
          </cell>
          <cell r="S586" t="str">
            <v>IQ50003968</v>
          </cell>
          <cell r="T586" t="str">
            <v>IQ38326017</v>
          </cell>
          <cell r="U586" t="str">
            <v>IQ367749</v>
          </cell>
        </row>
        <row r="587">
          <cell r="K587" t="str">
            <v>Aéropostale, Inc.</v>
          </cell>
          <cell r="L587" t="str">
            <v>P.S. from Aéropostale, Inc.</v>
          </cell>
          <cell r="M587" t="str">
            <v>Aéropostale Canada, Inc.</v>
          </cell>
          <cell r="N587" t="str">
            <v>Aeropostal Alas de Venezuela C.A.</v>
          </cell>
          <cell r="O587" t="str">
            <v>Aeropostale West, Inc.</v>
          </cell>
          <cell r="Q587" t="str">
            <v>IQ559148</v>
          </cell>
          <cell r="R587" t="str">
            <v>IQ130713047</v>
          </cell>
          <cell r="S587" t="str">
            <v>IQ83017415</v>
          </cell>
          <cell r="T587" t="str">
            <v>IQ46984799</v>
          </cell>
          <cell r="U587" t="str">
            <v>IQ39272593</v>
          </cell>
        </row>
        <row r="588">
          <cell r="K588" t="str">
            <v>Destination XL Group, Inc.</v>
          </cell>
          <cell r="L588" t="str">
            <v>K-Bro Linen Inc.</v>
          </cell>
          <cell r="Q588" t="str">
            <v>IQ266462</v>
          </cell>
          <cell r="R588" t="str">
            <v>IQ20359514</v>
          </cell>
        </row>
        <row r="589">
          <cell r="K589" t="str">
            <v>Empire Resources Inc.</v>
          </cell>
          <cell r="L589" t="str">
            <v>Empire Resorts Inc.</v>
          </cell>
          <cell r="M589" t="str">
            <v>Empire Resources Pacific Ltd.</v>
          </cell>
          <cell r="Q589" t="str">
            <v>IQ402897</v>
          </cell>
          <cell r="R589" t="str">
            <v>IQ4008586</v>
          </cell>
          <cell r="S589" t="str">
            <v>IQ280436212</v>
          </cell>
        </row>
        <row r="590">
          <cell r="K590" t="str">
            <v>Gaiam Inc.</v>
          </cell>
          <cell r="L590" t="str">
            <v>Gaiam Vivendi Entertainment</v>
          </cell>
          <cell r="M590" t="str">
            <v>Gaiam Inc., Subscription Unit</v>
          </cell>
          <cell r="N590" t="str">
            <v>Gaiam International, Inc</v>
          </cell>
          <cell r="O590" t="str">
            <v>Gaiam Media, Inc</v>
          </cell>
          <cell r="Q590" t="str">
            <v>IQ213968</v>
          </cell>
          <cell r="R590" t="str">
            <v>IQ171052465</v>
          </cell>
          <cell r="S590" t="str">
            <v>IQ263563599</v>
          </cell>
          <cell r="T590" t="str">
            <v>IQ26491875</v>
          </cell>
          <cell r="U590" t="str">
            <v>IQ26491870</v>
          </cell>
        </row>
        <row r="591">
          <cell r="K591" t="str">
            <v>KBR, Inc.</v>
          </cell>
          <cell r="L591" t="str">
            <v>K-Bro Linen Inc.</v>
          </cell>
          <cell r="M591" t="str">
            <v>kbro Co., Ltd.</v>
          </cell>
          <cell r="N591" t="str">
            <v>KBR Building Group LLC</v>
          </cell>
          <cell r="Q591" t="str">
            <v>IQ4161770</v>
          </cell>
          <cell r="R591" t="str">
            <v>IQ20359514</v>
          </cell>
          <cell r="S591" t="str">
            <v>IQ699726</v>
          </cell>
          <cell r="T591" t="str">
            <v>IQ30794816</v>
          </cell>
        </row>
        <row r="592">
          <cell r="K592" t="str">
            <v>Lincoln Educational Services Corporation</v>
          </cell>
          <cell r="L592" t="str">
            <v>K-Bro Linen Inc.</v>
          </cell>
          <cell r="M592" t="str">
            <v>kbro Co., Ltd.</v>
          </cell>
          <cell r="N592" t="str">
            <v>KBR Building Group LLC</v>
          </cell>
          <cell r="O592" t="str">
            <v>Kroll Bond Rating Agency, Inc.</v>
          </cell>
          <cell r="Q592" t="str">
            <v>IQ1508185</v>
          </cell>
          <cell r="R592" t="str">
            <v>IQ20359514</v>
          </cell>
          <cell r="S592" t="str">
            <v>IQ699726</v>
          </cell>
          <cell r="T592" t="str">
            <v>IQ30794816</v>
          </cell>
          <cell r="U592" t="str">
            <v>IQ109052463</v>
          </cell>
        </row>
        <row r="593">
          <cell r="K593" t="str">
            <v>QuinStreet, Inc.</v>
          </cell>
          <cell r="L593" t="str">
            <v>QuinStreet Insurance Agency, Inc.</v>
          </cell>
          <cell r="Q593" t="str">
            <v>IQ139426</v>
          </cell>
          <cell r="R593" t="str">
            <v>IQ52173007</v>
          </cell>
        </row>
        <row r="594">
          <cell r="K594" t="str">
            <v>Terreno Realty Corp.</v>
          </cell>
          <cell r="L594" t="str">
            <v>Terreno Realty LLC</v>
          </cell>
          <cell r="M594" t="str">
            <v>Algorithme Pharma USA Inc.</v>
          </cell>
          <cell r="N594" t="str">
            <v>Information Services Group, Inc.</v>
          </cell>
          <cell r="O594" t="str">
            <v>Volt Integrated Solutions Group</v>
          </cell>
          <cell r="Q594" t="str">
            <v>IQ79277661</v>
          </cell>
          <cell r="R594" t="str">
            <v>IQ100135262</v>
          </cell>
          <cell r="S594" t="str">
            <v>IQ296386</v>
          </cell>
          <cell r="T594" t="str">
            <v>IQ28638526</v>
          </cell>
          <cell r="U594" t="str">
            <v>IQ4691503</v>
          </cell>
        </row>
        <row r="595">
          <cell r="K595" t="str">
            <v>Viasystems Group, Inc.</v>
          </cell>
          <cell r="Q595" t="str">
            <v>IQ36265</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L Growth Rates"/>
      <sheetName val="Companies"/>
      <sheetName val="December Match Companies"/>
    </sheetNames>
    <sheetDataSet>
      <sheetData sheetId="0" refreshError="1"/>
      <sheetData sheetId="1"/>
      <sheetData sheetId="2">
        <row r="12">
          <cell r="K12" t="str">
            <v>Caspian Services, Inc.</v>
          </cell>
        </row>
        <row r="856">
          <cell r="K856" t="str">
            <v>AGNC Investment Corp.</v>
          </cell>
          <cell r="L856" t="str">
            <v>AGNG Investment, Inc.</v>
          </cell>
          <cell r="Q856" t="str">
            <v>IQ41018622</v>
          </cell>
          <cell r="R856" t="str">
            <v>IQ28897032</v>
          </cell>
        </row>
        <row r="857">
          <cell r="K857" t="str">
            <v>Aoxing Pharmaceutical Company, Inc.</v>
          </cell>
          <cell r="L857" t="str">
            <v>Aoxing Pharmaceutical Company, Inc.</v>
          </cell>
          <cell r="M857" t="str">
            <v>Hebei Aoxing Group Pharmaceutical Co., Ltd.</v>
          </cell>
          <cell r="Q857" t="str">
            <v>IQ26449048</v>
          </cell>
          <cell r="R857" t="str">
            <v>IQ232344216</v>
          </cell>
          <cell r="S857" t="str">
            <v>IQ34813286</v>
          </cell>
        </row>
        <row r="858">
          <cell r="K858" t="str">
            <v>Alcoa Inc.</v>
          </cell>
          <cell r="L858" t="str">
            <v>Arconic Inc.</v>
          </cell>
          <cell r="M858" t="str">
            <v>Arconic Uk Finance</v>
          </cell>
          <cell r="N858" t="str">
            <v>Aerodocs Limited</v>
          </cell>
          <cell r="O858" t="str">
            <v>Arconix</v>
          </cell>
          <cell r="Q858" t="str">
            <v>IQ249603</v>
          </cell>
          <cell r="R858" t="str">
            <v>IQ416264458</v>
          </cell>
          <cell r="S858" t="str">
            <v>IQ46481075</v>
          </cell>
          <cell r="T858" t="str">
            <v>IQ409640627</v>
          </cell>
          <cell r="U858" t="str">
            <v>IQ4561854</v>
          </cell>
        </row>
        <row r="859">
          <cell r="K859" t="str">
            <v>Bonanza Creek Energy Inc.</v>
          </cell>
          <cell r="L859" t="str">
            <v>Bonanza Creek Energy Midstream, LLC</v>
          </cell>
          <cell r="M859" t="str">
            <v>Bonanza Creek Energy Upstream LLC</v>
          </cell>
          <cell r="N859" t="str">
            <v>Bonanza Creek Energy Operating Company, LLC</v>
          </cell>
          <cell r="O859" t="str">
            <v>Bonanza Creek Energy, Inc., Property in Greeley Field</v>
          </cell>
          <cell r="Q859" t="str">
            <v>IQ117973925</v>
          </cell>
          <cell r="R859" t="str">
            <v>IQ240705055</v>
          </cell>
          <cell r="S859" t="str">
            <v>IQ240721142</v>
          </cell>
          <cell r="T859" t="str">
            <v>IQ30664628</v>
          </cell>
          <cell r="U859" t="str">
            <v>IQ226807604</v>
          </cell>
        </row>
        <row r="860">
          <cell r="K860" t="str">
            <v>Drive Shack Inc.</v>
          </cell>
          <cell r="L860" t="str">
            <v>Shake Shack Inc.</v>
          </cell>
          <cell r="Q860" t="str">
            <v>IQ2557861</v>
          </cell>
          <cell r="R860" t="str">
            <v>IQ228987805</v>
          </cell>
        </row>
        <row r="861">
          <cell r="K861" t="str">
            <v>First Century Bankshares, Inc.</v>
          </cell>
          <cell r="Q861" t="str">
            <v>IQ3110121</v>
          </cell>
        </row>
        <row r="862">
          <cell r="K862" t="str">
            <v>Frontier Communications Corporation</v>
          </cell>
          <cell r="L862" t="str">
            <v>Frontier Communications of Minnesota, Inc.</v>
          </cell>
          <cell r="M862" t="str">
            <v>Frontier Community Services Inc</v>
          </cell>
          <cell r="N862" t="str">
            <v>Frontier Communications Online and Long Distance Inc.</v>
          </cell>
          <cell r="O862" t="str">
            <v>Frontier Communications</v>
          </cell>
          <cell r="Q862" t="str">
            <v>IQ261171</v>
          </cell>
          <cell r="R862" t="str">
            <v>IQ4308238</v>
          </cell>
          <cell r="S862" t="str">
            <v>IQ30997543</v>
          </cell>
          <cell r="T862" t="str">
            <v>IQ158167898</v>
          </cell>
          <cell r="U862" t="str">
            <v>IQ333608808</v>
          </cell>
        </row>
        <row r="863">
          <cell r="K863" t="str">
            <v>Groupon, Inc.</v>
          </cell>
          <cell r="L863" t="str">
            <v>Groupon</v>
          </cell>
          <cell r="M863" t="str">
            <v>Group One, Inc.</v>
          </cell>
          <cell r="N863" t="str">
            <v>Nearbuy India</v>
          </cell>
          <cell r="O863" t="str">
            <v>Groupon SA</v>
          </cell>
          <cell r="Q863" t="str">
            <v>IQ82311805</v>
          </cell>
          <cell r="R863" t="str">
            <v>IQ232253227</v>
          </cell>
          <cell r="S863" t="str">
            <v>IQ251857232</v>
          </cell>
          <cell r="T863" t="str">
            <v>IQ118100757</v>
          </cell>
          <cell r="U863" t="str">
            <v>IQ118113108</v>
          </cell>
        </row>
        <row r="864">
          <cell r="K864" t="str">
            <v>The Hain Celestial Group, Inc.</v>
          </cell>
          <cell r="L864" t="str">
            <v>The Hain Celestial Group, Inc. 401K  Plan</v>
          </cell>
          <cell r="M864" t="str">
            <v>Hain-Celestial Canada, ULC</v>
          </cell>
          <cell r="N864" t="str">
            <v>The Hain Celestial Group, Inc, Asset Management Arm</v>
          </cell>
          <cell r="Q864" t="str">
            <v>IQ413188</v>
          </cell>
          <cell r="R864" t="str">
            <v>IQ95169876</v>
          </cell>
          <cell r="S864" t="str">
            <v>IQ23092364</v>
          </cell>
          <cell r="T864" t="str">
            <v>IQ46451467</v>
          </cell>
        </row>
        <row r="865">
          <cell r="K865" t="str">
            <v>Leaf Group Ltd.</v>
          </cell>
          <cell r="Q865" t="str">
            <v>IQ679664</v>
          </cell>
        </row>
        <row r="866">
          <cell r="K866" t="str">
            <v>Medallion Financial Corp.</v>
          </cell>
          <cell r="L866" t="str">
            <v>Medallion Financial Services, LLC</v>
          </cell>
          <cell r="M866" t="str">
            <v>Medallion Financial Corp., Asset Management Arm</v>
          </cell>
          <cell r="N866" t="str">
            <v>Medallion Financing Trust I</v>
          </cell>
          <cell r="Q866" t="str">
            <v>IQ21737</v>
          </cell>
          <cell r="R866" t="str">
            <v>IQ59600397</v>
          </cell>
          <cell r="S866" t="str">
            <v>IQ51942943</v>
          </cell>
          <cell r="T866" t="str">
            <v>IQ238129703</v>
          </cell>
        </row>
        <row r="867">
          <cell r="K867" t="str">
            <v>Minden Bancorp, Inc.</v>
          </cell>
          <cell r="L867" t="str">
            <v>Minden Bancshares, Inc.</v>
          </cell>
          <cell r="M867" t="str">
            <v>Minden Bank &amp; Trust Company</v>
          </cell>
          <cell r="N867" t="str">
            <v>Minden Bancorp Inc., ESOP</v>
          </cell>
          <cell r="Q867" t="str">
            <v>IQ1028212</v>
          </cell>
          <cell r="R867" t="str">
            <v>IQ11043676</v>
          </cell>
          <cell r="S867" t="str">
            <v>IQ25837128</v>
          </cell>
          <cell r="T867" t="str">
            <v>IQ27311734</v>
          </cell>
        </row>
        <row r="868">
          <cell r="K868" t="str">
            <v>Misonix, Inc.</v>
          </cell>
          <cell r="L868" t="str">
            <v>Misonix, Ltd.</v>
          </cell>
          <cell r="Q868" t="str">
            <v>IQ348618</v>
          </cell>
          <cell r="R868" t="str">
            <v>IQ49804057</v>
          </cell>
        </row>
        <row r="869">
          <cell r="K869" t="str">
            <v>PhotoMedex, Inc.</v>
          </cell>
          <cell r="L869" t="str">
            <v>PhotoMedex, Inc. Prior to Reverse Merger with Radiancy, Inc.</v>
          </cell>
          <cell r="M869" t="str">
            <v>PhotoMedex Technology, Inc.</v>
          </cell>
          <cell r="N869" t="str">
            <v>PhotoMedex Technology, Inc., Neova skincare business</v>
          </cell>
          <cell r="Q869" t="str">
            <v>IQ739110</v>
          </cell>
          <cell r="R869" t="str">
            <v>IQ284038</v>
          </cell>
          <cell r="S869" t="str">
            <v>IQ271269058</v>
          </cell>
          <cell r="T869" t="str">
            <v>IQ382954346</v>
          </cell>
        </row>
        <row r="870">
          <cell r="K870" t="str">
            <v>Post Holdings, Inc.</v>
          </cell>
          <cell r="L870" t="str">
            <v>Post Holdings, Inc., Australian Business and Musashi Trademark</v>
          </cell>
          <cell r="M870" t="str">
            <v>Post Holding B.V.</v>
          </cell>
          <cell r="N870" t="str">
            <v>Post Hold Portfolio Financier Pty Limited</v>
          </cell>
          <cell r="Q870" t="str">
            <v>IQ140950927</v>
          </cell>
          <cell r="R870" t="str">
            <v>IQ324743921</v>
          </cell>
          <cell r="S870" t="str">
            <v>IQ5415669</v>
          </cell>
          <cell r="T870" t="str">
            <v>IQ146209498</v>
          </cell>
        </row>
        <row r="871">
          <cell r="K871" t="str">
            <v>Power Solutions International, Inc.</v>
          </cell>
          <cell r="Q871" t="str">
            <v>IQ131731858</v>
          </cell>
        </row>
        <row r="872">
          <cell r="K872" t="str">
            <v>Quanex Building Products Corporation</v>
          </cell>
          <cell r="L872" t="str">
            <v>Quanex Building Products Corporation., Asset Management Arm</v>
          </cell>
          <cell r="M872" t="str">
            <v>Quanex Building Products LLC</v>
          </cell>
          <cell r="Q872" t="str">
            <v>IQ40084670</v>
          </cell>
          <cell r="R872" t="str">
            <v>IQ51788993</v>
          </cell>
          <cell r="S872" t="str">
            <v>IQ61163344</v>
          </cell>
        </row>
        <row r="873">
          <cell r="K873" t="str">
            <v>RAVE Restaurant Group, Inc.</v>
          </cell>
          <cell r="Q873" t="str">
            <v>IQ357493</v>
          </cell>
        </row>
        <row r="874">
          <cell r="K874" t="str">
            <v>Schulman Associates IRB, Inc.</v>
          </cell>
          <cell r="L874" t="str">
            <v>A. Schulman, Inc.</v>
          </cell>
          <cell r="M874" t="str">
            <v>A. Schulman Canada Ltd.</v>
          </cell>
          <cell r="Q874" t="str">
            <v>IQ7985299</v>
          </cell>
          <cell r="R874" t="str">
            <v>IQ302143</v>
          </cell>
          <cell r="S874" t="str">
            <v>IQ6479965</v>
          </cell>
        </row>
        <row r="875">
          <cell r="K875" t="str">
            <v>Universal Technical Institute, Inc.</v>
          </cell>
          <cell r="L875" t="str">
            <v>U.T.I. of Illinois, Inc.</v>
          </cell>
          <cell r="M875" t="str">
            <v>Universal Technical Institute of Arizona, Inc.</v>
          </cell>
          <cell r="N875" t="str">
            <v>Universal Technical Institute Inc., Sacramento Campus</v>
          </cell>
          <cell r="Q875" t="str">
            <v>IQ36048</v>
          </cell>
          <cell r="R875" t="str">
            <v>IQ25745925</v>
          </cell>
          <cell r="S875" t="str">
            <v>IQ25745876</v>
          </cell>
          <cell r="T875" t="str">
            <v>IQ54702931</v>
          </cell>
        </row>
        <row r="876">
          <cell r="K876" t="str">
            <v>VeriFone Systems, Inc.</v>
          </cell>
          <cell r="L876" t="str">
            <v>Verifone Systems Australia Pty. Ltd.</v>
          </cell>
          <cell r="M876" t="str">
            <v>VeriFone Systems Spain S.L.U.</v>
          </cell>
          <cell r="N876" t="str">
            <v>Vertigo Systems International Inc</v>
          </cell>
          <cell r="O876" t="str">
            <v>Verifone Systems Ireland Ltd.</v>
          </cell>
          <cell r="Q876" t="str">
            <v>IQ36213</v>
          </cell>
          <cell r="R876" t="str">
            <v>IQ208161956</v>
          </cell>
          <cell r="S876" t="str">
            <v>IQ82390372</v>
          </cell>
          <cell r="T876" t="str">
            <v>IQ207143927</v>
          </cell>
          <cell r="U876" t="str">
            <v>IQ291860802</v>
          </cell>
        </row>
        <row r="877">
          <cell r="K877" t="str">
            <v>WPX Energy, Inc.</v>
          </cell>
          <cell r="L877" t="str">
            <v>WPX Energy Rocky Mountain, LLC</v>
          </cell>
          <cell r="M877" t="str">
            <v>WPX Energy Marketing, LLC</v>
          </cell>
          <cell r="N877" t="str">
            <v>WPX Energy, Inc., San Juan Basin Gathering System</v>
          </cell>
          <cell r="O877" t="str">
            <v>WPX Energy Van Hook Gathering Services, LLC</v>
          </cell>
          <cell r="Q877" t="str">
            <v>IQ131112810</v>
          </cell>
          <cell r="R877" t="str">
            <v>IQ253790</v>
          </cell>
          <cell r="S877" t="str">
            <v>IQ2219631</v>
          </cell>
          <cell r="T877" t="str">
            <v>IQ321118979</v>
          </cell>
          <cell r="U877" t="str">
            <v>IQ310373061</v>
          </cell>
        </row>
      </sheetData>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Sources"/>
      <sheetName val="Graph Format Checklist"/>
      <sheetName val="ERP and RF Table (online)"/>
      <sheetName val="D&amp;P Recommended ERP &amp; RF Table"/>
      <sheetName val="Summary Table of Factors"/>
      <sheetName val="Implied Inflation "/>
      <sheetName val="20-year Treasury Yield"/>
      <sheetName val="20-year Implied RF build up"/>
      <sheetName val="LT Inflation Estimates (U.S)"/>
      <sheetName val="Methods Rf Normalization (US)"/>
      <sheetName val="Real GDP Forecasts"/>
      <sheetName val="Real GDP History"/>
      <sheetName val="GO versus GDP"/>
      <sheetName val="VIX Index"/>
      <sheetName val="BofA Corporate Spreads"/>
      <sheetName val="Unemployment Rate"/>
      <sheetName val="Unemployment&lt;5wks &gt;=27wks"/>
      <sheetName val="UofM Consumer Sentiment"/>
      <sheetName val="Default Spread Model"/>
      <sheetName val="Damodaran Implied ERP (NORMAL)"/>
      <sheetName val="Damodaran Implied ERP (SPOT)"/>
      <sheetName val="Damodaran Table "/>
      <sheetName val="Hassett"/>
      <sheetName val="Exhibit 3.2"/>
      <sheetName val="US Treasury"/>
      <sheetName val="Equity mkts calculation"/>
      <sheetName val="Capital IQ Sovereigns Ratings"/>
      <sheetName val="Risk-free Rate"/>
      <sheetName val="Global Government Yields"/>
      <sheetName val="Recession"/>
      <sheetName val="Data==&gt;"/>
      <sheetName val="CBO LT Forecasts (Jan 2016)"/>
      <sheetName val="10-year TIPS"/>
      <sheetName val="20-year TIPS"/>
      <sheetName val="NBER Recession Index"/>
      <sheetName val="CBO LT Forecasts (Aug 2015)"/>
      <sheetName val="Not Used==&gt;"/>
      <sheetName val="UMCSENT1 (Discontinued)"/>
      <sheetName val="Unemployment BLS Definition"/>
      <sheetName val="Moody's Corporate Bond Yield"/>
      <sheetName val="S&amp;P Credit Rating of Eurozone"/>
      <sheetName val="30-year Treasury Yield (German)"/>
      <sheetName val="Financial Stress Index (KCFSI)"/>
      <sheetName val="Market Index"/>
      <sheetName val="FRED Graph"/>
    </sheetNames>
    <sheetDataSet>
      <sheetData sheetId="0"/>
      <sheetData sheetId="1"/>
      <sheetData sheetId="2"/>
      <sheetData sheetId="3"/>
      <sheetData sheetId="4"/>
      <sheetData sheetId="5">
        <row r="6">
          <cell r="F6" t="str">
            <v>AVERAGE: Implied Inflation 
July 2004–December 2015 (2.3%)</v>
          </cell>
        </row>
      </sheetData>
      <sheetData sheetId="6">
        <row r="9">
          <cell r="K9" t="str">
            <v>U.S. 20-year Treasury Yield (spot rate)</v>
          </cell>
        </row>
      </sheetData>
      <sheetData sheetId="7">
        <row r="3">
          <cell r="F3" t="str">
            <v>Rolling Average Implied Maturity Term Premium</v>
          </cell>
        </row>
      </sheetData>
      <sheetData sheetId="8">
        <row r="5">
          <cell r="D5">
            <v>2.2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B1" t="str">
            <v>Traditional Security Holdings</v>
          </cell>
        </row>
      </sheetData>
      <sheetData sheetId="24"/>
      <sheetData sheetId="25"/>
      <sheetData sheetId="26"/>
      <sheetData sheetId="27"/>
      <sheetData sheetId="28"/>
      <sheetData sheetId="29"/>
      <sheetData sheetId="30"/>
      <sheetData sheetId="31">
        <row r="28">
          <cell r="G28">
            <v>1.33</v>
          </cell>
        </row>
      </sheetData>
      <sheetData sheetId="32">
        <row r="6">
          <cell r="E6">
            <v>1.2248717948717951</v>
          </cell>
        </row>
      </sheetData>
      <sheetData sheetId="33">
        <row r="6">
          <cell r="E6">
            <v>1.528613138686131</v>
          </cell>
        </row>
      </sheetData>
      <sheetData sheetId="34">
        <row r="8">
          <cell r="F8">
            <v>1</v>
          </cell>
        </row>
      </sheetData>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Notes &amp; Sources"/>
      <sheetName val="Graph Format Checklist"/>
      <sheetName val="TOC"/>
      <sheetName val="Summary Table of Factors"/>
      <sheetName val="20-year Treasury Yield"/>
      <sheetName val="D&amp;P Recommended ERP &amp; RF Table"/>
      <sheetName val="Graph 2"/>
      <sheetName val="LT Inflation Estimates"/>
      <sheetName val="VIX Index"/>
      <sheetName val="BofA Corporate Spreads"/>
      <sheetName val="Unemployment Rate"/>
      <sheetName val="Unemployment&lt;5wks &gt;=27wks"/>
      <sheetName val="UofM Consumer Sentiment"/>
      <sheetName val="Real GDP Forecasts"/>
      <sheetName val="S&amp;P Credit Rating of Eurozone"/>
      <sheetName val="Real GDP"/>
      <sheetName val="Damodaran Implied ERP"/>
      <sheetName val="Default Spread Model"/>
      <sheetName val="Other Factors &amp; Images ==&gt;"/>
      <sheetName val="Ideas"/>
      <sheetName val="Financial Stress Index (KCFSI)"/>
      <sheetName val="Risk-free Rate"/>
      <sheetName val="Global Government Yields"/>
      <sheetName val="Market Index"/>
      <sheetName val="GDP to Total MKT Cap (Warren B)"/>
      <sheetName val="Data==&gt;"/>
      <sheetName val="20-year TIPS"/>
      <sheetName val="Capital IQ Sovereigns Ratings"/>
      <sheetName val="NBER Recession Index"/>
      <sheetName val="UMCSENT1 (Discontinued)"/>
      <sheetName val="Unemployment BLS Definition"/>
      <sheetName val="EnCorr Data"/>
      <sheetName val="Moody's Corporate Bond Yie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8">
          <cell r="F8">
            <v>1</v>
          </cell>
        </row>
      </sheetData>
      <sheetData sheetId="30"/>
      <sheetData sheetId="31"/>
      <sheetData sheetId="32"/>
      <sheetData sheetId="3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 Returns Maker"/>
      <sheetName val="Data (monthly)"/>
      <sheetName val="_CIQHiddenCacheSheet"/>
      <sheetName val="Results"/>
    </sheetNames>
    <sheetDataSet>
      <sheetData sheetId="0"/>
      <sheetData sheetId="1" refreshError="1"/>
      <sheetData sheetId="2" refreshError="1"/>
      <sheetData sheetId="3">
        <row r="4">
          <cell r="I4">
            <v>39080</v>
          </cell>
        </row>
        <row r="5">
          <cell r="I5">
            <v>39113</v>
          </cell>
        </row>
        <row r="6">
          <cell r="I6">
            <v>39141</v>
          </cell>
        </row>
        <row r="7">
          <cell r="I7">
            <v>39171</v>
          </cell>
        </row>
        <row r="8">
          <cell r="I8">
            <v>39202</v>
          </cell>
        </row>
        <row r="9">
          <cell r="I9">
            <v>39233</v>
          </cell>
        </row>
        <row r="10">
          <cell r="I10">
            <v>39262</v>
          </cell>
        </row>
        <row r="11">
          <cell r="I11">
            <v>39294</v>
          </cell>
        </row>
        <row r="12">
          <cell r="I12">
            <v>39325</v>
          </cell>
        </row>
        <row r="13">
          <cell r="I13">
            <v>39353</v>
          </cell>
        </row>
        <row r="14">
          <cell r="I14">
            <v>39386</v>
          </cell>
        </row>
        <row r="15">
          <cell r="I15">
            <v>39416</v>
          </cell>
        </row>
        <row r="16">
          <cell r="I16">
            <v>39447</v>
          </cell>
        </row>
        <row r="17">
          <cell r="I17">
            <v>39478</v>
          </cell>
        </row>
        <row r="18">
          <cell r="I18">
            <v>39507</v>
          </cell>
        </row>
        <row r="19">
          <cell r="I19">
            <v>39538</v>
          </cell>
        </row>
        <row r="20">
          <cell r="I20">
            <v>39568</v>
          </cell>
        </row>
        <row r="21">
          <cell r="I21">
            <v>39598</v>
          </cell>
        </row>
        <row r="22">
          <cell r="I22">
            <v>39629</v>
          </cell>
        </row>
        <row r="23">
          <cell r="I23">
            <v>39660</v>
          </cell>
        </row>
        <row r="24">
          <cell r="I24">
            <v>39689</v>
          </cell>
        </row>
        <row r="25">
          <cell r="I25">
            <v>39721</v>
          </cell>
        </row>
        <row r="26">
          <cell r="I26">
            <v>39752</v>
          </cell>
        </row>
        <row r="27">
          <cell r="I27">
            <v>39780</v>
          </cell>
        </row>
        <row r="28">
          <cell r="I28">
            <v>39813</v>
          </cell>
        </row>
        <row r="29">
          <cell r="I29">
            <v>39843</v>
          </cell>
        </row>
        <row r="30">
          <cell r="I30">
            <v>39871</v>
          </cell>
        </row>
        <row r="31">
          <cell r="I31">
            <v>39903</v>
          </cell>
        </row>
        <row r="32">
          <cell r="I32">
            <v>39933</v>
          </cell>
        </row>
        <row r="33">
          <cell r="I33">
            <v>39962</v>
          </cell>
        </row>
        <row r="34">
          <cell r="I34">
            <v>39994</v>
          </cell>
        </row>
        <row r="35">
          <cell r="I35">
            <v>40025</v>
          </cell>
        </row>
        <row r="36">
          <cell r="I36">
            <v>40056</v>
          </cell>
        </row>
        <row r="37">
          <cell r="I37">
            <v>40086</v>
          </cell>
        </row>
        <row r="38">
          <cell r="I38">
            <v>40116</v>
          </cell>
        </row>
        <row r="39">
          <cell r="I39">
            <v>40147</v>
          </cell>
        </row>
        <row r="40">
          <cell r="I40">
            <v>40178</v>
          </cell>
        </row>
        <row r="41">
          <cell r="I41">
            <v>40207</v>
          </cell>
        </row>
        <row r="42">
          <cell r="I42">
            <v>40235</v>
          </cell>
        </row>
        <row r="43">
          <cell r="I43">
            <v>40268</v>
          </cell>
        </row>
        <row r="44">
          <cell r="I44">
            <v>40298</v>
          </cell>
        </row>
        <row r="45">
          <cell r="I45">
            <v>40329</v>
          </cell>
        </row>
        <row r="46">
          <cell r="I46">
            <v>40359</v>
          </cell>
        </row>
        <row r="47">
          <cell r="I47">
            <v>40389</v>
          </cell>
        </row>
        <row r="48">
          <cell r="I48">
            <v>40421</v>
          </cell>
        </row>
        <row r="49">
          <cell r="I49">
            <v>40451</v>
          </cell>
        </row>
        <row r="50">
          <cell r="I50">
            <v>40480</v>
          </cell>
        </row>
        <row r="51">
          <cell r="I51">
            <v>40512</v>
          </cell>
        </row>
        <row r="52">
          <cell r="I52">
            <v>40543</v>
          </cell>
        </row>
        <row r="53">
          <cell r="I53">
            <v>40574</v>
          </cell>
        </row>
        <row r="54">
          <cell r="I54">
            <v>40602</v>
          </cell>
        </row>
        <row r="55">
          <cell r="I55">
            <v>40633</v>
          </cell>
        </row>
        <row r="56">
          <cell r="I56">
            <v>40662</v>
          </cell>
        </row>
        <row r="57">
          <cell r="I57">
            <v>40694</v>
          </cell>
        </row>
        <row r="58">
          <cell r="I58">
            <v>40724</v>
          </cell>
        </row>
        <row r="59">
          <cell r="I59">
            <v>40753</v>
          </cell>
        </row>
        <row r="60">
          <cell r="I60">
            <v>40786</v>
          </cell>
        </row>
        <row r="61">
          <cell r="I61">
            <v>40816</v>
          </cell>
        </row>
        <row r="62">
          <cell r="I62">
            <v>40847</v>
          </cell>
        </row>
        <row r="63">
          <cell r="I63">
            <v>40877</v>
          </cell>
        </row>
        <row r="64">
          <cell r="I64">
            <v>4090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e"/>
      <sheetName val="Renditetabelle"/>
      <sheetName val="ILB"/>
    </sheetNames>
    <sheetDataSet>
      <sheetData sheetId="0">
        <row r="1">
          <cell r="F1">
            <v>41093</v>
          </cell>
        </row>
        <row r="3">
          <cell r="B3">
            <v>103050</v>
          </cell>
          <cell r="C3">
            <v>107.3</v>
          </cell>
        </row>
        <row r="4">
          <cell r="B4">
            <v>103051</v>
          </cell>
          <cell r="C4">
            <v>101.13</v>
          </cell>
        </row>
        <row r="5">
          <cell r="B5">
            <v>103052</v>
          </cell>
          <cell r="C5">
            <v>114.9</v>
          </cell>
        </row>
        <row r="6">
          <cell r="B6">
            <v>103053</v>
          </cell>
          <cell r="C6">
            <v>105.83</v>
          </cell>
        </row>
        <row r="7">
          <cell r="B7">
            <v>103054</v>
          </cell>
          <cell r="C7">
            <v>100.5</v>
          </cell>
        </row>
        <row r="8">
          <cell r="B8">
            <v>113446</v>
          </cell>
          <cell r="C8">
            <v>121.6</v>
          </cell>
        </row>
        <row r="9">
          <cell r="B9">
            <v>113449</v>
          </cell>
          <cell r="C9">
            <v>121.05</v>
          </cell>
        </row>
        <row r="10">
          <cell r="B10">
            <v>113492</v>
          </cell>
          <cell r="C10">
            <v>146.35000000000002</v>
          </cell>
        </row>
        <row r="11">
          <cell r="B11">
            <v>113504</v>
          </cell>
          <cell r="C11">
            <v>156.06</v>
          </cell>
        </row>
        <row r="12">
          <cell r="B12">
            <v>113506</v>
          </cell>
          <cell r="C12">
            <v>145.05000000000001</v>
          </cell>
        </row>
        <row r="13">
          <cell r="B13">
            <v>113508</v>
          </cell>
          <cell r="C13">
            <v>133.86000000000001</v>
          </cell>
        </row>
        <row r="14">
          <cell r="B14">
            <v>113514</v>
          </cell>
          <cell r="C14">
            <v>157.25</v>
          </cell>
        </row>
        <row r="15">
          <cell r="B15">
            <v>113517</v>
          </cell>
          <cell r="C15">
            <v>147.69999999999999</v>
          </cell>
        </row>
        <row r="16">
          <cell r="B16">
            <v>113520</v>
          </cell>
          <cell r="C16">
            <v>100.015</v>
          </cell>
        </row>
        <row r="17">
          <cell r="B17">
            <v>113521</v>
          </cell>
          <cell r="C17">
            <v>102.28</v>
          </cell>
        </row>
        <row r="18">
          <cell r="B18">
            <v>113522</v>
          </cell>
          <cell r="C18">
            <v>141.5</v>
          </cell>
        </row>
        <row r="19">
          <cell r="B19">
            <v>113523</v>
          </cell>
          <cell r="C19">
            <v>103.71000000000001</v>
          </cell>
        </row>
        <row r="20">
          <cell r="B20">
            <v>113524</v>
          </cell>
          <cell r="C20">
            <v>106.30499999999999</v>
          </cell>
        </row>
        <row r="21">
          <cell r="B21">
            <v>113525</v>
          </cell>
          <cell r="C21">
            <v>108.24000000000001</v>
          </cell>
        </row>
        <row r="22">
          <cell r="B22">
            <v>113526</v>
          </cell>
          <cell r="C22">
            <v>108.955</v>
          </cell>
        </row>
        <row r="23">
          <cell r="B23">
            <v>113527</v>
          </cell>
          <cell r="C23">
            <v>131.02000000000001</v>
          </cell>
        </row>
        <row r="24">
          <cell r="B24">
            <v>113528</v>
          </cell>
          <cell r="C24">
            <v>109.02</v>
          </cell>
        </row>
        <row r="25">
          <cell r="B25">
            <v>113529</v>
          </cell>
          <cell r="C25">
            <v>111.08</v>
          </cell>
        </row>
        <row r="26">
          <cell r="B26">
            <v>113530</v>
          </cell>
          <cell r="C26">
            <v>114.14</v>
          </cell>
        </row>
        <row r="27">
          <cell r="B27">
            <v>113531</v>
          </cell>
          <cell r="C27">
            <v>114.22</v>
          </cell>
        </row>
        <row r="28">
          <cell r="B28">
            <v>113532</v>
          </cell>
          <cell r="C28">
            <v>137.9</v>
          </cell>
        </row>
        <row r="29">
          <cell r="B29">
            <v>113533</v>
          </cell>
          <cell r="C29">
            <v>117.61</v>
          </cell>
        </row>
        <row r="30">
          <cell r="B30">
            <v>113534</v>
          </cell>
          <cell r="C30">
            <v>117.35499999999999</v>
          </cell>
        </row>
        <row r="31">
          <cell r="B31">
            <v>113535</v>
          </cell>
          <cell r="C31">
            <v>119.65499999999999</v>
          </cell>
        </row>
        <row r="32">
          <cell r="B32">
            <v>113536</v>
          </cell>
          <cell r="C32">
            <v>148.9</v>
          </cell>
        </row>
        <row r="33">
          <cell r="B33">
            <v>113537</v>
          </cell>
          <cell r="C33">
            <v>117.33</v>
          </cell>
        </row>
        <row r="34">
          <cell r="B34">
            <v>113538</v>
          </cell>
          <cell r="C34">
            <v>116.14999999999999</v>
          </cell>
        </row>
        <row r="35">
          <cell r="B35">
            <v>113539</v>
          </cell>
          <cell r="C35">
            <v>114.75</v>
          </cell>
        </row>
        <row r="36">
          <cell r="B36">
            <v>113540</v>
          </cell>
          <cell r="C36">
            <v>113.1</v>
          </cell>
        </row>
        <row r="37">
          <cell r="B37">
            <v>113541</v>
          </cell>
          <cell r="C37">
            <v>107.23</v>
          </cell>
        </row>
        <row r="38">
          <cell r="B38">
            <v>113542</v>
          </cell>
          <cell r="C38">
            <v>109.16999999999999</v>
          </cell>
        </row>
        <row r="39">
          <cell r="B39">
            <v>113543</v>
          </cell>
          <cell r="C39">
            <v>119.57</v>
          </cell>
        </row>
        <row r="40">
          <cell r="B40">
            <v>113544</v>
          </cell>
          <cell r="C40">
            <v>115.26</v>
          </cell>
        </row>
        <row r="41">
          <cell r="B41">
            <v>113545</v>
          </cell>
          <cell r="C41">
            <v>106.55</v>
          </cell>
        </row>
        <row r="42">
          <cell r="B42">
            <v>113546</v>
          </cell>
          <cell r="C42">
            <v>104.24000000000001</v>
          </cell>
        </row>
        <row r="43">
          <cell r="B43">
            <v>113547</v>
          </cell>
          <cell r="C43">
            <v>101.36</v>
          </cell>
        </row>
        <row r="44">
          <cell r="B44">
            <v>113548</v>
          </cell>
          <cell r="C44">
            <v>103.4</v>
          </cell>
        </row>
        <row r="45">
          <cell r="B45">
            <v>113731</v>
          </cell>
          <cell r="C45">
            <v>100.14999999999999</v>
          </cell>
        </row>
        <row r="46">
          <cell r="B46">
            <v>113732</v>
          </cell>
          <cell r="C46">
            <v>100.455</v>
          </cell>
        </row>
        <row r="47">
          <cell r="B47">
            <v>113733</v>
          </cell>
          <cell r="C47">
            <v>101.035</v>
          </cell>
        </row>
        <row r="48">
          <cell r="B48">
            <v>113734</v>
          </cell>
          <cell r="C48">
            <v>101.61999999999999</v>
          </cell>
        </row>
        <row r="49">
          <cell r="B49">
            <v>113735</v>
          </cell>
          <cell r="C49">
            <v>100.82499999999999</v>
          </cell>
        </row>
        <row r="50">
          <cell r="B50">
            <v>113736</v>
          </cell>
          <cell r="C50">
            <v>100.23</v>
          </cell>
        </row>
        <row r="51">
          <cell r="B51">
            <v>113737</v>
          </cell>
          <cell r="C51">
            <v>100.235</v>
          </cell>
        </row>
        <row r="52">
          <cell r="B52">
            <v>113738</v>
          </cell>
          <cell r="C52">
            <v>99.75</v>
          </cell>
        </row>
        <row r="53">
          <cell r="B53">
            <v>114151</v>
          </cell>
          <cell r="C53">
            <v>101.16499999999999</v>
          </cell>
        </row>
        <row r="54">
          <cell r="B54">
            <v>114152</v>
          </cell>
          <cell r="C54">
            <v>102.68499999999999</v>
          </cell>
        </row>
        <row r="55">
          <cell r="B55">
            <v>114153</v>
          </cell>
          <cell r="C55">
            <v>105.01</v>
          </cell>
        </row>
        <row r="56">
          <cell r="B56">
            <v>114154</v>
          </cell>
          <cell r="C56">
            <v>103.8</v>
          </cell>
        </row>
        <row r="57">
          <cell r="B57">
            <v>114155</v>
          </cell>
          <cell r="C57">
            <v>105.36</v>
          </cell>
        </row>
        <row r="58">
          <cell r="B58">
            <v>114156</v>
          </cell>
          <cell r="C58">
            <v>106.1</v>
          </cell>
        </row>
        <row r="59">
          <cell r="B59">
            <v>114157</v>
          </cell>
          <cell r="C59">
            <v>105.61499999999999</v>
          </cell>
        </row>
        <row r="60">
          <cell r="B60">
            <v>114158</v>
          </cell>
          <cell r="C60">
            <v>104.815</v>
          </cell>
        </row>
        <row r="61">
          <cell r="B61">
            <v>114159</v>
          </cell>
          <cell r="C61">
            <v>105.99000000000001</v>
          </cell>
        </row>
        <row r="62">
          <cell r="B62">
            <v>114160</v>
          </cell>
          <cell r="C62">
            <v>108.81</v>
          </cell>
        </row>
        <row r="63">
          <cell r="B63">
            <v>114161</v>
          </cell>
          <cell r="C63">
            <v>103.145</v>
          </cell>
        </row>
        <row r="64">
          <cell r="B64">
            <v>114162</v>
          </cell>
          <cell r="C64">
            <v>100.67999999999999</v>
          </cell>
        </row>
        <row r="65">
          <cell r="B65">
            <v>114163</v>
          </cell>
          <cell r="C65">
            <v>99.36</v>
          </cell>
        </row>
        <row r="66">
          <cell r="B66">
            <v>114163</v>
          </cell>
          <cell r="C66">
            <v>100.12499999999999</v>
          </cell>
        </row>
      </sheetData>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urse"/>
      <sheetName val="Renditetabelle"/>
      <sheetName val="Köhler"/>
      <sheetName val="Zeitreihe"/>
      <sheetName val="NettoRendite"/>
    </sheetNames>
    <sheetDataSet>
      <sheetData sheetId="0"/>
      <sheetData sheetId="1">
        <row r="1">
          <cell r="E1">
            <v>41726</v>
          </cell>
        </row>
        <row r="3">
          <cell r="A3" t="str">
            <v>DE103050</v>
          </cell>
          <cell r="B3">
            <v>103050</v>
          </cell>
        </row>
        <row r="4">
          <cell r="A4" t="str">
            <v>DE103052</v>
          </cell>
          <cell r="B4">
            <v>103052</v>
          </cell>
        </row>
        <row r="5">
          <cell r="A5" t="str">
            <v>DE103053</v>
          </cell>
          <cell r="B5">
            <v>103053</v>
          </cell>
        </row>
        <row r="6">
          <cell r="A6" t="str">
            <v>DE103054</v>
          </cell>
          <cell r="B6">
            <v>103054</v>
          </cell>
        </row>
        <row r="7">
          <cell r="A7" t="str">
            <v>DE110230</v>
          </cell>
          <cell r="B7">
            <v>110230</v>
          </cell>
        </row>
        <row r="8">
          <cell r="A8" t="str">
            <v>DE110231</v>
          </cell>
          <cell r="B8">
            <v>110231</v>
          </cell>
        </row>
        <row r="9">
          <cell r="A9" t="str">
            <v>DE110232</v>
          </cell>
          <cell r="B9">
            <v>110232</v>
          </cell>
        </row>
        <row r="10">
          <cell r="A10" t="str">
            <v>DE110233</v>
          </cell>
          <cell r="B10">
            <v>110233</v>
          </cell>
        </row>
        <row r="11">
          <cell r="A11" t="str">
            <v>DE110234</v>
          </cell>
          <cell r="B11">
            <v>110234</v>
          </cell>
        </row>
        <row r="12">
          <cell r="A12" t="str">
            <v>DE113446</v>
          </cell>
          <cell r="B12">
            <v>113446</v>
          </cell>
        </row>
        <row r="13">
          <cell r="A13" t="str">
            <v>DE113449</v>
          </cell>
          <cell r="B13">
            <v>113449</v>
          </cell>
        </row>
        <row r="14">
          <cell r="A14" t="str">
            <v>DE113492</v>
          </cell>
          <cell r="B14">
            <v>113492</v>
          </cell>
        </row>
        <row r="15">
          <cell r="A15" t="str">
            <v>DE113504</v>
          </cell>
          <cell r="B15">
            <v>113504</v>
          </cell>
        </row>
        <row r="16">
          <cell r="A16" t="str">
            <v>DE113506</v>
          </cell>
          <cell r="B16">
            <v>113506</v>
          </cell>
        </row>
        <row r="17">
          <cell r="A17" t="str">
            <v>DE113508</v>
          </cell>
          <cell r="B17">
            <v>113508</v>
          </cell>
        </row>
        <row r="18">
          <cell r="A18" t="str">
            <v>DE113514</v>
          </cell>
          <cell r="B18">
            <v>113514</v>
          </cell>
        </row>
        <row r="19">
          <cell r="A19" t="str">
            <v>DE113517</v>
          </cell>
          <cell r="B19">
            <v>113517</v>
          </cell>
        </row>
        <row r="20">
          <cell r="A20" t="str">
            <v>DE113522</v>
          </cell>
          <cell r="B20">
            <v>113522</v>
          </cell>
        </row>
        <row r="21">
          <cell r="A21" t="str">
            <v>DE113525</v>
          </cell>
          <cell r="B21">
            <v>113525</v>
          </cell>
        </row>
        <row r="22">
          <cell r="A22" t="str">
            <v>DE113526</v>
          </cell>
          <cell r="B22">
            <v>113526</v>
          </cell>
        </row>
        <row r="23">
          <cell r="A23" t="str">
            <v>DE113527</v>
          </cell>
          <cell r="B23">
            <v>113527</v>
          </cell>
        </row>
        <row r="24">
          <cell r="A24" t="str">
            <v>DE113528</v>
          </cell>
          <cell r="B24">
            <v>113528</v>
          </cell>
        </row>
        <row r="25">
          <cell r="A25" t="str">
            <v>DE113529</v>
          </cell>
          <cell r="B25">
            <v>113529</v>
          </cell>
        </row>
        <row r="26">
          <cell r="A26" t="str">
            <v>DE113530</v>
          </cell>
          <cell r="B26">
            <v>113530</v>
          </cell>
        </row>
        <row r="27">
          <cell r="A27" t="str">
            <v>DE113531</v>
          </cell>
          <cell r="B27">
            <v>113531</v>
          </cell>
        </row>
        <row r="28">
          <cell r="A28" t="str">
            <v>DE113532</v>
          </cell>
          <cell r="B28">
            <v>113532</v>
          </cell>
        </row>
        <row r="29">
          <cell r="A29" t="str">
            <v>DE113533</v>
          </cell>
          <cell r="B29">
            <v>113533</v>
          </cell>
        </row>
        <row r="30">
          <cell r="A30" t="str">
            <v>DE113534</v>
          </cell>
          <cell r="B30">
            <v>113534</v>
          </cell>
        </row>
        <row r="31">
          <cell r="A31" t="str">
            <v>DE113535</v>
          </cell>
          <cell r="B31">
            <v>113535</v>
          </cell>
        </row>
        <row r="32">
          <cell r="A32" t="str">
            <v>DE113536</v>
          </cell>
          <cell r="B32">
            <v>113536</v>
          </cell>
        </row>
        <row r="33">
          <cell r="A33" t="str">
            <v>DE113537</v>
          </cell>
          <cell r="B33">
            <v>113537</v>
          </cell>
        </row>
        <row r="34">
          <cell r="A34" t="str">
            <v>DE113538</v>
          </cell>
          <cell r="B34">
            <v>113538</v>
          </cell>
        </row>
        <row r="35">
          <cell r="A35" t="str">
            <v>DE113539</v>
          </cell>
          <cell r="B35">
            <v>113539</v>
          </cell>
        </row>
        <row r="36">
          <cell r="A36" t="str">
            <v>DE113540</v>
          </cell>
          <cell r="B36">
            <v>113540</v>
          </cell>
        </row>
        <row r="37">
          <cell r="A37" t="str">
            <v>DE113541</v>
          </cell>
          <cell r="B37">
            <v>113541</v>
          </cell>
        </row>
        <row r="38">
          <cell r="A38" t="str">
            <v>DE113542</v>
          </cell>
          <cell r="B38">
            <v>113542</v>
          </cell>
        </row>
        <row r="39">
          <cell r="A39" t="str">
            <v>DE113543</v>
          </cell>
          <cell r="B39">
            <v>113543</v>
          </cell>
        </row>
        <row r="40">
          <cell r="A40" t="str">
            <v>DE113544</v>
          </cell>
          <cell r="B40">
            <v>113544</v>
          </cell>
        </row>
        <row r="41">
          <cell r="A41" t="str">
            <v>DE113545</v>
          </cell>
          <cell r="B41">
            <v>113545</v>
          </cell>
        </row>
        <row r="42">
          <cell r="A42" t="str">
            <v>DE113546</v>
          </cell>
          <cell r="B42">
            <v>113546</v>
          </cell>
        </row>
        <row r="43">
          <cell r="A43" t="str">
            <v>DE113547</v>
          </cell>
          <cell r="B43">
            <v>113547</v>
          </cell>
        </row>
        <row r="44">
          <cell r="A44" t="str">
            <v>DE113548</v>
          </cell>
          <cell r="B44">
            <v>113548</v>
          </cell>
        </row>
        <row r="45">
          <cell r="A45" t="str">
            <v>DE113549</v>
          </cell>
          <cell r="B45">
            <v>113549</v>
          </cell>
        </row>
        <row r="46">
          <cell r="A46" t="str">
            <v>DE113738</v>
          </cell>
          <cell r="B46">
            <v>113738</v>
          </cell>
        </row>
        <row r="47">
          <cell r="A47" t="str">
            <v>DE113739</v>
          </cell>
          <cell r="B47">
            <v>113739</v>
          </cell>
        </row>
        <row r="48">
          <cell r="A48" t="str">
            <v>DE113740</v>
          </cell>
          <cell r="B48">
            <v>113740</v>
          </cell>
        </row>
        <row r="49">
          <cell r="A49" t="str">
            <v>DE113741</v>
          </cell>
          <cell r="B49">
            <v>113741</v>
          </cell>
        </row>
        <row r="50">
          <cell r="A50" t="str">
            <v>DE113742</v>
          </cell>
          <cell r="B50">
            <v>113742</v>
          </cell>
        </row>
        <row r="51">
          <cell r="A51" t="str">
            <v>DE113743</v>
          </cell>
          <cell r="B51">
            <v>113743</v>
          </cell>
        </row>
        <row r="52">
          <cell r="A52" t="str">
            <v>DE113744</v>
          </cell>
          <cell r="B52">
            <v>113744</v>
          </cell>
        </row>
        <row r="53">
          <cell r="A53" t="str">
            <v>DE113745</v>
          </cell>
          <cell r="B53">
            <v>113745</v>
          </cell>
        </row>
        <row r="54">
          <cell r="A54" t="str">
            <v>DE114154</v>
          </cell>
          <cell r="B54">
            <v>114154</v>
          </cell>
        </row>
        <row r="55">
          <cell r="A55" t="str">
            <v>DE114155</v>
          </cell>
          <cell r="B55">
            <v>114155</v>
          </cell>
        </row>
        <row r="56">
          <cell r="A56" t="str">
            <v>DE114156</v>
          </cell>
          <cell r="B56">
            <v>114156</v>
          </cell>
        </row>
        <row r="57">
          <cell r="A57" t="str">
            <v>DE114157</v>
          </cell>
          <cell r="B57">
            <v>114157</v>
          </cell>
        </row>
        <row r="58">
          <cell r="A58" t="str">
            <v>DE114158</v>
          </cell>
          <cell r="B58">
            <v>114158</v>
          </cell>
        </row>
        <row r="59">
          <cell r="A59" t="str">
            <v>DE114159</v>
          </cell>
          <cell r="B59">
            <v>114159</v>
          </cell>
        </row>
        <row r="60">
          <cell r="A60" t="str">
            <v>DE114160</v>
          </cell>
          <cell r="B60">
            <v>114160</v>
          </cell>
        </row>
        <row r="61">
          <cell r="A61" t="str">
            <v>DE114161</v>
          </cell>
          <cell r="B61">
            <v>114161</v>
          </cell>
        </row>
        <row r="62">
          <cell r="A62" t="str">
            <v>DE114162</v>
          </cell>
          <cell r="B62">
            <v>114162</v>
          </cell>
        </row>
        <row r="63">
          <cell r="A63" t="str">
            <v>DE114163</v>
          </cell>
          <cell r="B63">
            <v>114163</v>
          </cell>
        </row>
        <row r="64">
          <cell r="A64" t="str">
            <v>DE114164</v>
          </cell>
          <cell r="B64">
            <v>114164</v>
          </cell>
        </row>
        <row r="65">
          <cell r="A65" t="str">
            <v>DE114165</v>
          </cell>
          <cell r="B65">
            <v>114165</v>
          </cell>
        </row>
      </sheetData>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
      <sheetName val="Data"/>
      <sheetName val="Lookups"/>
      <sheetName val="Contact Us"/>
    </sheetNames>
    <sheetDataSet>
      <sheetData sheetId="0" refreshError="1"/>
      <sheetData sheetId="1" refreshError="1"/>
      <sheetData sheetId="2">
        <row r="1">
          <cell r="A1" t="str">
            <v>Marker Size</v>
          </cell>
          <cell r="B1" t="str">
            <v>Maker Color</v>
          </cell>
        </row>
        <row r="2">
          <cell r="A2" t="str">
            <v>small</v>
          </cell>
          <cell r="B2" t="str">
            <v>red</v>
          </cell>
        </row>
        <row r="3">
          <cell r="A3" t="str">
            <v>mid</v>
          </cell>
          <cell r="B3" t="str">
            <v>white</v>
          </cell>
        </row>
        <row r="4">
          <cell r="A4" t="str">
            <v>normal</v>
          </cell>
          <cell r="B4" t="str">
            <v>yellow</v>
          </cell>
        </row>
        <row r="5">
          <cell r="A5" t="str">
            <v>tiny</v>
          </cell>
          <cell r="B5" t="str">
            <v>orange</v>
          </cell>
        </row>
        <row r="6">
          <cell r="B6" t="str">
            <v>green</v>
          </cell>
        </row>
        <row r="7">
          <cell r="B7" t="str">
            <v>gray</v>
          </cell>
        </row>
      </sheetData>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Log"/>
      <sheetName val="Assumptions"/>
      <sheetName val="Fossil Fuel"/>
      <sheetName val="LCOP gas price"/>
      <sheetName val="Emissions"/>
      <sheetName val="LCOE"/>
      <sheetName val="LCOE (dynamic)"/>
      <sheetName val="Learning rate"/>
      <sheetName val="Capacity factor"/>
      <sheetName val=" Map"/>
      <sheetName val="AEO-&gt;"/>
      <sheetName val="Macro"/>
      <sheetName val="Capital Costs"/>
      <sheetName val="Regional Multipliers"/>
      <sheetName val="Oil"/>
      <sheetName val="Natural Gas"/>
      <sheetName val="Coal"/>
      <sheetName val="Forwards"/>
      <sheetName val="Power FWD_SNL -&gt;"/>
      <sheetName val="ISONE"/>
      <sheetName val="PJM"/>
      <sheetName val="NYISO"/>
      <sheetName val="ERCOT"/>
      <sheetName val="CAISO-WECC"/>
      <sheetName val="MISO"/>
      <sheetName val="SPP"/>
      <sheetName val="Alberta"/>
      <sheetName val="Ontario"/>
      <sheetName val="DO NOT TOUCH"/>
    </sheetNames>
    <sheetDataSet>
      <sheetData sheetId="0">
        <row r="10">
          <cell r="B10" t="str">
            <v>Common Assumptions (Q1 20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Major Pipeline Summary"/>
      <sheetName val="Inflow By Region"/>
      <sheetName val="Outflow By Region"/>
      <sheetName val="Region to Region Capacity Map"/>
      <sheetName val="Inflow By State"/>
      <sheetName val="Outflow By State"/>
      <sheetName val="Inflow By State and Pipeline"/>
      <sheetName val="Outflow By State and Pipeline"/>
      <sheetName val="Regions"/>
      <sheetName val="Pipeline State2State Capacity"/>
      <sheetName val="State2StateAIMMS"/>
      <sheetName val="Pipeline State2State CapacityH"/>
      <sheetName val="InFlow Single Year"/>
      <sheetName val="Outflow Single Year"/>
    </sheetNames>
    <sheetDataSet>
      <sheetData sheetId="0"/>
      <sheetData sheetId="1"/>
      <sheetData sheetId="2"/>
      <sheetData sheetId="3"/>
      <sheetData sheetId="4"/>
      <sheetData sheetId="5"/>
      <sheetData sheetId="6"/>
      <sheetData sheetId="7"/>
      <sheetData sheetId="8"/>
      <sheetData sheetId="9">
        <row r="3">
          <cell r="B3" t="str">
            <v>Alberta</v>
          </cell>
          <cell r="C3" t="str">
            <v>Canada</v>
          </cell>
        </row>
        <row r="4">
          <cell r="B4" t="str">
            <v>British Columbia</v>
          </cell>
          <cell r="C4" t="str">
            <v>Canada</v>
          </cell>
        </row>
        <row r="5">
          <cell r="B5" t="str">
            <v>Manitoba</v>
          </cell>
          <cell r="C5" t="str">
            <v>Canada</v>
          </cell>
        </row>
        <row r="6">
          <cell r="B6" t="str">
            <v>New Brunswick</v>
          </cell>
          <cell r="C6" t="str">
            <v>Canada</v>
          </cell>
        </row>
        <row r="7">
          <cell r="B7" t="str">
            <v>Ontario</v>
          </cell>
          <cell r="C7" t="str">
            <v>Canada</v>
          </cell>
        </row>
        <row r="8">
          <cell r="B8" t="str">
            <v>Quebec</v>
          </cell>
          <cell r="C8" t="str">
            <v>Canada</v>
          </cell>
        </row>
        <row r="9">
          <cell r="B9" t="str">
            <v>Saskatchewan</v>
          </cell>
          <cell r="C9" t="str">
            <v>Canada</v>
          </cell>
        </row>
        <row r="10">
          <cell r="B10" t="str">
            <v>Arizona</v>
          </cell>
          <cell r="C10" t="str">
            <v>Mountain</v>
          </cell>
        </row>
        <row r="11">
          <cell r="B11" t="str">
            <v>Colorado</v>
          </cell>
          <cell r="C11" t="str">
            <v>Mountain</v>
          </cell>
        </row>
        <row r="12">
          <cell r="B12" t="str">
            <v>Idaho</v>
          </cell>
          <cell r="C12" t="str">
            <v>Mountain</v>
          </cell>
        </row>
        <row r="13">
          <cell r="B13" t="str">
            <v>Montana</v>
          </cell>
          <cell r="C13" t="str">
            <v>Mountain</v>
          </cell>
        </row>
        <row r="14">
          <cell r="B14" t="str">
            <v>Nebraska</v>
          </cell>
          <cell r="C14" t="str">
            <v>Mountain</v>
          </cell>
        </row>
        <row r="15">
          <cell r="B15" t="str">
            <v>Nevada</v>
          </cell>
          <cell r="C15" t="str">
            <v>Mountain</v>
          </cell>
        </row>
        <row r="16">
          <cell r="B16" t="str">
            <v>New Mexico</v>
          </cell>
          <cell r="C16" t="str">
            <v>Mountain</v>
          </cell>
        </row>
        <row r="17">
          <cell r="B17" t="str">
            <v>North Dakota</v>
          </cell>
          <cell r="C17" t="str">
            <v>Mountain</v>
          </cell>
        </row>
        <row r="18">
          <cell r="B18" t="str">
            <v>South Dakota</v>
          </cell>
          <cell r="C18" t="str">
            <v>Mountain</v>
          </cell>
        </row>
        <row r="19">
          <cell r="B19" t="str">
            <v>Utah</v>
          </cell>
          <cell r="C19" t="str">
            <v>Mountain</v>
          </cell>
        </row>
        <row r="20">
          <cell r="B20" t="str">
            <v>Wyoming</v>
          </cell>
          <cell r="C20" t="str">
            <v>Mountain</v>
          </cell>
        </row>
        <row r="21">
          <cell r="B21" t="str">
            <v>Gulf of Mexico</v>
          </cell>
          <cell r="C21" t="str">
            <v>Gulf of Mexico</v>
          </cell>
        </row>
        <row r="22">
          <cell r="B22" t="str">
            <v>Gulf of Mexico - Deepwater</v>
          </cell>
          <cell r="C22" t="str">
            <v>Gulf of Mexico</v>
          </cell>
        </row>
        <row r="23">
          <cell r="B23" t="str">
            <v>Mexico</v>
          </cell>
          <cell r="C23" t="str">
            <v>Mexico</v>
          </cell>
        </row>
        <row r="24">
          <cell r="B24" t="str">
            <v>Illinois</v>
          </cell>
          <cell r="C24" t="str">
            <v>Midwest</v>
          </cell>
        </row>
        <row r="25">
          <cell r="B25" t="str">
            <v>Indiana</v>
          </cell>
          <cell r="C25" t="str">
            <v>Midwest</v>
          </cell>
        </row>
        <row r="26">
          <cell r="B26" t="str">
            <v>Iowa</v>
          </cell>
          <cell r="C26" t="str">
            <v>Midwest</v>
          </cell>
        </row>
        <row r="27">
          <cell r="B27" t="str">
            <v>Kentucky</v>
          </cell>
          <cell r="C27" t="str">
            <v>Midwest</v>
          </cell>
        </row>
        <row r="28">
          <cell r="B28" t="str">
            <v>Michigan</v>
          </cell>
          <cell r="C28" t="str">
            <v>Midwest</v>
          </cell>
        </row>
        <row r="29">
          <cell r="B29" t="str">
            <v>Minnesota</v>
          </cell>
          <cell r="C29" t="str">
            <v>Midwest</v>
          </cell>
        </row>
        <row r="30">
          <cell r="B30" t="str">
            <v>Missouri</v>
          </cell>
          <cell r="C30" t="str">
            <v>Midwest</v>
          </cell>
        </row>
        <row r="31">
          <cell r="B31" t="str">
            <v>Tennessee</v>
          </cell>
          <cell r="C31" t="str">
            <v>Midwest</v>
          </cell>
        </row>
        <row r="32">
          <cell r="B32" t="str">
            <v>Wisconsin</v>
          </cell>
          <cell r="C32" t="str">
            <v>Midwest</v>
          </cell>
        </row>
        <row r="33">
          <cell r="B33" t="str">
            <v>Connecticut</v>
          </cell>
          <cell r="C33" t="str">
            <v>Northeast</v>
          </cell>
        </row>
        <row r="34">
          <cell r="B34" t="str">
            <v>Delaware</v>
          </cell>
          <cell r="C34" t="str">
            <v>Northeast</v>
          </cell>
        </row>
        <row r="35">
          <cell r="B35" t="str">
            <v>District of Columbia</v>
          </cell>
          <cell r="C35" t="str">
            <v>Northeast</v>
          </cell>
        </row>
        <row r="36">
          <cell r="B36" t="str">
            <v>Maine</v>
          </cell>
          <cell r="C36" t="str">
            <v>Northeast</v>
          </cell>
        </row>
        <row r="37">
          <cell r="B37" t="str">
            <v>Maryland</v>
          </cell>
          <cell r="C37" t="str">
            <v>Northeast</v>
          </cell>
        </row>
        <row r="38">
          <cell r="B38" t="str">
            <v>Massachusetts</v>
          </cell>
          <cell r="C38" t="str">
            <v>Northeast</v>
          </cell>
        </row>
        <row r="39">
          <cell r="B39" t="str">
            <v>New Hampshire</v>
          </cell>
          <cell r="C39" t="str">
            <v>Northeast</v>
          </cell>
        </row>
        <row r="40">
          <cell r="B40" t="str">
            <v>New Jersey</v>
          </cell>
          <cell r="C40" t="str">
            <v>Northeast</v>
          </cell>
        </row>
        <row r="41">
          <cell r="B41" t="str">
            <v>New York</v>
          </cell>
          <cell r="C41" t="str">
            <v>Northeast</v>
          </cell>
        </row>
        <row r="42">
          <cell r="B42" t="str">
            <v>Ohio</v>
          </cell>
          <cell r="C42" t="str">
            <v>Northeast</v>
          </cell>
        </row>
        <row r="43">
          <cell r="B43" t="str">
            <v>Pennsylvania</v>
          </cell>
          <cell r="C43" t="str">
            <v>Northeast</v>
          </cell>
        </row>
        <row r="44">
          <cell r="B44" t="str">
            <v>Rhode Island</v>
          </cell>
          <cell r="C44" t="str">
            <v>Northeast</v>
          </cell>
        </row>
        <row r="45">
          <cell r="B45" t="str">
            <v>Vermont</v>
          </cell>
          <cell r="C45" t="str">
            <v>Northeast</v>
          </cell>
        </row>
        <row r="46">
          <cell r="B46" t="str">
            <v>Virginia</v>
          </cell>
          <cell r="C46" t="str">
            <v>Northeast</v>
          </cell>
        </row>
        <row r="47">
          <cell r="B47" t="str">
            <v>West Virginia</v>
          </cell>
          <cell r="C47" t="str">
            <v>Northeast</v>
          </cell>
        </row>
        <row r="48">
          <cell r="B48" t="str">
            <v>Florida</v>
          </cell>
          <cell r="C48" t="str">
            <v>Southeast</v>
          </cell>
        </row>
        <row r="49">
          <cell r="B49" t="str">
            <v>Georgia</v>
          </cell>
          <cell r="C49" t="str">
            <v>Southeast</v>
          </cell>
        </row>
        <row r="50">
          <cell r="B50" t="str">
            <v>North Carolina</v>
          </cell>
          <cell r="C50" t="str">
            <v>Southeast</v>
          </cell>
        </row>
        <row r="51">
          <cell r="B51" t="str">
            <v>South Carolina</v>
          </cell>
          <cell r="C51" t="str">
            <v>Southeast</v>
          </cell>
        </row>
        <row r="52">
          <cell r="B52" t="str">
            <v>Alabama</v>
          </cell>
          <cell r="C52" t="str">
            <v>South Central</v>
          </cell>
        </row>
        <row r="53">
          <cell r="B53" t="str">
            <v>Arkansas</v>
          </cell>
          <cell r="C53" t="str">
            <v>South Central</v>
          </cell>
        </row>
        <row r="54">
          <cell r="B54" t="str">
            <v>Kansas</v>
          </cell>
          <cell r="C54" t="str">
            <v>South Central</v>
          </cell>
        </row>
        <row r="55">
          <cell r="B55" t="str">
            <v>Louisiana</v>
          </cell>
          <cell r="C55" t="str">
            <v>South Central</v>
          </cell>
        </row>
        <row r="56">
          <cell r="B56" t="str">
            <v>Mississippi</v>
          </cell>
          <cell r="C56" t="str">
            <v>South Central</v>
          </cell>
        </row>
        <row r="57">
          <cell r="B57" t="str">
            <v>Oklahoma</v>
          </cell>
          <cell r="C57" t="str">
            <v>South Central</v>
          </cell>
        </row>
        <row r="58">
          <cell r="B58" t="str">
            <v>Texas</v>
          </cell>
          <cell r="C58" t="str">
            <v>South Central</v>
          </cell>
        </row>
        <row r="59">
          <cell r="B59" t="str">
            <v>California</v>
          </cell>
          <cell r="C59" t="str">
            <v>Pacific</v>
          </cell>
        </row>
        <row r="60">
          <cell r="B60" t="str">
            <v>Oregon</v>
          </cell>
          <cell r="C60" t="str">
            <v>Pacific</v>
          </cell>
        </row>
        <row r="61">
          <cell r="B61" t="str">
            <v>Washington</v>
          </cell>
          <cell r="C61" t="str">
            <v>Pacific</v>
          </cell>
        </row>
      </sheetData>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